>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31"/>
      <sheetName val="32"/>
      <sheetName val="6"/>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sheetData>
      <sheetData sheetId="1"/>
      <sheetData sheetId="2">
        <row r="8">
          <cell r="I8">
            <v>42.401424068953844</v>
          </cell>
        </row>
      </sheetData>
      <sheetData sheetId="3">
        <row r="33">
          <cell r="E33">
            <v>4.9989868109212972E-2</v>
          </cell>
        </row>
      </sheetData>
      <sheetData sheetId="4"/>
      <sheetData sheetId="5">
        <row r="18">
          <cell r="B18" t="e">
            <v>#REF!</v>
          </cell>
        </row>
      </sheetData>
      <sheetData sheetId="6">
        <row r="54">
          <cell r="A54" t="str">
            <v>vklady u ČNB</v>
          </cell>
        </row>
      </sheetData>
      <sheetData sheetId="7">
        <row r="50">
          <cell r="A50" t="str">
            <v>zdroje od ČNB</v>
          </cell>
        </row>
      </sheetData>
      <sheetData sheetId="8"/>
      <sheetData sheetId="9"/>
      <sheetData sheetId="10">
        <row r="23">
          <cell r="B23">
            <v>1994</v>
          </cell>
        </row>
      </sheetData>
      <sheetData sheetId="11"/>
      <sheetData sheetId="12">
        <row r="59">
          <cell r="B59">
            <v>7109.933</v>
          </cell>
        </row>
      </sheetData>
      <sheetData sheetId="13"/>
      <sheetData sheetId="14">
        <row r="19">
          <cell r="B19" t="str">
            <v>X</v>
          </cell>
        </row>
      </sheetData>
      <sheetData sheetId="15">
        <row r="102">
          <cell r="C102">
            <v>328874.18900000001</v>
          </cell>
        </row>
      </sheetData>
      <sheetData sheetId="16"/>
      <sheetData sheetId="17"/>
      <sheetData sheetId="18"/>
      <sheetData sheetId="19"/>
      <sheetData sheetId="20">
        <row r="3">
          <cell r="B3" t="str">
            <v>31.12. 1996</v>
          </cell>
        </row>
      </sheetData>
      <sheetData sheetId="21"/>
      <sheetData sheetId="22"/>
      <sheetData sheetId="23"/>
      <sheetData sheetId="24"/>
      <sheetData sheetId="2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sheetData>
      <sheetData sheetId="4"/>
      <sheetData sheetId="5"/>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CD19-27"/>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persons/person.xml><?xml version="1.0" encoding="utf-8"?>
<personList xmlns="http://schemas.microsoft.com/office/spreadsheetml/2018/threadedcomments" xmlns:x="http://schemas.openxmlformats.org/spreadsheetml/2006/main">
  <person displayName="Lénárt-Odorán Rita" id="{59BBDF9C-92ED-442A-B0EB-9283479F25BE}" userId="S::odoranr@mnb.hu::f945e07ef9491cf2" providerId="AD"/>
</personList>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readedComments/threadedComment1.xml><?xml version="1.0" encoding="utf-8"?>
<ThreadedComments xmlns="http://schemas.microsoft.com/office/spreadsheetml/2018/threadedcomments" xmlns:x="http://schemas.openxmlformats.org/spreadsheetml/2006/main">
  <threadedComment ref="G40" dT="2020-05-05T20:41:18.05" personId="{59BBDF9C-92ED-442A-B0EB-9283479F25BE}" id="{5BC72D16-5D0D-4AE3-8D14-CB57302447F3}">
    <text>innentől AFR egyenlegekkel együtt</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drawing" Target="../drawings/drawing174.xml"/><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2" Type="http://schemas.openxmlformats.org/officeDocument/2006/relationships/drawing" Target="../drawings/drawing177.xml"/><Relationship Id="rId1" Type="http://schemas.openxmlformats.org/officeDocument/2006/relationships/printerSettings" Target="../printerSettings/printerSettings102.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1.xml"/><Relationship Id="rId1" Type="http://schemas.openxmlformats.org/officeDocument/2006/relationships/printerSettings" Target="../printerSettings/printerSettings15.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95.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98.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05.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08.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13.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18.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19.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26.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27.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37.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38.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153.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56.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61.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164.xml"/><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65.xml"/><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68.x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drawing" Target="../drawings/drawing171.xml"/><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A109C-3B88-4B58-8AA9-C53CBDA051F3}">
  <dimension ref="A1:F119"/>
  <sheetViews>
    <sheetView tabSelected="1" zoomScale="75" zoomScaleNormal="75" workbookViewId="0"/>
  </sheetViews>
  <sheetFormatPr defaultColWidth="9.140625" defaultRowHeight="15.75" x14ac:dyDescent="0.25"/>
  <cols>
    <col min="1" max="1" width="22.85546875" style="105" bestFit="1" customWidth="1"/>
    <col min="2" max="2" width="132.140625" style="103" bestFit="1" customWidth="1"/>
    <col min="3" max="3" width="149.7109375" style="103" bestFit="1" customWidth="1"/>
    <col min="4" max="16384" width="9.140625" style="103"/>
  </cols>
  <sheetData>
    <row r="1" spans="1:3" ht="18.75" x14ac:dyDescent="0.3">
      <c r="B1" s="798" t="s">
        <v>272</v>
      </c>
      <c r="C1" s="798" t="s">
        <v>273</v>
      </c>
    </row>
    <row r="2" spans="1:3" ht="18.75" x14ac:dyDescent="0.3">
      <c r="B2" s="104" t="s">
        <v>274</v>
      </c>
      <c r="C2" s="104" t="s">
        <v>395</v>
      </c>
    </row>
    <row r="3" spans="1:3" x14ac:dyDescent="0.25">
      <c r="A3" s="112" t="s">
        <v>275</v>
      </c>
      <c r="B3" s="105" t="str">
        <f>'1_ábra_chart'!B1</f>
        <v>A 2021. II. és 2019. IV. negyedéves GDP eltérése az Európai Unió tagállamaiban, az USA-ban és Kínában</v>
      </c>
      <c r="C3" s="105" t="str">
        <f>'1_ábra_chart'!B2</f>
        <v>Difference between 2021 Q2 and 2019 Q4 GDP in EU Member States, the USA and China</v>
      </c>
    </row>
    <row r="4" spans="1:3" x14ac:dyDescent="0.25">
      <c r="A4" s="113" t="s">
        <v>276</v>
      </c>
      <c r="B4" s="106" t="str">
        <f>'2_ábra_chart'!B1</f>
        <v>Az IMF 2021-es és 2022-es reál-GDP-növekedésre adott előrejelzései</v>
      </c>
      <c r="C4" s="106" t="str">
        <f>'2_ábra_chart'!B2</f>
        <v>IMF forecasts for 2021 and 2022 real GDP growth</v>
      </c>
    </row>
    <row r="5" spans="1:3" x14ac:dyDescent="0.25">
      <c r="A5" s="113" t="s">
        <v>277</v>
      </c>
      <c r="B5" s="106" t="str">
        <f>'3_ábra_chart'!B1</f>
        <v>A strukturális elsődleges egyenleg a potenciális GDP arányában a fejlett, valamint a feltörekvő és fejlődő gazdaságokban</v>
      </c>
      <c r="C5" s="106" t="str">
        <f>'3_ábra_chart'!B2</f>
        <v>Structural primary balance as a percentage of potential GDP in developed, as well as emerging and developing economies</v>
      </c>
    </row>
    <row r="6" spans="1:3" x14ac:dyDescent="0.25">
      <c r="A6" s="113" t="s">
        <v>278</v>
      </c>
      <c r="B6" s="106" t="str">
        <f>'4_ábra_chart'!B1</f>
        <v>Az infláció (bal panel), valamint hosszú távú inflációs várakozásokat megragadó piaci mutatók (jobb panel) Európában és az USA-ban</v>
      </c>
      <c r="C6" s="106" t="str">
        <f>'4_ábra_chart'!B2</f>
        <v>Inflation (left panel) and market indicators capturing long-term inflation expectations (right panel) in Europe and the USA</v>
      </c>
    </row>
    <row r="7" spans="1:3" x14ac:dyDescent="0.25">
      <c r="A7" s="113" t="s">
        <v>279</v>
      </c>
      <c r="B7" s="106" t="str">
        <f>'5_ábra_chart'!B1</f>
        <v>Az EKB-tól várt kamatpálya a piaci árazások alapján</v>
      </c>
      <c r="C7" s="106" t="str">
        <f>'5_ábra_chart'!B2</f>
        <v>Interest rate path expected of the ECB on the basis of market pricing</v>
      </c>
    </row>
    <row r="8" spans="1:3" x14ac:dyDescent="0.25">
      <c r="A8" s="113" t="s">
        <v>280</v>
      </c>
      <c r="B8" s="107" t="str">
        <f>'6_ábra_chart'!B1</f>
        <v>Feltörekvő piaci tőkeáramlások és a 10 éves amerikai hozam alakulása</v>
      </c>
      <c r="C8" s="107" t="str">
        <f>'6_ábra_chart'!B2</f>
        <v>Evolution of emerging market capital flows and 10-year US yields</v>
      </c>
    </row>
    <row r="9" spans="1:3" x14ac:dyDescent="0.25">
      <c r="A9" s="113" t="s">
        <v>281</v>
      </c>
      <c r="B9" s="106" t="str">
        <f>'7_ábra_chart'!B1</f>
        <v>Az infláció, az inflációs cél és a jegybanki alapkamat változása egyes országokban</v>
      </c>
      <c r="C9" s="106" t="str">
        <f>'7_ábra_chart'!B2</f>
        <v>Changes in inflation, inflation targets and central bank base rates in selected countries</v>
      </c>
    </row>
    <row r="10" spans="1:3" x14ac:dyDescent="0.25">
      <c r="A10" s="113" t="s">
        <v>282</v>
      </c>
      <c r="B10" s="106" t="str">
        <f>'8_ábra_chart'!B1</f>
        <v>Bruttó államadósság és az államadósság bruttó kamatkiadása a GDP arányában</v>
      </c>
      <c r="C10" s="106" t="str">
        <f>'8_ábra_chart'!B2</f>
        <v>Gross government debt and gross interest payments as a percentage of GDP</v>
      </c>
    </row>
    <row r="11" spans="1:3" x14ac:dyDescent="0.25">
      <c r="A11" s="113" t="s">
        <v>283</v>
      </c>
      <c r="B11" s="106" t="str">
        <f>'9_ábra_chart'!B1</f>
        <v>A nettó kamatmarzs és a hozamgörbe meredekségének alakulása Európában</v>
      </c>
      <c r="C11" s="106" t="str">
        <f>'9_ábra_chart'!B2</f>
        <v>Net interest margin and the slope of the yield curve in Europe</v>
      </c>
    </row>
    <row r="12" spans="1:3" x14ac:dyDescent="0.25">
      <c r="A12" s="113" t="s">
        <v>284</v>
      </c>
      <c r="B12" s="106" t="str">
        <f>'10_ábra_chart'!B1</f>
        <v>A nemteljesítő hitelállomány arányának eloszlása (bal panel), valamint a teljes és nemteljesítő hitelállomány (jobb panel) alakulása Európában</v>
      </c>
      <c r="C12" s="106" t="str">
        <f>'10_ábra_chart'!B2</f>
        <v>Distribution of the ratio of non-performing loans (left panel), and loan and NPL volume (right panel) in Europe</v>
      </c>
    </row>
    <row r="13" spans="1:3" x14ac:dyDescent="0.25">
      <c r="A13" s="113" t="s">
        <v>285</v>
      </c>
      <c r="B13" s="106" t="str">
        <f>'11_ábra_chart'!B1</f>
        <v>Az európai és amerikai bank indexek, valamint benchmark indexeik alakulása</v>
      </c>
      <c r="C13" s="106" t="str">
        <f>'11_ábra_chart'!B2</f>
        <v>European and US bank indices and their benchmark indices</v>
      </c>
    </row>
    <row r="14" spans="1:3" ht="18.75" x14ac:dyDescent="0.2">
      <c r="A14" s="103"/>
      <c r="B14" s="108" t="s">
        <v>342</v>
      </c>
      <c r="C14" s="108" t="s">
        <v>397</v>
      </c>
    </row>
    <row r="15" spans="1:3" x14ac:dyDescent="0.25">
      <c r="A15" s="113" t="s">
        <v>286</v>
      </c>
      <c r="B15" s="106" t="str">
        <f>'12_ábra_chart'!B1</f>
        <v>A rövid hozamok alakulása</v>
      </c>
      <c r="C15" s="106" t="str">
        <f>'12_ábra_chart'!B2</f>
        <v>Developments in short-term yields</v>
      </c>
    </row>
    <row r="16" spans="1:3" x14ac:dyDescent="0.25">
      <c r="A16" s="113" t="s">
        <v>288</v>
      </c>
      <c r="B16" s="106" t="str">
        <f>'13_ábra_chart'!$B$1</f>
        <v>A hosszú bankközi kamatswap és állampapír referenciahozamok alakulása</v>
      </c>
      <c r="C16" s="106" t="str">
        <f>'13_ábra_chart'!B2</f>
        <v>Changes in long-term interbank interest rate swaps and government bond reference yields</v>
      </c>
    </row>
    <row r="17" spans="1:6" x14ac:dyDescent="0.25">
      <c r="A17" s="113" t="s">
        <v>289</v>
      </c>
      <c r="B17" s="106" t="str">
        <f>'14_ábra_chart'!$B$1</f>
        <v>A bankrendszer jegybanknál elhelyezett betétállományának és a likviditás bővüléséhez hozzájáruló jegybanki eszközök volumenének alakulása</v>
      </c>
      <c r="C17" s="106" t="str">
        <f>'14_ábra_chart'!B2</f>
        <v>Developments of central bank deposits of banks and assets of the central bank providing liquidity</v>
      </c>
    </row>
    <row r="18" spans="1:6" ht="15.75" customHeight="1" x14ac:dyDescent="0.25">
      <c r="A18" s="113" t="s">
        <v>290</v>
      </c>
      <c r="B18" s="106" t="str">
        <f>'15_ábra_chart'!$B$1</f>
        <v>A bankrendszer operatív likviditási tartalékának felbontása és alakulása</v>
      </c>
      <c r="C18" s="106" t="str">
        <f>'15_ábra_chart'!B2</f>
        <v>Decomposition and development of banks' operative liquidity reserves</v>
      </c>
    </row>
    <row r="19" spans="1:6" x14ac:dyDescent="0.25">
      <c r="A19" s="113" t="s">
        <v>291</v>
      </c>
      <c r="B19" s="106" t="str">
        <f>'16_ábra_chart'!$B$1</f>
        <v>Az egyes intézmények LCR szintjeinek mérlegfőösszeg-arányosan súlyozott eloszlása és a bankrendszeri LCR mutató alakulása</v>
      </c>
      <c r="C19" s="106" t="str">
        <f>'16_ábra_chart'!B2</f>
        <v>Distribution of individual institutions' LCR levels weighted in proportion to the balance sheet total and changes in the LCR of the banking sector</v>
      </c>
    </row>
    <row r="20" spans="1:6" x14ac:dyDescent="0.25">
      <c r="A20" s="113" t="s">
        <v>292</v>
      </c>
      <c r="B20" s="106" t="str">
        <f>'17_ábra_chart'!$B$1</f>
        <v>A bankrendszer hitel-betét mutatójának felbontása</v>
      </c>
      <c r="C20" s="106" t="str">
        <f>'17_ábra_chart'!B2</f>
        <v>Decomposition of the loan-to deposit ratio of the banking sector</v>
      </c>
    </row>
    <row r="21" spans="1:6" x14ac:dyDescent="0.25">
      <c r="A21" s="113" t="s">
        <v>293</v>
      </c>
      <c r="B21" s="106" t="str">
        <f>'18_ábra_chart'!$B$1</f>
        <v>A bankrendszer külföldi eszközeinek és forrásainak alakulása a mérlegfőösszeg arányában</v>
      </c>
      <c r="C21" s="106" t="str">
        <f>'18_ábra_chart'!B2</f>
        <v>External assets and liabilities of the banking system in proportion to the balance sheet total</v>
      </c>
    </row>
    <row r="22" spans="1:6" x14ac:dyDescent="0.25">
      <c r="A22" s="113" t="s">
        <v>294</v>
      </c>
      <c r="B22" s="106" t="str">
        <f>'19_ábra_chart'!$B$1</f>
        <v>A bankrendszer FX swap pozíciójának, valamint a teljes devizapozíció egyéb komponenseinek alakulása</v>
      </c>
      <c r="C22" s="106" t="str">
        <f>'19_ábra_chart'!B2</f>
        <v>Changes in the banking sector’s FX swap position and in other components of the total FX position</v>
      </c>
    </row>
    <row r="23" spans="1:6" x14ac:dyDescent="0.25">
      <c r="A23" s="113" t="s">
        <v>295</v>
      </c>
      <c r="B23" s="106" t="str">
        <f>'20_ábra_chart'!$B$1</f>
        <v>Az likviditási és finanszírozási kockázatokat kezelő előírásoknak való bankszektori megfelelés</v>
      </c>
      <c r="C23" s="106" t="str">
        <f>'20_ábra_chart'!B2</f>
        <v>Compliance with liquidity and funding regulations in the banking sector</v>
      </c>
    </row>
    <row r="24" spans="1:6" ht="18.75" x14ac:dyDescent="0.25">
      <c r="A24" s="113"/>
      <c r="B24" s="108" t="s">
        <v>1636</v>
      </c>
      <c r="C24" s="108" t="s">
        <v>1652</v>
      </c>
    </row>
    <row r="25" spans="1:6" x14ac:dyDescent="0.25">
      <c r="A25" s="113" t="s">
        <v>296</v>
      </c>
      <c r="B25" s="106" t="str">
        <f>'21_ábra_chart'!$B$1</f>
        <v>A hitelintézeti szektor teljes vállalati és kkv hitelállományának éves növekedési üteme, valamint a kötvényekkel kiegészített éves növekedési ütem</v>
      </c>
      <c r="C25" s="106" t="str">
        <f>'21_ábra_chart'!B2</f>
        <v>Annual growth rate of loans outstanding of the overall corporate and SME sector, as well as supplemented annual growth rate with bonds in the credit institution sector</v>
      </c>
    </row>
    <row r="26" spans="1:6" x14ac:dyDescent="0.25">
      <c r="A26" s="113" t="s">
        <v>297</v>
      </c>
      <c r="B26" s="788" t="str">
        <f>'22_ábra_chart'!$B$1</f>
        <v>A vállalati hitelállomány kumulált tranzakciós bővülése vállalatméret és denomináció szerinti bontásban</v>
      </c>
      <c r="C26" s="788" t="str">
        <f>'22_ábra_chart'!B2</f>
        <v>Cumulated transactional expansion of the corporate loans outstanding by company size and denomination</v>
      </c>
    </row>
    <row r="27" spans="1:6" x14ac:dyDescent="0.25">
      <c r="A27" s="113" t="s">
        <v>298</v>
      </c>
      <c r="B27" s="788" t="str">
        <f>'23_ábra_chart'!$B$1</f>
        <v>Új vállalati hitelek a teljes hitelintézeti szektorban</v>
      </c>
      <c r="C27" s="788" t="str">
        <f>'23_ábra_chart'!B2</f>
        <v xml:space="preserve">New corporate loans in the credit institutions sector </v>
      </c>
    </row>
    <row r="28" spans="1:6" x14ac:dyDescent="0.25">
      <c r="A28" s="113" t="s">
        <v>299</v>
      </c>
      <c r="B28" s="788" t="str">
        <f>'24_ábra_chart'!$B$1</f>
        <v>Az NKP keretében bevont források kumulált összege ágazati bontásban, valamint azok aránya a vállalati hitelállományon belül</v>
      </c>
      <c r="C28" s="788" t="str">
        <f>'24_ábra_chart'!B2</f>
        <v>Cumulated amount of issued bonds under BGS by sectors and their share of the total corporate loans and bonds outstanding</v>
      </c>
    </row>
    <row r="29" spans="1:6" ht="15" customHeight="1" x14ac:dyDescent="0.25">
      <c r="A29" s="113" t="s">
        <v>300</v>
      </c>
      <c r="B29" s="788" t="str">
        <f>'25_ábra_chart'!$B$1</f>
        <v>A hitelezési feltételek és hitelkereslet változása a vállalati szegmensben</v>
      </c>
      <c r="C29" s="788" t="str">
        <f>'25_ábra_chart'!B2</f>
        <v>Changes in credit conditions and credit demand in the corporate segment</v>
      </c>
    </row>
    <row r="30" spans="1:6" ht="15" customHeight="1" x14ac:dyDescent="0.25">
      <c r="A30" s="113" t="s">
        <v>301</v>
      </c>
      <c r="B30" s="788" t="str">
        <f>'26_ábra_chart'!$B$1</f>
        <v>A kkv hitelek új kibocsátása ágazatok szerint</v>
      </c>
      <c r="C30" s="788" t="str">
        <f>'26_ábra_chart'!B2</f>
        <v>New SME loan disbursements by sector</v>
      </c>
      <c r="F30" s="109"/>
    </row>
    <row r="31" spans="1:6" ht="15" customHeight="1" x14ac:dyDescent="0.25">
      <c r="A31" s="113" t="s">
        <v>302</v>
      </c>
      <c r="B31" s="788" t="str">
        <f>'27_ábra_chart'!$B$1</f>
        <v>Az új forint beruházási hitelek kamateloszlása és súlyozott átlagos kamatlába a kkv szegmensben</v>
      </c>
      <c r="C31" s="788" t="str">
        <f>'27_ábra_chart'!B2</f>
        <v>Interest rate distribution and weighted average interest rate of new HUF-denominated project loans in the SME segment</v>
      </c>
      <c r="F31" s="109"/>
    </row>
    <row r="32" spans="1:6" x14ac:dyDescent="0.25">
      <c r="A32" s="113" t="s">
        <v>303</v>
      </c>
      <c r="B32" s="788" t="str">
        <f>'28_ábra_chart'!$B$1</f>
        <v>A vállalati hitelállomány éves növekedési ütemének előrejelzése</v>
      </c>
      <c r="C32" s="788" t="str">
        <f>'28_ábra_chart'!B2</f>
        <v>Forecast for annual growth rate of the corporate loan portfolio</v>
      </c>
    </row>
    <row r="33" spans="1:3" x14ac:dyDescent="0.25">
      <c r="A33" s="113" t="s">
        <v>304</v>
      </c>
      <c r="B33" s="788" t="str">
        <f>'29_ábra_chart'!$B$1</f>
        <v>A GDP arányos hitelrések és a Pénzügyi Kondíciós Index a vállalati szektorban</v>
      </c>
      <c r="C33" s="788" t="str">
        <f>'29_ábra_chart'!B2</f>
        <v>Credit gap as a proportion of GDP and the Financial Conditions Index in the corporate sector</v>
      </c>
    </row>
    <row r="34" spans="1:3" ht="18.75" x14ac:dyDescent="0.25">
      <c r="A34" s="113"/>
      <c r="B34" s="108" t="s">
        <v>1637</v>
      </c>
      <c r="C34" s="108" t="s">
        <v>1653</v>
      </c>
    </row>
    <row r="35" spans="1:3" x14ac:dyDescent="0.25">
      <c r="A35" s="113" t="s">
        <v>305</v>
      </c>
      <c r="B35" s="788" t="str">
        <f>'30_ábra_chart'!$B$1</f>
        <v>A hitelintézetek háztartási hiteltranzakciói</v>
      </c>
      <c r="C35" s="788" t="str">
        <f>'30_ábra_chart'!B2</f>
        <v>Household loan transactions of credit institutions</v>
      </c>
    </row>
    <row r="36" spans="1:3" x14ac:dyDescent="0.25">
      <c r="A36" s="113" t="s">
        <v>306</v>
      </c>
      <c r="B36" s="788" t="str">
        <f>'31_ábra_chart'!$B$1</f>
        <v>Új háztartási hitelek a hitelintézeti szektorban</v>
      </c>
      <c r="C36" s="788" t="str">
        <f>'31_ábra_chart'!B2</f>
        <v xml:space="preserve">New household loans in the credit institution sector </v>
      </c>
    </row>
    <row r="37" spans="1:3" x14ac:dyDescent="0.25">
      <c r="A37" s="113" t="s">
        <v>307</v>
      </c>
      <c r="B37" s="788" t="str">
        <f>'32_ábra_chart'!$B$1</f>
        <v>Hitelpenetráció a háztartásban élő kiskorúak és a keresők átlagéletkora szerint</v>
      </c>
      <c r="C37" s="788" t="str">
        <f>'32_ábra_chart'!B2</f>
        <v>Household loan penetration by the average age of minors and earners living in the household</v>
      </c>
    </row>
    <row r="38" spans="1:3" x14ac:dyDescent="0.25">
      <c r="A38" s="113" t="s">
        <v>308</v>
      </c>
      <c r="B38" s="788" t="str">
        <f>'33_ábra_chart'!$B$1</f>
        <v>A háztartási hitelezés előrejelzése</v>
      </c>
      <c r="C38" s="788" t="str">
        <f>'33_ábra_chart'!B2</f>
        <v>Household lending forecast</v>
      </c>
    </row>
    <row r="39" spans="1:3" x14ac:dyDescent="0.25">
      <c r="A39" s="113" t="s">
        <v>309</v>
      </c>
      <c r="B39" s="788" t="str">
        <f>'34_ábra_chart'!$B$1</f>
        <v>A medián alatti jövedelemmel és 40 százalék feletti JTM-mel rendelkező szerződések aránya az új kibocsátásban</v>
      </c>
      <c r="C39" s="788" t="str">
        <f>'34_ábra_chart'!B2</f>
        <v>Share of contracts with income below the median and with PTI above 40 per cent in new disbursements</v>
      </c>
    </row>
    <row r="40" spans="1:3" x14ac:dyDescent="0.25">
      <c r="A40" s="113" t="s">
        <v>310</v>
      </c>
      <c r="B40" s="788" t="str">
        <f>'35_ábra_chart'!$B$1</f>
        <v>A lakáshitelt felvevő ügyfelek jövedelemarányos adóssága a hitelfelvétel időpontjában az egyéb hitelek figyelembevétele mellett</v>
      </c>
      <c r="C40" s="788" t="str">
        <f>'35_ábra_chart'!B2</f>
        <v>Debt-to-income ratio of customers taking out a housing loan at the time of borrowing, taking into account other loans</v>
      </c>
    </row>
    <row r="41" spans="1:3" x14ac:dyDescent="0.25">
      <c r="A41" s="113" t="s">
        <v>311</v>
      </c>
      <c r="B41" s="788" t="str">
        <f>'36_ábra_chart'!$B$1</f>
        <v>A jelzáloghitel-állomány kamatperiódus szerint</v>
      </c>
      <c r="C41" s="788" t="str">
        <f>'36_ábra_chart'!B2</f>
        <v>Distribution of mortgage loans outstanding based on initial interest rate fixation period</v>
      </c>
    </row>
    <row r="42" spans="1:3" x14ac:dyDescent="0.25">
      <c r="A42" s="113" t="s">
        <v>312</v>
      </c>
      <c r="B42" s="788" t="str">
        <f>'37_ábra_chart'!$B$1</f>
        <v>Az éven belül átárazódó jelzáloghitel-állomány hátralevő futamidő szerinti eloszlása és a havi törlesztőrészlet emelkedése egységnyi kamatemelkedés esetén</v>
      </c>
      <c r="C42" s="788" t="str">
        <f>'37_ábra_chart'!B2</f>
        <v>Distribution of mortgage loans outstanding repriced within one year by residual maturity and the increase in monthly instalments in the case of a per unit interest rate hike</v>
      </c>
    </row>
    <row r="43" spans="1:3" x14ac:dyDescent="0.25">
      <c r="A43" s="113" t="s">
        <v>313</v>
      </c>
      <c r="B43" s="788" t="str">
        <f>'38_ábra_chart'!$B$1</f>
        <v>Az éven belül átárazódó jelzáloghitelek törlesztőrészlet emelkedése kamatnövekedési szcenáriók szerint</v>
      </c>
      <c r="C43" s="788" t="str">
        <f>'38_ábra_chart'!B2</f>
        <v>Rise in instalments of mortgage loans repriced within one year according to interest rate increase scenarios</v>
      </c>
    </row>
    <row r="44" spans="1:3" x14ac:dyDescent="0.25">
      <c r="A44" s="113" t="s">
        <v>314</v>
      </c>
      <c r="B44" s="788" t="str">
        <f>'39_ábra_chart'!$B$1</f>
        <v>Az éven belül átárazódó jelzáloghitel-állomány eloszlása a törlesztőrészlet növekedése szerint</v>
      </c>
      <c r="C44" s="788" t="str">
        <f>'39_ábra_chart'!B2</f>
        <v>Distribution of mortgage loans outstanding repriced within one year according to the increase in repayment instalments</v>
      </c>
    </row>
    <row r="45" spans="1:3" x14ac:dyDescent="0.25">
      <c r="A45" s="113" t="s">
        <v>315</v>
      </c>
      <c r="B45" s="788" t="str">
        <f>'40_ábra_chart'!$B$1</f>
        <v>Az új lakáshitelek THM-értéke</v>
      </c>
      <c r="C45" s="788" t="str">
        <f>'40_ábra_chart'!B2</f>
        <v>APR of newly disbursed housing loans</v>
      </c>
    </row>
    <row r="46" spans="1:3" x14ac:dyDescent="0.25">
      <c r="A46" s="113" t="s">
        <v>316</v>
      </c>
      <c r="B46" s="788" t="str">
        <f>'41_ábra_chart'!$B$1</f>
        <v>A hiteladósok jövedelemalakulása 2015 és 2019 között</v>
      </c>
      <c r="C46" s="788" t="str">
        <f>'41_ábra_chart'!B2</f>
        <v>Income evolution of loan debtors between 2015 and 2019</v>
      </c>
    </row>
    <row r="47" spans="1:3" ht="18.75" x14ac:dyDescent="0.25">
      <c r="A47" s="113"/>
      <c r="B47" s="108" t="s">
        <v>287</v>
      </c>
      <c r="C47" s="108" t="s">
        <v>396</v>
      </c>
    </row>
    <row r="48" spans="1:3" x14ac:dyDescent="0.25">
      <c r="A48" s="113" t="s">
        <v>317</v>
      </c>
      <c r="B48" s="788" t="str">
        <f>'42_ábra_chart'!$B$1</f>
        <v>A lakáspiaci közvetítők által bonyolított tranzakciók száma és éves növekedési üteme</v>
      </c>
      <c r="C48" s="788" t="str">
        <f>'42_ábra_chart'!B2</f>
        <v>Number and annual growth rate of transactions completed by housing agents</v>
      </c>
    </row>
    <row r="49" spans="1:3" x14ac:dyDescent="0.25">
      <c r="A49" s="113" t="s">
        <v>318</v>
      </c>
      <c r="B49" s="788" t="str">
        <f>'43_ábra_chart'!$B$1</f>
        <v>MNB lakásárindex településtípusonként</v>
      </c>
      <c r="C49" s="788" t="str">
        <f>'43_ábra_chart'!B2</f>
        <v>MNB house price index by type of settlements</v>
      </c>
    </row>
    <row r="50" spans="1:3" x14ac:dyDescent="0.25">
      <c r="A50" s="113" t="s">
        <v>319</v>
      </c>
      <c r="B50" s="788" t="str">
        <f>'44_ábra_chart'!$B$1</f>
        <v>Lakásár/jövedelem-mutató az európai fővárosokban</v>
      </c>
      <c r="C50" s="788" t="str">
        <f>'44_ábra_chart'!B2</f>
        <v>Price-to-income ratios in European capitals</v>
      </c>
    </row>
    <row r="51" spans="1:3" x14ac:dyDescent="0.25">
      <c r="A51" s="113" t="s">
        <v>320</v>
      </c>
      <c r="B51" s="788" t="str">
        <f>'45_ábra_chart'!$B$1</f>
        <v>A lakáshitelezés és a lakáspiac élénkülése járásonként 2021 első félévében</v>
      </c>
      <c r="C51" s="788" t="str">
        <f>'45_ábra_chart'!B2</f>
        <v>Pick-up in lending for housing and in the housing market by districts in 2021 H1</v>
      </c>
    </row>
    <row r="52" spans="1:3" x14ac:dyDescent="0.25">
      <c r="A52" s="113" t="s">
        <v>322</v>
      </c>
      <c r="B52" s="788" t="str">
        <f>'46_ábra_chart'!$B$1</f>
        <v>A CSOK támogatások és hitelek volumene valamint a befektetési motiváció alakulása a lakáspiacon</v>
      </c>
      <c r="C52" s="788" t="str">
        <f>'46_ábra_chart'!B2</f>
        <v>Changes in the volume of subsidies and loans under the Home Purchase Subsidy Scheme for Families and in the investment motivation in the housing market</v>
      </c>
    </row>
    <row r="53" spans="1:3" x14ac:dyDescent="0.25">
      <c r="A53" s="113" t="s">
        <v>323</v>
      </c>
      <c r="B53" s="788" t="str">
        <f>'47_ábra_chart'!$B$1</f>
        <v>A használatba vett új lakások száma Budapest és vidék valamint építtető szerinti megbontásban, valamint a kiadott új lakásépítési engedélyek száma</v>
      </c>
      <c r="C53" s="788" t="str">
        <f>'47_ábra_chart'!B2</f>
        <v>Number of new homes occupied in a breakdown by Budapest and the countryside as well as by owner, and the number of new home building permits issued</v>
      </c>
    </row>
    <row r="54" spans="1:3" x14ac:dyDescent="0.25">
      <c r="A54" s="113" t="s">
        <v>324</v>
      </c>
      <c r="B54" s="788" t="str">
        <f>'48_ábra_chart'!$B$1</f>
        <v>A szállodaátadások és a vendégéjszakák számának havi alakulása a kereskedelmi szálláshelyeken</v>
      </c>
      <c r="C54" s="788" t="str">
        <f>'48_ábra_chart'!B2</f>
        <v>Hotels completed and monthly numbers of overnight stays at commercial accommodation establishments</v>
      </c>
    </row>
    <row r="55" spans="1:3" x14ac:dyDescent="0.25">
      <c r="A55" s="113" t="s">
        <v>325</v>
      </c>
      <c r="B55" s="788" t="str">
        <f>'49_ábra_chart'!$B$1</f>
        <v>Fejlesztési aktivitás és a kihasználatlansági ráta a budapesti irodapiacon</v>
      </c>
      <c r="C55" s="788" t="str">
        <f>'49_ábra_chart'!B2</f>
        <v>Development activity and vacancy rate in the Budapest office market</v>
      </c>
    </row>
    <row r="56" spans="1:3" x14ac:dyDescent="0.25">
      <c r="A56" s="113" t="s">
        <v>326</v>
      </c>
      <c r="B56" s="788" t="str">
        <f>'50_ábra_chart'!$B$1</f>
        <v>A magyar kereskedelmiingatlan-piac befektetési volumene, összetétele és a prime hozamok</v>
      </c>
      <c r="C56" s="788" t="str">
        <f>'50_ábra_chart'!B2</f>
        <v>Investment volume on the Hungarian CRE market, its composition and prime yields</v>
      </c>
    </row>
    <row r="57" spans="1:3" x14ac:dyDescent="0.25">
      <c r="A57" s="113" t="s">
        <v>327</v>
      </c>
      <c r="B57" s="788" t="str">
        <f>'51_ábra_chart'!$B$1</f>
        <v>A hitelintézeti szektor kereskedelmi ingatlannal fedezett projekthitel-folyósításainak összetétele a finanszírozott ingatlantípusok szerint</v>
      </c>
      <c r="C57" s="788" t="str">
        <f>'51_ábra_chart'!B2</f>
        <v>Composition of the credit institutions sector’s project loan disbursements covered by commercial real estate by type of financed property</v>
      </c>
    </row>
    <row r="58" spans="1:3" x14ac:dyDescent="0.25">
      <c r="A58" s="113" t="s">
        <v>328</v>
      </c>
      <c r="B58" s="788" t="str">
        <f>'52_ábra_chart'!$B$1</f>
        <v>A lakossági jelzáloghitelek és a kereskedelmi ingatlanpiaci hitelek állományának részesedése a magánszektor hitelállományából (2021. II. negyedév)</v>
      </c>
      <c r="C58" s="788" t="str">
        <f>'52_ábra_chart'!B2</f>
        <v>Share of retail mortgages and commercial real estate loans in the private sector loan portfolio (2021 Q2)</v>
      </c>
    </row>
    <row r="59" spans="1:3" ht="18.75" x14ac:dyDescent="0.25">
      <c r="A59" s="113"/>
      <c r="B59" s="108" t="s">
        <v>321</v>
      </c>
      <c r="C59" s="108" t="s">
        <v>1651</v>
      </c>
    </row>
    <row r="60" spans="1:3" x14ac:dyDescent="0.25">
      <c r="A60" s="113" t="s">
        <v>329</v>
      </c>
      <c r="B60" s="788" t="str">
        <f>'53_ábra_chart'!$B$1</f>
        <v>A nemteljesítő vállalati és háztartási hitelállomány aránya a hitelintézeti szektorban</v>
      </c>
      <c r="C60" s="788" t="str">
        <f>'53_ábra_chart'!B2</f>
        <v>Ratio of non-performing corporate and household loans in the credit institutions sector</v>
      </c>
    </row>
    <row r="61" spans="1:3" x14ac:dyDescent="0.25">
      <c r="A61" s="113" t="s">
        <v>330</v>
      </c>
      <c r="B61" s="788" t="str">
        <f>'54_ábra_chart'!$B$1</f>
        <v xml:space="preserve">A hitelállomány fedezettsége és minőség szerinti eloszlása </v>
      </c>
      <c r="C61" s="788" t="str">
        <f>'54_ábra_chart'!B2</f>
        <v>Loan loss coverage and distribution by quality</v>
      </c>
    </row>
    <row r="62" spans="1:3" x14ac:dyDescent="0.25">
      <c r="A62" s="113" t="s">
        <v>331</v>
      </c>
      <c r="B62" s="788" t="str">
        <f>'55_ábra_chart'!$B$1</f>
        <v>A vállalati hitelportfólió megoszlása és értékvesztéssel való fedezettsége Stage-kategóriák szerint</v>
      </c>
      <c r="C62" s="788" t="str">
        <f>'55_ábra_chart'!B2</f>
        <v>Corporate credit portfolio and loan loss provisioning by Stage categories</v>
      </c>
    </row>
    <row r="63" spans="1:3" x14ac:dyDescent="0.25">
      <c r="A63" s="113" t="s">
        <v>332</v>
      </c>
      <c r="B63" s="788" t="str">
        <f>'56_ábra_chart'!$B$1</f>
        <v>A háztartási hitelportfólió megoszlása és értékvesztéssel való fedezettsége Stage-kategóriák szerint</v>
      </c>
      <c r="C63" s="788" t="str">
        <f>'56_ábra_chart'!B2</f>
        <v>Household credit portfolio and loan loss provisioning by Stage categories</v>
      </c>
    </row>
    <row r="64" spans="1:3" x14ac:dyDescent="0.25">
      <c r="A64" s="113" t="s">
        <v>334</v>
      </c>
      <c r="B64" s="788" t="str">
        <f>'57_ábra_chart'!$B$1</f>
        <v xml:space="preserve">A késedelmes háztartási jelzáloghitel-követelések száma </v>
      </c>
      <c r="C64" s="788" t="str">
        <f>'57_ábra_chart'!B2</f>
        <v>Number of overdue household mortgage loan receivables</v>
      </c>
    </row>
    <row r="65" spans="1:3" x14ac:dyDescent="0.25">
      <c r="A65" s="113" t="s">
        <v>335</v>
      </c>
      <c r="B65" s="788" t="str">
        <f>'58_ábra_chart'!$B$1</f>
        <v>A vállalatok árbevételének változása 2019-ről 2020-ra a moratóriumban való részvétel szerint</v>
      </c>
      <c r="C65" s="788" t="str">
        <f>'58_ábra_chart'!B2</f>
        <v>Changes in corporate sales revenues from 2019 to 2020 by participation in the moratorium</v>
      </c>
    </row>
    <row r="66" spans="1:3" x14ac:dyDescent="0.25">
      <c r="A66" s="113" t="s">
        <v>336</v>
      </c>
      <c r="B66" s="788" t="str">
        <f>'59_ábra_chart'!$B$1</f>
        <v>A 2021 októbere után moratóriumra jogosult hitelek aránya a teljes állományon belül</v>
      </c>
      <c r="C66" s="788" t="str">
        <f>'59_ábra_chart'!B2</f>
        <v>Share of loans eligible for moratorium after October 2021 within total loans outstanding</v>
      </c>
    </row>
    <row r="67" spans="1:3" x14ac:dyDescent="0.25">
      <c r="A67" s="113" t="s">
        <v>337</v>
      </c>
      <c r="B67" s="788" t="str">
        <f>'60_ábra_chart'!$B$1</f>
        <v>A moratórium bevezetése után kibocsátott hitelek késedelem-eloszlása</v>
      </c>
      <c r="C67" s="788" t="str">
        <f>'60_ábra_chart'!B2</f>
        <v>Delinquency distribution of household loans disbursed after the introduction of the moratorium</v>
      </c>
    </row>
    <row r="68" spans="1:3" x14ac:dyDescent="0.25">
      <c r="A68" s="113" t="s">
        <v>338</v>
      </c>
      <c r="B68" s="788" t="str">
        <f>'61_ábra_chart'!$B$1</f>
        <v>A nemteljesítő hitelek aránya nemzetközi összevetésben</v>
      </c>
      <c r="C68" s="788" t="str">
        <f>'61_ábra_chart'!B2</f>
        <v>Ratio of non-performing loans in an international comparison</v>
      </c>
    </row>
    <row r="69" spans="1:3" x14ac:dyDescent="0.25">
      <c r="A69" s="113" t="s">
        <v>339</v>
      </c>
      <c r="B69" s="788" t="str">
        <f>'62_ábra_chart'!$B$1</f>
        <v>A hitelállomány megoszlása Stage-kategóriák szerint</v>
      </c>
      <c r="C69" s="788" t="str">
        <f>'62_ábra_chart'!B2</f>
        <v>Distribution of loans outstanding according to Stage categories</v>
      </c>
    </row>
    <row r="70" spans="1:3" x14ac:dyDescent="0.25">
      <c r="A70" s="113" t="s">
        <v>340</v>
      </c>
      <c r="B70" s="788" t="str">
        <f>'63_ábra_chart'!$B$1</f>
        <v>A Stage 2 kategóriába sorolt hitelek és értékvesztéssel való fedezettségük nemzetközi összevetésben</v>
      </c>
      <c r="C70" s="788" t="str">
        <f>'63_ábra_chart'!B2</f>
        <v>Loans classified as Stage 2 and their loan loss coverage in an international comparison</v>
      </c>
    </row>
    <row r="71" spans="1:3" x14ac:dyDescent="0.25">
      <c r="A71" s="113" t="s">
        <v>341</v>
      </c>
      <c r="B71" s="788" t="str">
        <f>'64_ábra_chart'!$B$1</f>
        <v>A moratóriumot követően a törlesztések újraindulása Európában</v>
      </c>
      <c r="C71" s="788" t="str">
        <f>'64_ábra_chart'!B2</f>
        <v>Restart of repayments following the moratorium in Europe</v>
      </c>
    </row>
    <row r="72" spans="1:3" ht="18.75" x14ac:dyDescent="0.2">
      <c r="A72" s="103"/>
      <c r="B72" s="108" t="s">
        <v>333</v>
      </c>
      <c r="C72" s="108" t="s">
        <v>397</v>
      </c>
    </row>
    <row r="73" spans="1:3" x14ac:dyDescent="0.25">
      <c r="A73" s="113" t="s">
        <v>343</v>
      </c>
      <c r="B73" s="788" t="str">
        <f>'65_ábra_chart'!$B$1</f>
        <v>A hitelintézeti szektor összesített éven belül kumulált adózás utáni eredménye</v>
      </c>
      <c r="C73" s="788" t="str">
        <f>'65_ábra_chart'!B2</f>
        <v xml:space="preserve">Year-to-date cumulative after-tax profit of the credit institution sector </v>
      </c>
    </row>
    <row r="74" spans="1:3" x14ac:dyDescent="0.25">
      <c r="A74" s="113" t="s">
        <v>344</v>
      </c>
      <c r="B74" s="788" t="str">
        <f>'66_ábra_chart'!$B$1</f>
        <v>A hitelintézeti szektorok 12 havi gördülő sajáttőke-arányos adózott eredményének eloszlása az EU-ban</v>
      </c>
      <c r="C74" s="788" t="str">
        <f>'66_ábra_chart'!B2</f>
        <v>Distrubution of the EU credit institution sectors by 12-month rolling after-tax return on equity per cent</v>
      </c>
    </row>
    <row r="75" spans="1:3" x14ac:dyDescent="0.25">
      <c r="A75" s="113" t="s">
        <v>345</v>
      </c>
      <c r="B75" s="788" t="str">
        <f>'67_ábra_chart'!$B$1</f>
        <v xml:space="preserve">A hitelintézeti szektor első féléves adózás utáni eredménytételeinek éves megváltozása </v>
      </c>
      <c r="C75" s="788" t="str">
        <f>'67_ábra_chart'!B2</f>
        <v>Annual changes in the H1 after-tax income components of the credit institution sector</v>
      </c>
    </row>
    <row r="76" spans="1:3" x14ac:dyDescent="0.25">
      <c r="A76" s="113" t="s">
        <v>346</v>
      </c>
      <c r="B76" s="788" t="str">
        <f>'68_ábra_chart'!$B$1</f>
        <v>A hitelintézetek mérlegfőösszeg-alapú eloszlása az eszközarányos nettó értékvesztésképzés szerint</v>
      </c>
      <c r="C76" s="788" t="str">
        <f>'68_ábra_chart'!B2</f>
        <v>Balance sheet total weighted distribution of credit institutions by net impairment to assets ratio</v>
      </c>
    </row>
    <row r="77" spans="1:3" x14ac:dyDescent="0.25">
      <c r="A77" s="113" t="s">
        <v>347</v>
      </c>
      <c r="B77" s="788" t="str">
        <f>'69_ábra_chart'!$B$1</f>
        <v>A hitelintézeti szektorok eszközarányos kockázati költségeinek eloszlása az EU-ban</v>
      </c>
      <c r="C77" s="788" t="str">
        <f>'69_ábra_chart'!B2</f>
        <v>Distribution of risk costs as a percentage ratio of total assets for EU credit institution sectors</v>
      </c>
    </row>
    <row r="78" spans="1:3" x14ac:dyDescent="0.25">
      <c r="A78" s="113" t="s">
        <v>348</v>
      </c>
      <c r="B78" s="788" t="str">
        <f>'70_ábra_chart'!$B$1</f>
        <v>A hitelintézeti szektor eszközarányos eredménytételeinek alakulása</v>
      </c>
      <c r="C78" s="788" t="str">
        <f>'70_ábra_chart'!B2</f>
        <v>Development of credit institutions' income components as a ratio of total assets</v>
      </c>
    </row>
    <row r="79" spans="1:3" x14ac:dyDescent="0.25">
      <c r="A79" s="113" t="s">
        <v>349</v>
      </c>
      <c r="B79" s="788" t="str">
        <f>'71_ábra_chart'!$B$1</f>
        <v>A bankrendszer konszolidált tőkemegfelelése és a teljes kockázati kitettségérték</v>
      </c>
      <c r="C79" s="788" t="str">
        <f>'71_ábra_chart'!B2</f>
        <v xml:space="preserve">Consolidated capital adequacy and total risk exposure amount of the banking sector </v>
      </c>
    </row>
    <row r="80" spans="1:3" x14ac:dyDescent="0.25">
      <c r="A80" s="113" t="s">
        <v>350</v>
      </c>
      <c r="B80" s="788" t="str">
        <f>'72_ábra_chart'!$B$1</f>
        <v>A bankok eloszlása a teljes tőkekövetelmény feletti szavatoló tőke szerint a teljes kitettségértékkel súlyozva</v>
      </c>
      <c r="C80" s="788" t="str">
        <f>'72_ábra_chart'!B2</f>
        <v>Distribution of banks according to the level of own funds over the overall capital requirement weighted by the TREA</v>
      </c>
    </row>
    <row r="81" spans="1:6" x14ac:dyDescent="0.25">
      <c r="A81" s="113" t="s">
        <v>352</v>
      </c>
      <c r="B81" s="788" t="str">
        <f>'73_ábra_chart'!$B$1</f>
        <v>Nagybankok MREL-követelménye és a szükséges alkalmazkodás mértéke szanálási stratégiától függően</v>
      </c>
      <c r="C81" s="788" t="str">
        <f>'73_ábra_chart'!B2</f>
        <v>Large banks’ MREL requirements and the degree of shortfall depending on resolution strategy</v>
      </c>
    </row>
    <row r="82" spans="1:6" ht="18.75" x14ac:dyDescent="0.3">
      <c r="B82" s="108" t="s">
        <v>351</v>
      </c>
      <c r="C82" s="104" t="s">
        <v>400</v>
      </c>
    </row>
    <row r="83" spans="1:6" x14ac:dyDescent="0.25">
      <c r="A83" s="113" t="s">
        <v>353</v>
      </c>
      <c r="B83" s="788" t="str">
        <f>'74_ábra_chart'!$B$1</f>
        <v>Az LCR mutató darabszám alapú eloszlása stressz előtt és után</v>
      </c>
      <c r="C83" s="788" t="str">
        <f>'74_ábra_chart'!B2</f>
        <v>Distribution of the LCR before and after stress, based on the number of banks</v>
      </c>
    </row>
    <row r="84" spans="1:6" x14ac:dyDescent="0.25">
      <c r="A84" s="113" t="s">
        <v>354</v>
      </c>
      <c r="B84" s="788" t="str">
        <f>'75_ábra_chart'!$B$1</f>
        <v>A stressz komponenseinek rendszerszinten aggregált hatása</v>
      </c>
      <c r="C84" s="788" t="str">
        <f>'75_ábra_chart'!$B$2</f>
        <v>Aggregate impact of stress components</v>
      </c>
    </row>
    <row r="85" spans="1:6" x14ac:dyDescent="0.25">
      <c r="A85" s="113" t="s">
        <v>355</v>
      </c>
      <c r="B85" s="788" t="str">
        <f>'76_ábra_chart'!$B$1</f>
        <v>A Likviditási Stressz Index</v>
      </c>
      <c r="C85" s="788" t="str">
        <f>'76_ábra_chart'!B2</f>
        <v>The Liquidity Stress Index</v>
      </c>
    </row>
    <row r="86" spans="1:6" x14ac:dyDescent="0.25">
      <c r="A86" s="113" t="s">
        <v>356</v>
      </c>
      <c r="B86" s="788" t="str">
        <f>'77_ábra_chart'!$B$1</f>
        <v>A GDP növekedési üteme az egyes forgatókönyvekben</v>
      </c>
      <c r="C86" s="788" t="str">
        <f>'77_ábra_chart'!B2</f>
        <v>GDP growth rate in the scenarios</v>
      </c>
    </row>
    <row r="87" spans="1:6" x14ac:dyDescent="0.25">
      <c r="A87" s="113" t="s">
        <v>357</v>
      </c>
      <c r="B87" s="788" t="str">
        <f>'78_ábra_chart'!$B$1</f>
        <v>Az értékvesztésképzés kumulált aránya a vállalati portfólióra</v>
      </c>
      <c r="C87" s="788" t="str">
        <f>'78_ábra_chart'!B2</f>
        <v>Cumulated loan loss provision rate for the corporate portfolio</v>
      </c>
      <c r="F87" s="111"/>
    </row>
    <row r="88" spans="1:6" x14ac:dyDescent="0.25">
      <c r="A88" s="113" t="s">
        <v>358</v>
      </c>
      <c r="B88" s="788" t="str">
        <f>'79_ábra_chart'!$B$1</f>
        <v>Az értékvesztésképzés kumulált aránya a háztartási portfólióra</v>
      </c>
      <c r="C88" s="788" t="str">
        <f>'79_ábra_chart'!B2</f>
        <v>Cumulated loan loss provision rate for the household portfolio</v>
      </c>
      <c r="F88" s="111"/>
    </row>
    <row r="89" spans="1:6" x14ac:dyDescent="0.25">
      <c r="A89" s="113" t="s">
        <v>359</v>
      </c>
      <c r="B89" s="788" t="str">
        <f>'80_ábra_chart'!$B$1</f>
        <v>A hitelezési veszteségek előtti eredmény résztételeinek alakulása</v>
      </c>
      <c r="C89" s="788" t="str">
        <f>'80_ábra_chart'!B2</f>
        <v>Developments in items of earnings before loan losses</v>
      </c>
    </row>
    <row r="90" spans="1:6" x14ac:dyDescent="0.25">
      <c r="A90" s="113" t="s">
        <v>360</v>
      </c>
      <c r="B90" s="788" t="str">
        <f>'81_ábra_chart'!$B$1</f>
        <v>Az eredménykimutatás egyes tételeinek alakulása a stresszpályán, bankrendszeri szinten</v>
      </c>
      <c r="C90" s="788" t="str">
        <f>'81_ábra_chart'!B2</f>
        <v>Developments in certain items of the profit and loss statement on the stress scenario, for the banking sector</v>
      </c>
    </row>
    <row r="91" spans="1:6" x14ac:dyDescent="0.25">
      <c r="A91" s="113" t="s">
        <v>1921</v>
      </c>
      <c r="B91" s="788" t="str">
        <f>'82_ábra_chart'!$B$1</f>
        <v>A tőkemegfelelési mutató darabszám alapú eloszlása</v>
      </c>
      <c r="C91" s="788" t="str">
        <f>'82_ábra_chart'!B2</f>
        <v>Distribution of the capital adequacy ratio based on the number of banks</v>
      </c>
    </row>
    <row r="92" spans="1:6" ht="18.75" x14ac:dyDescent="0.25">
      <c r="A92" s="113"/>
      <c r="B92" s="108" t="s">
        <v>361</v>
      </c>
      <c r="C92" s="108" t="s">
        <v>399</v>
      </c>
    </row>
    <row r="93" spans="1:6" x14ac:dyDescent="0.25">
      <c r="A93" s="113" t="s">
        <v>362</v>
      </c>
      <c r="B93" s="110" t="str">
        <f>'1_táblázat_table'!B1</f>
        <v>A magyar kereskedelmiingatlan-piac főbb jellemzői 2021. első félévben</v>
      </c>
      <c r="C93" s="110" t="str">
        <f>'1_táblázat_table'!B2</f>
        <v>Main features of the Hungarian commercial real estate market in 2021 H1</v>
      </c>
    </row>
    <row r="94" spans="1:6" x14ac:dyDescent="0.25">
      <c r="A94" s="113" t="s">
        <v>363</v>
      </c>
      <c r="B94" s="110" t="str">
        <f>'2_táblázat_table'!B1</f>
        <v>A vállalati hitelek értékvesztéskategóriák közötti mozgása 2020. IV. és 2021. II. negyedév között</v>
      </c>
      <c r="C94" s="110" t="str">
        <f>'2_táblázat_table'!B2</f>
        <v>Movements of corporate loans between loan loss categories between 2020 Q4 and 2021 Q2</v>
      </c>
    </row>
    <row r="95" spans="1:6" x14ac:dyDescent="0.25">
      <c r="A95" s="113" t="s">
        <v>364</v>
      </c>
      <c r="B95" s="110" t="str">
        <f>'3_táblázat_table'!B1</f>
        <v>A lakossági hitelek értékvesztéskategóriák közötti mozgása 2020. IV. és 2021. II. negyedév között</v>
      </c>
      <c r="C95" s="110" t="str">
        <f>'3_táblázat_table'!B2</f>
        <v>Movements of household loans between loan loss categories between 2020 Q4 and 2021 Q2</v>
      </c>
    </row>
    <row r="96" spans="1:6" x14ac:dyDescent="0.25">
      <c r="A96" s="113" t="s">
        <v>386</v>
      </c>
      <c r="B96" s="110" t="str">
        <f>'4_táblázat_table'!B1</f>
        <v>A likviditási stresszteszt fő paraméterei</v>
      </c>
      <c r="C96" s="110" t="str">
        <f>'4_táblázat_table'!B2</f>
        <v>Main parameters of the liquidity stress test</v>
      </c>
    </row>
    <row r="97" spans="1:3" x14ac:dyDescent="0.25">
      <c r="A97" s="113" t="s">
        <v>1981</v>
      </c>
      <c r="B97" s="110" t="str">
        <f>'5_táblázat_table'!B1</f>
        <v>A stresszteszt eredménye különböző tőkekövetelmények mellett</v>
      </c>
      <c r="C97" s="110" t="str">
        <f>'5_táblázat_table'!B2</f>
        <v>Stress test results at various capital requirements</v>
      </c>
    </row>
    <row r="98" spans="1:3" ht="18.75" x14ac:dyDescent="0.25">
      <c r="A98" s="113"/>
      <c r="B98" s="108" t="s">
        <v>365</v>
      </c>
      <c r="C98" s="108" t="s">
        <v>398</v>
      </c>
    </row>
    <row r="99" spans="1:3" x14ac:dyDescent="0.25">
      <c r="A99" s="113" t="s">
        <v>366</v>
      </c>
      <c r="B99" s="110" t="str">
        <f>'1_box_1_ábra_chart'!B1</f>
        <v>Az európai államadósságok GDP-arányos kamatterhének eloszlása</v>
      </c>
      <c r="C99" s="110" t="str">
        <f>'1_box_1_ábra_chart'!B2</f>
        <v>Distribution of interest payments as a percentage of GDP in Europe</v>
      </c>
    </row>
    <row r="100" spans="1:3" x14ac:dyDescent="0.25">
      <c r="A100" s="113" t="s">
        <v>385</v>
      </c>
      <c r="B100" s="110" t="str">
        <f>'1_box_2_ábra_chart'!B1</f>
        <v>Az Európai Unió tagállamainak rövidtávú refinanszírozási szükséglete</v>
      </c>
      <c r="C100" s="110" t="str">
        <f>'1_box_2_ábra_chart'!B2</f>
        <v>Short-term refinancing needs of EU member states</v>
      </c>
    </row>
    <row r="101" spans="1:3" x14ac:dyDescent="0.25">
      <c r="A101" s="113" t="s">
        <v>367</v>
      </c>
      <c r="B101" s="110" t="str">
        <f>'2_box_1_ábra_chart'!B1</f>
        <v xml:space="preserve">Lakossági fizetési forgalom a hazai bankok és fintech szolgáltatóknál, valamint a felhasználók száma a hazai bankok és fintech szolgáltatóknál </v>
      </c>
      <c r="C101" s="110" t="str">
        <f>'2_box_1_ábra_chart'!B2</f>
        <v>Payment turnover of households  at banks and fintech providers , and the number of consumers at banks and fintech providers</v>
      </c>
    </row>
    <row r="102" spans="1:3" x14ac:dyDescent="0.25">
      <c r="A102" s="113" t="s">
        <v>368</v>
      </c>
      <c r="B102" s="110" t="str">
        <f>'3_box_1_ábra_chart'!B1</f>
        <v>Zombivállalatok részaránya a hitellel rendelkező és a támogatott hitelprogramokban részt vevő vállalatok között</v>
      </c>
      <c r="C102" s="110" t="str">
        <f>'3_box_1_ábra_chart'!B2</f>
        <v>Share of zombie companies among companies with credit and participating in subsidized loan programmes</v>
      </c>
    </row>
    <row r="103" spans="1:3" x14ac:dyDescent="0.25">
      <c r="A103" s="113" t="s">
        <v>1622</v>
      </c>
      <c r="B103" s="110" t="str">
        <f>'4_box_1_táblázat_table'!B1</f>
        <v>A wavelet-koherencia alapján szignifikáns időszakok ciklushossz és a kapcsolat iránya szerinti bontásban</v>
      </c>
      <c r="C103" s="110" t="str">
        <f>'4_box_1_táblázat_table'!B2</f>
        <v xml:space="preserve">Periods of significant wavelet cohorencies by cycle lengths and lead-lag relationships </v>
      </c>
    </row>
    <row r="104" spans="1:3" x14ac:dyDescent="0.25">
      <c r="A104" s="113" t="s">
        <v>383</v>
      </c>
      <c r="B104" s="110" t="str">
        <f>'4_box_1_ábra_chart'!B1</f>
        <v>A vizsgált GDP-tételek és a hitelállományok növekedése üteme (az előző év azonos időszakához viszonyítva)</v>
      </c>
      <c r="C104" s="110" t="str">
        <f>'4_box_1_ábra_chart'!B2</f>
        <v>Growth rate of GDP-components and credit amounts under review (change compared to same period in previous year)</v>
      </c>
    </row>
    <row r="105" spans="1:3" x14ac:dyDescent="0.25">
      <c r="A105" s="113" t="s">
        <v>1623</v>
      </c>
      <c r="B105" s="110" t="str">
        <f>'5_box_1_ábra_chart'!B1</f>
        <v>Az 5 éves BIRS és az 1-5 éves kamatfixálású THM felárának alakulása</v>
      </c>
      <c r="C105" s="110" t="str">
        <f>'5_box_1_ábra_chart'!B2</f>
        <v>5 year IRS and spread of APR with 1-5 year fixation</v>
      </c>
    </row>
    <row r="106" spans="1:3" x14ac:dyDescent="0.25">
      <c r="A106" s="113" t="s">
        <v>1638</v>
      </c>
      <c r="B106" s="110" t="str">
        <f>'5_box_2_ábra_chart'!B1</f>
        <v>Az 5 éves BIRS és egyes bankok kamatkondícióinak változása</v>
      </c>
      <c r="C106" s="110" t="str">
        <f>'5_box_2_ábra_chart'!B2</f>
        <v>5-year IRS and interest rates changes of selected banks</v>
      </c>
    </row>
    <row r="107" spans="1:3" x14ac:dyDescent="0.25">
      <c r="A107" s="113" t="s">
        <v>369</v>
      </c>
      <c r="B107" s="789" t="str">
        <f>'6_box_1_ábra_chart'!B1</f>
        <v>A lakáshitelkihelyezés kumulált többlete családtámogatások esetén</v>
      </c>
      <c r="C107" s="789" t="str">
        <f>'6_box_1_ábra_chart'!B2</f>
        <v xml:space="preserve">Cumulated surplus in new housing loans in case of family allowances  </v>
      </c>
    </row>
    <row r="108" spans="1:3" x14ac:dyDescent="0.25">
      <c r="A108" s="113" t="s">
        <v>384</v>
      </c>
      <c r="B108" s="789" t="str">
        <f>'6_box_2_ábra_chart'!B1</f>
        <v>Az új kihelyezésű lakáshitelek HFM-szerinti eloszlása a különböző forgatókönyvek esetén</v>
      </c>
      <c r="C108" s="789" t="str">
        <f>'6_box_2_ábra_chart'!B2</f>
        <v>Distribution of new housing loans by LTV ratio for different scenarios</v>
      </c>
    </row>
    <row r="109" spans="1:3" x14ac:dyDescent="0.25">
      <c r="A109" s="113"/>
      <c r="B109" s="789"/>
      <c r="C109" s="789"/>
    </row>
    <row r="110" spans="1:3" x14ac:dyDescent="0.25">
      <c r="A110" s="113" t="s">
        <v>1961</v>
      </c>
      <c r="B110" s="789" t="str">
        <f>'8_box_1_ábra_chart'!B1</f>
        <v>A hitelintézeti nettó forint kamatbevétel 12 hónapos előrejelzésének változása az MNB kamatsokk forgatókönyvei szerint</v>
      </c>
      <c r="C110" s="789" t="str">
        <f>'8_box_1_ábra_chart'!B2</f>
        <v>Changes in the 12-month forecast of credit institutions' net forint interest income according to the MNB's interest rate shock scenarios</v>
      </c>
    </row>
    <row r="111" spans="1:3" x14ac:dyDescent="0.25">
      <c r="A111" s="113" t="s">
        <v>1962</v>
      </c>
      <c r="B111" s="789" t="str">
        <f>'8_box_2_ábra_chart'!B1</f>
        <v>A forint banki könyv becsült gazdasági értékének azonnali változása a hitelintézeti szektorban az MNB kamatsokk forgatókönyvei szerint</v>
      </c>
      <c r="C111" s="789" t="str">
        <f>'8_box_2_ábra_chart'!B2</f>
        <v>Immediate change in the estimated economic value of the forint banking book in the credit institution sector according to MNB interest rate shock scenarios</v>
      </c>
    </row>
    <row r="112" spans="1:3" x14ac:dyDescent="0.25">
      <c r="A112" s="113"/>
      <c r="B112" s="110"/>
      <c r="C112" s="110"/>
    </row>
    <row r="113" spans="1:3" x14ac:dyDescent="0.25">
      <c r="A113" s="113"/>
      <c r="B113" s="110"/>
      <c r="C113" s="110"/>
    </row>
    <row r="114" spans="1:3" x14ac:dyDescent="0.25">
      <c r="A114" s="113"/>
      <c r="B114" s="110"/>
      <c r="C114" s="110"/>
    </row>
    <row r="115" spans="1:3" x14ac:dyDescent="0.25">
      <c r="A115" s="113"/>
      <c r="B115" s="110"/>
      <c r="C115" s="110"/>
    </row>
    <row r="116" spans="1:3" x14ac:dyDescent="0.25">
      <c r="A116" s="113"/>
      <c r="B116" s="110"/>
      <c r="C116" s="110"/>
    </row>
    <row r="117" spans="1:3" x14ac:dyDescent="0.25">
      <c r="A117" s="113"/>
      <c r="B117" s="110"/>
      <c r="C117" s="110"/>
    </row>
    <row r="118" spans="1:3" x14ac:dyDescent="0.25">
      <c r="A118" s="113"/>
      <c r="B118" s="110"/>
      <c r="C118" s="110"/>
    </row>
    <row r="119" spans="1:3" x14ac:dyDescent="0.25">
      <c r="B119" s="105"/>
      <c r="C119" s="105"/>
    </row>
  </sheetData>
  <hyperlinks>
    <hyperlink ref="A4" location="'2_ábra_chart'!A1" display="2_ábra_chart" xr:uid="{24A953F3-B52D-40ED-BCE8-8926FBAE5567}"/>
    <hyperlink ref="A5" location="'3_ábra_chart'!A1" display="3_ábra_chart" xr:uid="{1F4FC456-1D6B-4463-92EE-AA19F2DBE15F}"/>
    <hyperlink ref="A6" location="'4_ábra_chart'!A1" display="4_ábra_chart" xr:uid="{AEBF013C-571E-4AB2-A39E-55B36C5FD950}"/>
    <hyperlink ref="A7" location="'5_ábra_chart'!A1" display="5_ábra_chart" xr:uid="{CE7F7A5A-09C3-405B-B3C0-6E27BFB7A2C3}"/>
    <hyperlink ref="A8" location="'6_ábra_chart'!A1" display="6_ábra_chart" xr:uid="{5925B134-CBED-41B9-B28C-9041750FFE73}"/>
    <hyperlink ref="A9" location="'7_ábra_chart'!A1" display="7_ábra_chart" xr:uid="{21A43652-CFA9-4980-9CED-23ED45172DDC}"/>
    <hyperlink ref="A10" location="'8_ábra_chart'!A1" display="8_ábra_chart" xr:uid="{4481113C-0213-4EC6-ABCF-ECB287280274}"/>
    <hyperlink ref="A11" location="'9_ábra_chart'!A1" display="9_ábra_chart" xr:uid="{FF504E54-31EF-4F2C-9BB8-03863D3346A8}"/>
    <hyperlink ref="A12" location="'10_ábra_chart'!A1" display="10_ábra_chart" xr:uid="{79FAAA99-7A85-4FAD-AA90-CE26FB2CAD6C}"/>
    <hyperlink ref="A13" location="'11_ábra_chart'!A1" display="11_ábra_chart" xr:uid="{45BD728C-E937-4550-8CCB-ACE124A4253F}"/>
    <hyperlink ref="A15" location="'12_ábra_chart'!A1" display="12_ábra_chart" xr:uid="{3595F94E-3DEB-42D9-BF64-1A471B0837BC}"/>
    <hyperlink ref="A16" location="'13_ábra_chart'!A1" display="13_ábra_chart" xr:uid="{5A9EE8C1-782F-4D09-81DA-4A09BEB93ED6}"/>
    <hyperlink ref="A17" location="'14_ábra_chart'!A1" display="14_ábra_chart" xr:uid="{6102CD62-E6A5-4878-BB88-50DEEA1DB405}"/>
    <hyperlink ref="A18" location="'15_ábra_chart'!A1" display="15_ábra_chart" xr:uid="{DF262BCD-CE25-49AF-8562-AB54AA60C152}"/>
    <hyperlink ref="A19" location="'16_ábra_chart'!A1" display="16_ábra_chart" xr:uid="{2B4D017A-CB60-4601-ACE6-F12C89D3F11F}"/>
    <hyperlink ref="A20" location="'17_ábra_chart'!A1" display="17_ábra_chart" xr:uid="{B0934182-92E8-4AF6-9C6A-5F3C5144D4AD}"/>
    <hyperlink ref="A23" location="'20_ábra_chart'!A1" display="20_ábra_chart" xr:uid="{3F76AF68-C158-4909-AAC6-F3F2EC88F828}"/>
    <hyperlink ref="A25" location="'21_ábra_chart'!A1" display="21_ábra_chart" xr:uid="{D7C09C23-8496-4313-9B8B-39846CDE4138}"/>
    <hyperlink ref="A26" location="'22_ábra_chart'!A1" display="22_ábra_chart" xr:uid="{F2400700-EE4B-4968-8677-C34F189FE737}"/>
    <hyperlink ref="A28" location="'24_ábra_chart'!A1" display="24_ábra_chart" xr:uid="{ABF47E15-6D3D-4553-BA75-3A7F73DB9FE0}"/>
    <hyperlink ref="A29" location="'25_ábra_chart'!A1" display="25_ábra_chart" xr:uid="{36171035-2808-45AB-BEC8-FD7897DB530B}"/>
    <hyperlink ref="A30" location="'26_ábra_chart'!A1" display="26_ábra_chart" xr:uid="{9A6038BF-64EA-47D6-8882-616D45A76028}"/>
    <hyperlink ref="A94" location="'2_táblázat_table'!A1" display="1_táblázat_table" xr:uid="{89BABA47-D7DB-4114-905C-1D70A4913A75}"/>
    <hyperlink ref="A95" location="'3_táblázat_table'!A1" display="3_táblázat_table" xr:uid="{C04BAD8F-230C-49E9-93CE-6B56431D7596}"/>
    <hyperlink ref="A31" location="'27_ábra_chart'!A1" display="27_ábra_chart" xr:uid="{C6AE97E1-7ABF-4521-9A49-2F39AE3DEDC1}"/>
    <hyperlink ref="A32" location="'28_ábra_chart'!A1" display="28_ábra_chart" xr:uid="{6CB2841B-9681-4BB6-9980-A2EA8B75ED01}"/>
    <hyperlink ref="A33" location="'29_ábra_chart'!A1" display="29_ábra_chart" xr:uid="{9871C79E-D2F9-4500-842C-D2D0D5F66A46}"/>
    <hyperlink ref="A35" location="'30_ábra_chart'!A1" display="30_ábra_chart" xr:uid="{3CF00E1E-7307-48B3-8A3B-2DA9B045B271}"/>
    <hyperlink ref="A36" location="'31_ábra_chart'!A1" display="31_ábra_chart" xr:uid="{F19E5EDE-24A0-467E-A692-E419BAC6F3E6}"/>
    <hyperlink ref="A37" location="'32_ábra_chart'!A1" display="32_ábra_chart" xr:uid="{781B86DB-7DDB-4922-9E81-674D10DDB897}"/>
    <hyperlink ref="A38" location="'33_ábra_chart'!A1" display="33_ábra_chart" xr:uid="{C3893C11-AF3E-42E4-8DCB-9AC88B717005}"/>
    <hyperlink ref="A39" location="'34_ábra_chart'!A1" display="34_ábra_chart" xr:uid="{7431ABD8-110F-4AD8-85AF-16067BE1E3A3}"/>
    <hyperlink ref="A40" location="'35_ábra_chart'!A1" display="35_ábra_chart" xr:uid="{26B7CCA8-D364-4AAC-BB63-545A42C9BA2F}"/>
    <hyperlink ref="A41" location="'36_ábra_chart'!A1" display="36_ábra_chart" xr:uid="{1FB4F4BB-D173-4658-8BF6-30D9E20B5CB7}"/>
    <hyperlink ref="A42" location="'37_ábra_chart'!A1" display="37_ábra_chart" xr:uid="{E630B69A-027E-452C-9BD8-0D39AB49C146}"/>
    <hyperlink ref="A43" location="'38_ábra_chart'!A1" display="38_ábra_chart" xr:uid="{1054AF27-6FE3-43D1-BF0E-14509F7C4785}"/>
    <hyperlink ref="A44" location="'39_ábra_chart'!A1" display="39_ábra_chart" xr:uid="{BDFB26F1-EA96-435E-9907-FC7994F64493}"/>
    <hyperlink ref="A45" location="'40_ábra_chart'!A1" display="40_ábra_chart" xr:uid="{3737858B-6F65-465F-8071-325B58FA2F53}"/>
    <hyperlink ref="A46" location="'41_ábra_chart'!A1" display="41_ábra_chart" xr:uid="{0CECC3B0-6CDD-4BAC-BC5D-E0FF1E67F9B6}"/>
    <hyperlink ref="A48" location="'42_ábra_chart'!A1" display="42_ábra_chart" xr:uid="{16471046-B9FB-49F9-8124-A46281DA7DBB}"/>
    <hyperlink ref="A49" location="'43_ábra_chart'!A1" display="43_ábra_chart" xr:uid="{2C018C2D-C5D4-475A-9E57-DFAF549FFD6B}"/>
    <hyperlink ref="A51" location="'45_ábra_chart'!A1" display="45_ábra_chart" xr:uid="{A0E4971E-002A-4E4C-AF40-0AFA7CA98B45}"/>
    <hyperlink ref="A52" location="'46_ábra_chart'!A1" display="46_ábra_chart" xr:uid="{55C17003-B76F-4720-97A6-919B57B63EC9}"/>
    <hyperlink ref="A53" location="'47_ábra_chart'!A1" display="47_ábra_chart" xr:uid="{DC45749C-4320-4F81-86E3-06941FB8A1C2}"/>
    <hyperlink ref="A54" location="'48_ábra_chart'!A1" display="48_ábra_chart" xr:uid="{BC09A2EE-D156-44B7-8783-9445DA90E241}"/>
    <hyperlink ref="A55" location="'49_ábra_chart'!A1" display="49_ábra_chart" xr:uid="{E9690278-CB53-498E-B31C-A0D4E7289BEA}"/>
    <hyperlink ref="A56" location="'50_ábra_chart'!A1" display="50_ábra_chart" xr:uid="{9EA195EC-C08E-4FDA-B1B8-1C1B621FA62D}"/>
    <hyperlink ref="A57" location="'51_ábra_chart'!A1" display="51_ábra_chart" xr:uid="{0915709C-22C0-48DD-8CFA-26380EB85303}"/>
    <hyperlink ref="A58" location="'52_ábra_chart'!A1" display="52_ábra_chart" xr:uid="{BC17ADCE-3A6F-4900-8E75-4BAB93C5FF7F}"/>
    <hyperlink ref="A60" location="'53_ábra_chart'!A1" display="53_ábra_chart" xr:uid="{505E8FBC-84B6-439B-A3DE-AF1D88F4B092}"/>
    <hyperlink ref="A61" location="'54_ábra_chart'!A1" display="54_ábra_chart" xr:uid="{EE6C8316-FFCE-4044-8ADB-DD34C666F605}"/>
    <hyperlink ref="A62" location="'55_ábra_chart'!A1" display="55_ábra_chart" xr:uid="{047A72E4-A358-4B53-A897-D724AC639684}"/>
    <hyperlink ref="A63" location="'56_ábra_chart'!A1" display="56_ábra_chart" xr:uid="{EE682235-A383-4929-B3BA-1789C8A06D92}"/>
    <hyperlink ref="A64" location="'57_ábra_chart'!A1" display="57_ábra_chart" xr:uid="{38429DE3-7991-4806-9924-45FBC56B8BEE}"/>
    <hyperlink ref="A65" location="'58_ábra_chart'!A1" display="58_ábra_chart" xr:uid="{906A3408-A865-4F23-912C-8BAC3AD88108}"/>
    <hyperlink ref="A66" location="'59_ábra_chart'!A1" display="59_ábra_chart" xr:uid="{FC6AC4F8-8AEE-46FF-8ACE-6A7A967B0CA5}"/>
    <hyperlink ref="A67" location="'60_ábra_chart'!A1" display="60_ábra_chart" xr:uid="{31846CF7-8A75-4C84-8B93-7003F1D065E8}"/>
    <hyperlink ref="A68" location="'61_ábra_chart'!A1" display="61_ábra_chart" xr:uid="{1DFDD0E8-0880-404B-8A3E-058EE4050E47}"/>
    <hyperlink ref="A69" location="'62_ábra_chart'!A1" display="62_ábra_chart" xr:uid="{E9821E26-89A4-4083-A090-445E22898416}"/>
    <hyperlink ref="A70" location="'63_ábra_chart'!A1" display="63_ábra_chart" xr:uid="{CCBDB42C-CF71-4DA8-9ED4-2258AADE7BD3}"/>
    <hyperlink ref="A71" location="'64_ábra_chart'!A1" display="64_ábra_chart" xr:uid="{9E4BECDE-1D4A-4362-9C60-DCC16D40ABEE}"/>
    <hyperlink ref="A73" location="'65_ábra_chart'!A1" display="65_ábra_chart" xr:uid="{50A71F58-4A9B-474A-99FC-149BCF3A1A84}"/>
    <hyperlink ref="A74" location="'66_ábra_chart'!A1" display="66_ábra_chart" xr:uid="{CE9B9001-E239-487D-B489-A361552A4F2B}"/>
    <hyperlink ref="A75" location="'67_ábra_chart'!A1" display="67_ábra_chart" xr:uid="{E5E7B5EF-4ECA-47BD-882B-00FFBF6097B3}"/>
    <hyperlink ref="A76" location="'68_ábra_chart'!A1" display="68_ábra_chart" xr:uid="{E360CEFE-792E-4E7A-A6A3-9E7690D6C697}"/>
    <hyperlink ref="A77" location="'69_ábra_chart'!A1" display="69_ábra_chart" xr:uid="{E52D46E2-E20A-4D42-B835-ECDB12547AC5}"/>
    <hyperlink ref="A78" location="'70_ábra_chart'!A1" display="70_ábra_chart" xr:uid="{559B6608-9870-43C7-9D62-5FD2D7332873}"/>
    <hyperlink ref="A101" location="'2_Box_1_ábra_chart'!A1" display="2_box_1_ábra_chart" xr:uid="{3B1F9176-43D8-44DC-9267-D04C3258AD28}"/>
    <hyperlink ref="A99" location="'1_box_1_ábra_chart'!A1" display="1_box_1_ábra_chart" xr:uid="{375BE4A8-C9A6-45DF-B786-5A688333BC93}"/>
    <hyperlink ref="A22" location="'19_ábra_chart'!A1" display="19_ábra_chart" xr:uid="{4B9DE47B-8D8F-4141-A609-161AA320DAA4}"/>
    <hyperlink ref="A21" location="'18_ábra_chart'!A1" display="18_ábra_chart" xr:uid="{76D66C88-1020-4A1D-B4B6-B5AA1AA0B261}"/>
    <hyperlink ref="A50" location="'44_ábra_chart'!A1" display="44_ábra_chart" xr:uid="{53460A0C-30D9-47F4-AEFD-EBFEA315A213}"/>
    <hyperlink ref="A79" location="'71_ábra_chart'!A1" display="71_ábra_chart" xr:uid="{9C8297E7-2D65-472C-A549-8A44E03777D8}"/>
    <hyperlink ref="A80" location="'72_ábra_chart'!A1" display="72_ábra_chart" xr:uid="{C1A2B7DF-E65D-4A90-9141-A870E6532260}"/>
    <hyperlink ref="A84" location="'75_ábra_chart'!A1" display="75_ábra_chart" xr:uid="{790DDC6F-C152-4DA9-B9D2-C76A2F412AA0}"/>
    <hyperlink ref="A83" location="'74_ábra_chart'!A1" display="74_ábra_chart" xr:uid="{A45A74B8-94AF-43FF-96BC-36721A9414B6}"/>
    <hyperlink ref="A81" location="'73_ábra_chart'!A1" display="73_ábra_chart" xr:uid="{81511245-AD50-41EF-803E-E7D6E0709B18}"/>
    <hyperlink ref="A102" location="'3_box_1_ábra_chart'!A1" display="3_box_1_ábra_chart" xr:uid="{C5D3A9A7-30D0-478D-9CDB-B1F4978F773F}"/>
    <hyperlink ref="A103" location="'4_box_1_táblázat_table'!A1" display="4_box_1_táblázat_table" xr:uid="{EBA7A287-E92C-4B96-B171-D8C0106226D5}"/>
    <hyperlink ref="A107" location="'6_box_1_ábra_chart'!A1" display="6_box_1_ábra_chart" xr:uid="{168EEDAA-ACED-4FF0-935F-5C2EDB4A91E9}"/>
    <hyperlink ref="A27" location="'23_ábra_chart'!A1" display="23_ábra_chart" xr:uid="{02F87A4A-6C95-452D-BFC4-461F36C3D144}"/>
    <hyperlink ref="A93" location="'1_táblázat_table'!A1" display="1_táblázat_table" xr:uid="{39F765F4-ACA7-4AD4-BA49-D64E9F07A3A9}"/>
    <hyperlink ref="A104" location="'4_box_1_ábra_chart'!A1" display="4_box_1_táblázat_table" xr:uid="{8D28E156-AC1F-4830-9C53-044B67D67D4D}"/>
    <hyperlink ref="A105" location="'5_box_1_ábra_chart'!A1" display="5_box_1_ábra_chart" xr:uid="{6E756EC9-FE82-4ADC-8350-8B400C7B7D1D}"/>
    <hyperlink ref="A108" location="'6_box_2_ábra_chart'!A1" display="6_box_2_ábra_chart" xr:uid="{0C96AD02-21C7-4655-AFF9-A73856593BB3}"/>
    <hyperlink ref="A111" location="'8_box_2_ábra_chart'!A1" display="8_box_2_ábra_chart" xr:uid="{9F63CE00-2887-4FD0-A3A0-E3C3DFF7E8EF}"/>
    <hyperlink ref="A100" location="'1_box_2_ábra_chart'!A1" display="1_box_2_ábra_chart" xr:uid="{5C65027E-847B-4AB0-A9A5-1BEEA6E3FF32}"/>
    <hyperlink ref="A96" location="'4_táblázat_table'!A1" display="4_táblázat_table" xr:uid="{6B4E5480-6A49-4531-B204-AA0AF08991E4}"/>
    <hyperlink ref="A3" location="'1_ábra_chart'!A1" display="1_ábra_chart" xr:uid="{460F7B99-76FE-4519-8CBC-A4891F94FD6B}"/>
    <hyperlink ref="A90" location="'81_ábra_chart'!A1" display="81_ábra_chart" xr:uid="{DD97CA28-3067-43D1-B348-B96CF3B77902}"/>
    <hyperlink ref="A85" location="'76_ábra_chart'!A1" display="76_ábra_chart" xr:uid="{F8B2BB5A-7F5C-4DF7-BE0B-427353FE270C}"/>
    <hyperlink ref="A86" location="'77_ábra_chart'!A1" display="77_ábra_chart" xr:uid="{5B15009D-3DA9-400B-89A8-1E48548D4B7A}"/>
    <hyperlink ref="A87" location="'78_ábra_chart'!A1" display="78_ábra_chart" xr:uid="{05BFA34A-77B4-48EE-8919-FB3A71F1B892}"/>
    <hyperlink ref="A88" location="'79_ábra_chart'!A1" display="79_ábra_chart" xr:uid="{C5225EE2-EC18-42D5-B1FE-77D226DA04E2}"/>
    <hyperlink ref="A89" location="'80_ábra_chart'!A1" display="80_ábra_chart" xr:uid="{7B08A9E9-5926-402D-9023-2FC0B86A1110}"/>
    <hyperlink ref="A106" location="'5_box_2_ábra_chart'!A1" display="5_box_2_ábra_chart" xr:uid="{DCF08647-DB89-46F9-9ABA-8DA588A23C85}"/>
    <hyperlink ref="A110" location="'8_box_1_ábra_chart'!A1" display="8_box_1_ábra_chart" xr:uid="{FFB4D896-7D78-4FCF-895E-9151A3197924}"/>
    <hyperlink ref="A91" location="'82_ábra_chart'!A1" display="82_ábra_chart" xr:uid="{0DEFB924-C656-4205-A0A8-C957E1F59B77}"/>
    <hyperlink ref="A97" location="'5_táblázat_table'!A1" display="5_táblázat_table" xr:uid="{5C15BB92-14B3-40EE-8CD2-E36D00779112}"/>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B6552A-72A1-4D0D-8DD6-99B9C9167666}">
  <dimension ref="A1:H34"/>
  <sheetViews>
    <sheetView showGridLines="0" zoomScale="75" zoomScaleNormal="75" workbookViewId="0"/>
  </sheetViews>
  <sheetFormatPr defaultColWidth="8.7109375" defaultRowHeight="15.75" x14ac:dyDescent="0.25"/>
  <cols>
    <col min="1" max="1" width="12.5703125" style="184" customWidth="1"/>
    <col min="2" max="2" width="104.7109375" style="184" customWidth="1"/>
    <col min="3" max="3" width="6.42578125" style="184" customWidth="1"/>
    <col min="4" max="5" width="8.7109375" style="184"/>
    <col min="6" max="6" width="18.7109375" style="803" bestFit="1" customWidth="1"/>
    <col min="7" max="7" width="36.85546875" style="803" customWidth="1"/>
    <col min="8" max="8" width="44.42578125" style="803" bestFit="1" customWidth="1"/>
    <col min="9" max="16384" width="8.7109375" style="184"/>
  </cols>
  <sheetData>
    <row r="1" spans="1:8" x14ac:dyDescent="0.25">
      <c r="A1" s="220" t="s">
        <v>144</v>
      </c>
      <c r="B1" s="221" t="s">
        <v>1624</v>
      </c>
      <c r="C1" s="786" t="s">
        <v>195</v>
      </c>
    </row>
    <row r="2" spans="1:8" x14ac:dyDescent="0.25">
      <c r="A2" s="220" t="s">
        <v>143</v>
      </c>
      <c r="B2" s="221" t="s">
        <v>794</v>
      </c>
    </row>
    <row r="3" spans="1:8" x14ac:dyDescent="0.25">
      <c r="A3" s="220" t="s">
        <v>142</v>
      </c>
      <c r="B3" s="222" t="s">
        <v>61</v>
      </c>
      <c r="C3" s="222"/>
    </row>
    <row r="4" spans="1:8" x14ac:dyDescent="0.25">
      <c r="A4" s="220" t="s">
        <v>141</v>
      </c>
      <c r="B4" s="222" t="s">
        <v>370</v>
      </c>
      <c r="C4" s="222"/>
    </row>
    <row r="5" spans="1:8" x14ac:dyDescent="0.25">
      <c r="A5" s="220" t="s">
        <v>140</v>
      </c>
      <c r="B5" s="222" t="s">
        <v>1520</v>
      </c>
      <c r="C5" s="222"/>
    </row>
    <row r="6" spans="1:8" x14ac:dyDescent="0.25">
      <c r="A6" s="220" t="s">
        <v>139</v>
      </c>
      <c r="B6" s="222" t="s">
        <v>1903</v>
      </c>
      <c r="C6" s="222"/>
    </row>
    <row r="8" spans="1:8" x14ac:dyDescent="0.25">
      <c r="F8" s="803" t="s">
        <v>795</v>
      </c>
      <c r="G8" s="803" t="s">
        <v>796</v>
      </c>
      <c r="H8" s="803" t="s">
        <v>797</v>
      </c>
    </row>
    <row r="9" spans="1:8" x14ac:dyDescent="0.25">
      <c r="F9" s="803" t="s">
        <v>798</v>
      </c>
      <c r="G9" s="803" t="s">
        <v>799</v>
      </c>
      <c r="H9" s="803" t="s">
        <v>800</v>
      </c>
    </row>
    <row r="10" spans="1:8" x14ac:dyDescent="0.25">
      <c r="D10" s="184" t="s">
        <v>102</v>
      </c>
      <c r="E10" s="184" t="s">
        <v>204</v>
      </c>
      <c r="F10" s="824">
        <v>1.5321798531056643</v>
      </c>
      <c r="G10" s="824">
        <v>0.84599999999999997</v>
      </c>
      <c r="H10" s="824"/>
    </row>
    <row r="11" spans="1:8" x14ac:dyDescent="0.25">
      <c r="D11" s="184" t="s">
        <v>72</v>
      </c>
      <c r="E11" s="184" t="s">
        <v>73</v>
      </c>
      <c r="F11" s="824">
        <v>1.5124539625925253</v>
      </c>
      <c r="G11" s="824">
        <v>0.98899999999999999</v>
      </c>
      <c r="H11" s="824"/>
    </row>
    <row r="12" spans="1:8" x14ac:dyDescent="0.25">
      <c r="D12" s="184" t="s">
        <v>74</v>
      </c>
      <c r="E12" s="184" t="s">
        <v>75</v>
      </c>
      <c r="F12" s="824">
        <v>1.4639215765388074</v>
      </c>
      <c r="G12" s="824">
        <v>0.63380000000000003</v>
      </c>
      <c r="H12" s="824"/>
    </row>
    <row r="13" spans="1:8" x14ac:dyDescent="0.25">
      <c r="D13" s="184" t="s">
        <v>76</v>
      </c>
      <c r="E13" s="184" t="s">
        <v>77</v>
      </c>
      <c r="F13" s="824">
        <v>1.4703135183340073</v>
      </c>
      <c r="G13" s="824">
        <v>0.48449999999999999</v>
      </c>
      <c r="H13" s="824"/>
    </row>
    <row r="14" spans="1:8" x14ac:dyDescent="0.25">
      <c r="D14" s="184" t="s">
        <v>70</v>
      </c>
      <c r="E14" s="184" t="s">
        <v>71</v>
      </c>
      <c r="F14" s="824">
        <v>1.4683107441691388</v>
      </c>
      <c r="G14" s="824">
        <v>0.376</v>
      </c>
      <c r="H14" s="824"/>
    </row>
    <row r="15" spans="1:8" x14ac:dyDescent="0.25">
      <c r="D15" s="184" t="s">
        <v>72</v>
      </c>
      <c r="E15" s="184" t="s">
        <v>73</v>
      </c>
      <c r="F15" s="824">
        <v>1.464254825115656</v>
      </c>
      <c r="G15" s="824">
        <v>0.79</v>
      </c>
      <c r="H15" s="824"/>
    </row>
    <row r="16" spans="1:8" x14ac:dyDescent="0.25">
      <c r="D16" s="184" t="s">
        <v>74</v>
      </c>
      <c r="E16" s="184" t="s">
        <v>75</v>
      </c>
      <c r="F16" s="824">
        <v>1.4465484764128711</v>
      </c>
      <c r="G16" s="824">
        <v>0.89200000000000002</v>
      </c>
      <c r="H16" s="824"/>
    </row>
    <row r="17" spans="4:8" x14ac:dyDescent="0.25">
      <c r="D17" s="184" t="s">
        <v>76</v>
      </c>
      <c r="E17" s="184" t="s">
        <v>77</v>
      </c>
      <c r="F17" s="824">
        <v>1.4588365426570211</v>
      </c>
      <c r="G17" s="824">
        <v>1.0662</v>
      </c>
      <c r="H17" s="824"/>
    </row>
    <row r="18" spans="4:8" x14ac:dyDescent="0.25">
      <c r="D18" s="184" t="s">
        <v>40</v>
      </c>
      <c r="E18" s="184" t="s">
        <v>41</v>
      </c>
      <c r="F18" s="824">
        <v>1.4508371217167848</v>
      </c>
      <c r="G18" s="824">
        <v>1.0588</v>
      </c>
      <c r="H18" s="824"/>
    </row>
    <row r="19" spans="4:8" x14ac:dyDescent="0.25">
      <c r="D19" s="184" t="s">
        <v>72</v>
      </c>
      <c r="E19" s="184" t="s">
        <v>73</v>
      </c>
      <c r="F19" s="824">
        <v>1.4488530099828489</v>
      </c>
      <c r="G19" s="824">
        <v>1.0384</v>
      </c>
      <c r="H19" s="824"/>
    </row>
    <row r="20" spans="4:8" x14ac:dyDescent="0.25">
      <c r="D20" s="184" t="s">
        <v>74</v>
      </c>
      <c r="E20" s="184" t="s">
        <v>75</v>
      </c>
      <c r="F20" s="824">
        <v>1.4527470318610316</v>
      </c>
      <c r="G20" s="824">
        <v>1.0984</v>
      </c>
      <c r="H20" s="824"/>
    </row>
    <row r="21" spans="4:8" x14ac:dyDescent="0.25">
      <c r="D21" s="184" t="s">
        <v>76</v>
      </c>
      <c r="E21" s="184" t="s">
        <v>77</v>
      </c>
      <c r="F21" s="824">
        <v>1.4646151462478574</v>
      </c>
      <c r="G21" s="824">
        <v>1.0415000000000001</v>
      </c>
      <c r="H21" s="824"/>
    </row>
    <row r="22" spans="4:8" x14ac:dyDescent="0.25">
      <c r="D22" s="184" t="s">
        <v>43</v>
      </c>
      <c r="E22" s="184" t="s">
        <v>44</v>
      </c>
      <c r="F22" s="824">
        <v>1.4571282455877954</v>
      </c>
      <c r="G22" s="824">
        <v>1.165</v>
      </c>
      <c r="H22" s="824"/>
    </row>
    <row r="23" spans="4:8" x14ac:dyDescent="0.25">
      <c r="D23" s="184" t="s">
        <v>72</v>
      </c>
      <c r="E23" s="184" t="s">
        <v>73</v>
      </c>
      <c r="F23" s="824">
        <v>1.4526155849817526</v>
      </c>
      <c r="G23" s="824">
        <v>1.004</v>
      </c>
      <c r="H23" s="824"/>
    </row>
    <row r="24" spans="4:8" x14ac:dyDescent="0.25">
      <c r="D24" s="184" t="s">
        <v>74</v>
      </c>
      <c r="E24" s="184" t="s">
        <v>75</v>
      </c>
      <c r="F24" s="824">
        <v>1.4435440478570329</v>
      </c>
      <c r="G24" s="824">
        <v>0.65900000000000003</v>
      </c>
      <c r="H24" s="824"/>
    </row>
    <row r="25" spans="4:8" x14ac:dyDescent="0.25">
      <c r="D25" s="184" t="s">
        <v>76</v>
      </c>
      <c r="E25" s="184" t="s">
        <v>77</v>
      </c>
      <c r="F25" s="824">
        <v>1.4223405893394925</v>
      </c>
      <c r="G25" s="824">
        <v>0.40799999999999997</v>
      </c>
      <c r="H25" s="824"/>
    </row>
    <row r="26" spans="4:8" x14ac:dyDescent="0.25">
      <c r="D26" s="184" t="s">
        <v>47</v>
      </c>
      <c r="E26" s="184" t="s">
        <v>48</v>
      </c>
      <c r="F26" s="824">
        <v>1.4114748824550951</v>
      </c>
      <c r="G26" s="824">
        <v>0.13500000000000001</v>
      </c>
      <c r="H26" s="824"/>
    </row>
    <row r="27" spans="4:8" x14ac:dyDescent="0.25">
      <c r="D27" s="184" t="s">
        <v>72</v>
      </c>
      <c r="E27" s="184" t="s">
        <v>73</v>
      </c>
      <c r="F27" s="824">
        <v>1.3701150946323792</v>
      </c>
      <c r="G27" s="824">
        <v>0.47</v>
      </c>
      <c r="H27" s="824"/>
    </row>
    <row r="28" spans="4:8" x14ac:dyDescent="0.25">
      <c r="D28" s="184" t="s">
        <v>74</v>
      </c>
      <c r="E28" s="184" t="s">
        <v>75</v>
      </c>
      <c r="F28" s="824">
        <v>1.3269168071521007</v>
      </c>
      <c r="G28" s="824">
        <v>0.25280000000000002</v>
      </c>
      <c r="H28" s="824"/>
    </row>
    <row r="29" spans="4:8" x14ac:dyDescent="0.25">
      <c r="D29" s="184" t="s">
        <v>76</v>
      </c>
      <c r="E29" s="184" t="s">
        <v>77</v>
      </c>
      <c r="F29" s="824">
        <v>1.2656155567263268</v>
      </c>
      <c r="G29" s="824">
        <v>0.14399999999999999</v>
      </c>
      <c r="H29" s="824"/>
    </row>
    <row r="30" spans="4:8" x14ac:dyDescent="0.25">
      <c r="D30" s="184" t="s">
        <v>205</v>
      </c>
      <c r="E30" s="184" t="s">
        <v>206</v>
      </c>
      <c r="F30" s="824"/>
      <c r="G30" s="824">
        <v>0.14399999999999999</v>
      </c>
      <c r="H30" s="824"/>
    </row>
    <row r="31" spans="4:8" x14ac:dyDescent="0.25">
      <c r="D31" s="184" t="s">
        <v>72</v>
      </c>
      <c r="E31" s="184" t="s">
        <v>73</v>
      </c>
      <c r="F31" s="824"/>
      <c r="G31" s="824">
        <v>0.157</v>
      </c>
      <c r="H31" s="824">
        <v>0.157</v>
      </c>
    </row>
    <row r="32" spans="4:8" x14ac:dyDescent="0.25">
      <c r="D32" s="184" t="s">
        <v>801</v>
      </c>
      <c r="E32" s="184" t="s">
        <v>801</v>
      </c>
      <c r="F32" s="824"/>
      <c r="G32" s="824"/>
      <c r="H32" s="824">
        <v>0.63777539999999999</v>
      </c>
    </row>
    <row r="33" spans="4:8" x14ac:dyDescent="0.25">
      <c r="D33" s="184" t="s">
        <v>802</v>
      </c>
      <c r="E33" s="184" t="s">
        <v>802</v>
      </c>
      <c r="F33" s="824"/>
      <c r="G33" s="824"/>
      <c r="H33" s="824">
        <v>0.72975719999999999</v>
      </c>
    </row>
    <row r="34" spans="4:8" x14ac:dyDescent="0.25">
      <c r="D34" s="184" t="s">
        <v>803</v>
      </c>
      <c r="E34" s="184" t="s">
        <v>803</v>
      </c>
      <c r="F34" s="824"/>
      <c r="G34" s="824"/>
      <c r="H34" s="824">
        <v>0.72817779999999999</v>
      </c>
    </row>
  </sheetData>
  <hyperlinks>
    <hyperlink ref="C1" location="Tartalom_Index!A1" display="Vissza a Tartalomra / Return to the Index" xr:uid="{A73DA512-D689-460E-8E31-44EE81E287F5}"/>
  </hyperlinks>
  <pageMargins left="0.7" right="0.7" top="0.75" bottom="0.75" header="0.3" footer="0.3"/>
  <pageSetup paperSize="9" orientation="portrait" r:id="rId1"/>
  <drawing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E27465-35B3-4238-97FD-F1FA921D73B0}">
  <dimension ref="A1:J24"/>
  <sheetViews>
    <sheetView showGridLines="0" zoomScale="75" zoomScaleNormal="75" workbookViewId="0"/>
  </sheetViews>
  <sheetFormatPr defaultColWidth="8.7109375" defaultRowHeight="15.75" x14ac:dyDescent="0.25"/>
  <cols>
    <col min="1" max="1" width="12.42578125" style="1192" bestFit="1" customWidth="1"/>
    <col min="2" max="2" width="65.140625" style="1192" customWidth="1"/>
    <col min="3" max="3" width="21.85546875" style="1192" customWidth="1"/>
    <col min="4" max="5" width="16.140625" style="1192" customWidth="1"/>
    <col min="6" max="6" width="15.28515625" style="1192" customWidth="1"/>
    <col min="7" max="7" width="20.28515625" style="1192" customWidth="1"/>
    <col min="8" max="8" width="19.5703125" style="1192" customWidth="1"/>
    <col min="9" max="16384" width="8.7109375" style="1192"/>
  </cols>
  <sheetData>
    <row r="1" spans="1:10" x14ac:dyDescent="0.25">
      <c r="A1" s="1151" t="s">
        <v>144</v>
      </c>
      <c r="B1" s="1155" t="s">
        <v>2022</v>
      </c>
      <c r="C1" s="786" t="s">
        <v>195</v>
      </c>
    </row>
    <row r="2" spans="1:10" x14ac:dyDescent="0.25">
      <c r="A2" s="1151" t="s">
        <v>143</v>
      </c>
      <c r="B2" s="1233" t="s">
        <v>2049</v>
      </c>
    </row>
    <row r="3" spans="1:10" x14ac:dyDescent="0.25">
      <c r="A3" s="1151" t="s">
        <v>142</v>
      </c>
      <c r="B3" s="1151" t="s">
        <v>146</v>
      </c>
    </row>
    <row r="4" spans="1:10" x14ac:dyDescent="0.25">
      <c r="A4" s="1151" t="s">
        <v>141</v>
      </c>
      <c r="B4" s="1151" t="s">
        <v>145</v>
      </c>
    </row>
    <row r="5" spans="1:10" x14ac:dyDescent="0.25">
      <c r="A5" s="1151" t="s">
        <v>140</v>
      </c>
      <c r="B5" s="1151"/>
    </row>
    <row r="6" spans="1:10" x14ac:dyDescent="0.25">
      <c r="A6" s="1151" t="s">
        <v>139</v>
      </c>
      <c r="B6" s="1151"/>
      <c r="D6" s="1193"/>
      <c r="E6" s="1193"/>
      <c r="F6" s="1193"/>
      <c r="G6" s="1193"/>
      <c r="H6" s="1193"/>
    </row>
    <row r="7" spans="1:10" ht="21.75" thickBot="1" x14ac:dyDescent="0.4">
      <c r="B7" s="1151"/>
      <c r="D7" s="1336" t="s">
        <v>2022</v>
      </c>
      <c r="E7" s="1337"/>
      <c r="F7" s="1337"/>
      <c r="G7" s="1337"/>
      <c r="H7" s="1338"/>
    </row>
    <row r="8" spans="1:10" ht="21.95" customHeight="1" x14ac:dyDescent="0.25">
      <c r="C8" s="1339"/>
      <c r="D8" s="1344" t="s">
        <v>2023</v>
      </c>
      <c r="E8" s="1345"/>
      <c r="F8" s="1345"/>
      <c r="G8" s="1340" t="s">
        <v>2016</v>
      </c>
      <c r="H8" s="1341"/>
      <c r="I8" s="1195"/>
    </row>
    <row r="9" spans="1:10" ht="18" customHeight="1" thickBot="1" x14ac:dyDescent="0.3">
      <c r="C9" s="1339"/>
      <c r="D9" s="1346"/>
      <c r="E9" s="1347"/>
      <c r="F9" s="1347"/>
      <c r="G9" s="1342"/>
      <c r="H9" s="1343"/>
      <c r="I9" s="1195"/>
    </row>
    <row r="10" spans="1:10" ht="94.5" thickBot="1" x14ac:dyDescent="0.3">
      <c r="C10" s="1197"/>
      <c r="D10" s="1198" t="s">
        <v>2017</v>
      </c>
      <c r="E10" s="1199" t="s">
        <v>2018</v>
      </c>
      <c r="F10" s="1201" t="s">
        <v>2019</v>
      </c>
      <c r="G10" s="1202" t="s">
        <v>2024</v>
      </c>
      <c r="H10" s="1200" t="s">
        <v>2025</v>
      </c>
      <c r="I10" s="1195"/>
    </row>
    <row r="11" spans="1:10" ht="18.75" x14ac:dyDescent="0.25">
      <c r="B11" s="1196"/>
      <c r="C11" s="1203" t="s">
        <v>2020</v>
      </c>
      <c r="D11" s="1204">
        <v>0.36</v>
      </c>
      <c r="E11" s="1205">
        <v>0.28999999999999998</v>
      </c>
      <c r="F11" s="1205">
        <v>0.35</v>
      </c>
      <c r="G11" s="1205">
        <v>0.19</v>
      </c>
      <c r="H11" s="1206">
        <v>0.05</v>
      </c>
      <c r="I11" s="1195"/>
    </row>
    <row r="12" spans="1:10" ht="19.5" thickBot="1" x14ac:dyDescent="0.3">
      <c r="B12" s="1196"/>
      <c r="C12" s="1207" t="s">
        <v>2021</v>
      </c>
      <c r="D12" s="1208">
        <v>0.46</v>
      </c>
      <c r="E12" s="1209">
        <v>0.17</v>
      </c>
      <c r="F12" s="1209">
        <v>0.37</v>
      </c>
      <c r="G12" s="1209">
        <v>0.12</v>
      </c>
      <c r="H12" s="1210">
        <v>0.02</v>
      </c>
      <c r="I12" s="1195"/>
    </row>
    <row r="13" spans="1:10" ht="19.5" thickBot="1" x14ac:dyDescent="0.3">
      <c r="B13" s="1196"/>
      <c r="C13" s="1211" t="s">
        <v>882</v>
      </c>
      <c r="D13" s="1212">
        <v>0.41</v>
      </c>
      <c r="E13" s="1213">
        <v>0.23</v>
      </c>
      <c r="F13" s="1213">
        <v>0.36</v>
      </c>
      <c r="G13" s="1213">
        <v>0.16</v>
      </c>
      <c r="H13" s="1214">
        <v>0.04</v>
      </c>
      <c r="I13" s="1195"/>
    </row>
    <row r="14" spans="1:10" ht="18.75" x14ac:dyDescent="0.3">
      <c r="C14" s="1215" t="s">
        <v>2026</v>
      </c>
      <c r="D14" s="1194"/>
      <c r="E14" s="1194"/>
      <c r="F14" s="1194"/>
      <c r="G14" s="1194"/>
      <c r="H14" s="1194"/>
    </row>
    <row r="16" spans="1:10" x14ac:dyDescent="0.25">
      <c r="B16"/>
      <c r="C16"/>
      <c r="D16"/>
      <c r="E16"/>
      <c r="F16"/>
      <c r="G16"/>
      <c r="H16"/>
      <c r="I16"/>
      <c r="J16"/>
    </row>
    <row r="17" spans="2:10" ht="21.75" thickBot="1" x14ac:dyDescent="0.4">
      <c r="B17"/>
      <c r="C17"/>
      <c r="D17" s="1321" t="s">
        <v>2049</v>
      </c>
      <c r="E17" s="1321"/>
      <c r="F17" s="1321"/>
      <c r="G17" s="1321"/>
      <c r="H17" s="1321"/>
      <c r="I17"/>
      <c r="J17"/>
    </row>
    <row r="18" spans="2:10" x14ac:dyDescent="0.25">
      <c r="B18"/>
      <c r="C18"/>
      <c r="D18" s="1326" t="s">
        <v>2050</v>
      </c>
      <c r="E18" s="1327"/>
      <c r="F18" s="1328"/>
      <c r="G18" s="1332" t="s">
        <v>2057</v>
      </c>
      <c r="H18" s="1333"/>
      <c r="I18"/>
      <c r="J18"/>
    </row>
    <row r="19" spans="2:10" ht="24" customHeight="1" thickBot="1" x14ac:dyDescent="0.3">
      <c r="B19"/>
      <c r="C19"/>
      <c r="D19" s="1329"/>
      <c r="E19" s="1330"/>
      <c r="F19" s="1331"/>
      <c r="G19" s="1334"/>
      <c r="H19" s="1335"/>
      <c r="I19"/>
      <c r="J19"/>
    </row>
    <row r="20" spans="2:10" ht="81.599999999999994" customHeight="1" thickBot="1" x14ac:dyDescent="0.3">
      <c r="B20"/>
      <c r="C20"/>
      <c r="D20" s="1241" t="s">
        <v>2051</v>
      </c>
      <c r="E20" s="1242" t="s">
        <v>2052</v>
      </c>
      <c r="F20" s="1243" t="s">
        <v>2053</v>
      </c>
      <c r="G20" s="1244" t="s">
        <v>2058</v>
      </c>
      <c r="H20" s="1245" t="s">
        <v>2059</v>
      </c>
      <c r="I20"/>
      <c r="J20"/>
    </row>
    <row r="21" spans="2:10" ht="18.75" x14ac:dyDescent="0.3">
      <c r="B21"/>
      <c r="C21" s="1238" t="s">
        <v>2055</v>
      </c>
      <c r="D21" s="1246">
        <v>0.36</v>
      </c>
      <c r="E21" s="1247">
        <v>0.28999999999999998</v>
      </c>
      <c r="F21" s="1247">
        <v>0.35</v>
      </c>
      <c r="G21" s="1247">
        <v>0.19</v>
      </c>
      <c r="H21" s="1248">
        <v>0.05</v>
      </c>
      <c r="I21"/>
      <c r="J21"/>
    </row>
    <row r="22" spans="2:10" ht="19.5" thickBot="1" x14ac:dyDescent="0.35">
      <c r="B22"/>
      <c r="C22" s="1239" t="s">
        <v>2056</v>
      </c>
      <c r="D22" s="1249">
        <v>0.46</v>
      </c>
      <c r="E22" s="1235">
        <v>0.17</v>
      </c>
      <c r="F22" s="1235">
        <v>0.37</v>
      </c>
      <c r="G22" s="1235">
        <v>0.12</v>
      </c>
      <c r="H22" s="1250">
        <v>0.02</v>
      </c>
      <c r="I22"/>
      <c r="J22"/>
    </row>
    <row r="23" spans="2:10" ht="19.5" thickBot="1" x14ac:dyDescent="0.35">
      <c r="B23"/>
      <c r="C23" s="1240" t="s">
        <v>881</v>
      </c>
      <c r="D23" s="1251">
        <v>0.41</v>
      </c>
      <c r="E23" s="1236">
        <v>0.23</v>
      </c>
      <c r="F23" s="1236">
        <v>0.36</v>
      </c>
      <c r="G23" s="1236">
        <v>0.16</v>
      </c>
      <c r="H23" s="1237">
        <v>0.04</v>
      </c>
      <c r="I23"/>
      <c r="J23"/>
    </row>
    <row r="24" spans="2:10" ht="18.75" x14ac:dyDescent="0.3">
      <c r="B24"/>
      <c r="C24" s="1234" t="s">
        <v>2054</v>
      </c>
      <c r="D24"/>
      <c r="E24"/>
      <c r="F24"/>
      <c r="G24"/>
      <c r="H24"/>
      <c r="I24"/>
      <c r="J24"/>
    </row>
  </sheetData>
  <mergeCells count="7">
    <mergeCell ref="D18:F19"/>
    <mergeCell ref="G18:H19"/>
    <mergeCell ref="D7:H7"/>
    <mergeCell ref="C8:C9"/>
    <mergeCell ref="G8:H9"/>
    <mergeCell ref="D8:F9"/>
    <mergeCell ref="D17:H17"/>
  </mergeCells>
  <hyperlinks>
    <hyperlink ref="C1" location="Tartalom_Index!A1" display="Vissza a Tartalomra / Return to the Index" xr:uid="{30DF989E-B33D-440E-83BE-866A8F1F43B9}"/>
  </hyperlinks>
  <pageMargins left="0.7" right="0.7" top="0.75" bottom="0.75" header="0.3" footer="0.3"/>
  <pageSetup paperSize="9" orientation="portrait" r:id="rId1"/>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E5A13-67B5-4467-A5A3-A74F01276B93}">
  <dimension ref="A1:Z37"/>
  <sheetViews>
    <sheetView zoomScale="75" zoomScaleNormal="75" workbookViewId="0"/>
  </sheetViews>
  <sheetFormatPr defaultColWidth="9.140625" defaultRowHeight="15" x14ac:dyDescent="0.25"/>
  <cols>
    <col min="1" max="1" width="12.42578125" style="809" bestFit="1" customWidth="1"/>
    <col min="2" max="2" width="126.5703125" style="809" customWidth="1"/>
    <col min="3" max="3" width="51.85546875" style="809" customWidth="1"/>
    <col min="4" max="4" width="49.85546875" style="809" bestFit="1" customWidth="1"/>
    <col min="5" max="5" width="9.7109375" style="1150" customWidth="1"/>
    <col min="6" max="6" width="11.7109375" style="809" customWidth="1"/>
    <col min="7" max="7" width="9.28515625" style="809" customWidth="1"/>
    <col min="8" max="8" width="9.140625" style="809" hidden="1" customWidth="1"/>
    <col min="9" max="17" width="9.140625" style="809"/>
    <col min="18" max="18" width="32.5703125" style="809" customWidth="1"/>
    <col min="19" max="19" width="6.28515625" style="809" customWidth="1"/>
    <col min="20" max="16384" width="9.140625" style="809"/>
  </cols>
  <sheetData>
    <row r="1" spans="1:26" ht="15" customHeight="1" x14ac:dyDescent="0.25">
      <c r="A1" s="1156" t="s">
        <v>144</v>
      </c>
      <c r="B1" s="1157" t="s">
        <v>1654</v>
      </c>
      <c r="C1" s="786" t="s">
        <v>195</v>
      </c>
    </row>
    <row r="2" spans="1:26" ht="15" customHeight="1" x14ac:dyDescent="0.25">
      <c r="A2" s="1156" t="s">
        <v>143</v>
      </c>
      <c r="B2" s="1158" t="s">
        <v>1655</v>
      </c>
    </row>
    <row r="3" spans="1:26" ht="15.75" x14ac:dyDescent="0.25">
      <c r="A3" s="1156" t="s">
        <v>142</v>
      </c>
      <c r="B3" s="1156" t="s">
        <v>146</v>
      </c>
    </row>
    <row r="4" spans="1:26" ht="15.75" x14ac:dyDescent="0.25">
      <c r="A4" s="1156" t="s">
        <v>141</v>
      </c>
      <c r="B4" s="1156" t="s">
        <v>145</v>
      </c>
    </row>
    <row r="5" spans="1:26" ht="15.75" x14ac:dyDescent="0.25">
      <c r="A5" s="1156" t="s">
        <v>140</v>
      </c>
      <c r="B5" s="741" t="s">
        <v>1993</v>
      </c>
    </row>
    <row r="6" spans="1:26" ht="15.75" x14ac:dyDescent="0.25">
      <c r="A6" s="1156" t="s">
        <v>139</v>
      </c>
      <c r="B6" s="1156" t="s">
        <v>1992</v>
      </c>
    </row>
    <row r="7" spans="1:26" ht="15.75" x14ac:dyDescent="0.25">
      <c r="A7" s="1156"/>
      <c r="B7" s="1156"/>
    </row>
    <row r="8" spans="1:26" ht="15.75" x14ac:dyDescent="0.25">
      <c r="C8" s="1151"/>
      <c r="D8" s="1151"/>
      <c r="E8" s="1152"/>
      <c r="F8" s="1151"/>
    </row>
    <row r="9" spans="1:26" ht="15.75" x14ac:dyDescent="0.25">
      <c r="C9" s="1151" t="s">
        <v>1656</v>
      </c>
      <c r="D9" s="1151" t="s">
        <v>1657</v>
      </c>
      <c r="E9" s="1152"/>
      <c r="F9" s="1151"/>
    </row>
    <row r="10" spans="1:26" ht="31.5" x14ac:dyDescent="0.25">
      <c r="C10" s="1153" t="s">
        <v>1658</v>
      </c>
      <c r="D10" s="1153" t="s">
        <v>1659</v>
      </c>
      <c r="E10" s="1154">
        <v>42.306945371246748</v>
      </c>
      <c r="F10" s="1151"/>
    </row>
    <row r="11" spans="1:26" ht="33" x14ac:dyDescent="0.35">
      <c r="C11" s="1153" t="s">
        <v>1660</v>
      </c>
      <c r="D11" s="1153" t="s">
        <v>1661</v>
      </c>
      <c r="E11" s="1154">
        <v>-130.74372824720746</v>
      </c>
      <c r="F11" s="1151"/>
      <c r="I11" s="1348"/>
      <c r="J11" s="1321"/>
      <c r="K11" s="1321"/>
      <c r="L11" s="1321"/>
      <c r="M11" s="1321"/>
      <c r="N11" s="1321"/>
      <c r="O11" s="1321"/>
      <c r="P11" s="1321"/>
      <c r="Q11" s="1321"/>
      <c r="R11" s="1321"/>
      <c r="S11" s="810"/>
      <c r="T11" s="810"/>
      <c r="U11" s="810"/>
      <c r="V11" s="810"/>
      <c r="W11" s="810"/>
      <c r="X11" s="810"/>
      <c r="Y11" s="810"/>
      <c r="Z11" s="810"/>
    </row>
    <row r="12" spans="1:26" ht="31.5" x14ac:dyDescent="0.25">
      <c r="C12" s="1153" t="s">
        <v>1662</v>
      </c>
      <c r="D12" s="1153" t="s">
        <v>1663</v>
      </c>
      <c r="E12" s="1154">
        <v>-81.785645012597712</v>
      </c>
      <c r="F12" s="1151"/>
    </row>
    <row r="13" spans="1:26" ht="31.5" x14ac:dyDescent="0.25">
      <c r="C13" s="1153" t="s">
        <v>1664</v>
      </c>
      <c r="D13" s="1153" t="s">
        <v>1665</v>
      </c>
      <c r="E13" s="1154">
        <v>54.190646084294912</v>
      </c>
      <c r="F13" s="1151"/>
    </row>
    <row r="14" spans="1:26" ht="31.5" x14ac:dyDescent="0.25">
      <c r="C14" s="1153" t="s">
        <v>1666</v>
      </c>
      <c r="D14" s="1153" t="s">
        <v>1667</v>
      </c>
      <c r="E14" s="1154">
        <v>63.958604001560367</v>
      </c>
      <c r="F14" s="1151"/>
    </row>
    <row r="15" spans="1:26" ht="31.5" x14ac:dyDescent="0.25">
      <c r="C15" s="1153" t="s">
        <v>1668</v>
      </c>
      <c r="D15" s="1153" t="s">
        <v>1669</v>
      </c>
      <c r="E15" s="1154">
        <v>-127.69966679166303</v>
      </c>
      <c r="F15" s="1151"/>
    </row>
    <row r="16" spans="1:26" ht="15.75" x14ac:dyDescent="0.25">
      <c r="C16" s="1151"/>
      <c r="D16" s="1151"/>
      <c r="E16" s="1152"/>
      <c r="F16" s="1151"/>
    </row>
    <row r="37" spans="7:18" ht="80.25" customHeight="1" x14ac:dyDescent="0.25">
      <c r="G37" s="1349"/>
      <c r="H37" s="1349"/>
      <c r="I37" s="1349"/>
      <c r="J37" s="1349"/>
      <c r="K37" s="1349"/>
      <c r="L37" s="1349"/>
      <c r="M37" s="1349"/>
      <c r="N37" s="1349"/>
      <c r="O37" s="1349"/>
      <c r="P37" s="1349"/>
      <c r="Q37" s="1349"/>
      <c r="R37" s="1349"/>
    </row>
  </sheetData>
  <mergeCells count="2">
    <mergeCell ref="I11:R11"/>
    <mergeCell ref="G37:R37"/>
  </mergeCells>
  <hyperlinks>
    <hyperlink ref="C1" location="Tartalom_Index!A1" display="Vissza a Tartalomra / Return to the Index" xr:uid="{0977D03A-F10C-4654-BF87-637B948F3905}"/>
  </hyperlinks>
  <pageMargins left="0.7" right="0.7" top="0.75" bottom="0.75" header="0.3" footer="0.3"/>
  <pageSetup paperSize="9" orientation="portrait" r:id="rId1"/>
  <drawing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3BDC1-BB1A-4463-B126-EE3E9F9FC5F6}">
  <dimension ref="A1:Y45"/>
  <sheetViews>
    <sheetView zoomScale="75" zoomScaleNormal="75" workbookViewId="0"/>
  </sheetViews>
  <sheetFormatPr defaultColWidth="9.140625" defaultRowHeight="15" x14ac:dyDescent="0.25"/>
  <cols>
    <col min="1" max="1" width="12.42578125" style="809" bestFit="1" customWidth="1"/>
    <col min="2" max="2" width="127.7109375" style="809" customWidth="1"/>
    <col min="3" max="3" width="55.5703125" style="809" customWidth="1"/>
    <col min="4" max="4" width="58.7109375" style="809" customWidth="1"/>
    <col min="5" max="5" width="16.28515625" style="1150" customWidth="1"/>
    <col min="6" max="7" width="24.28515625" style="809" customWidth="1"/>
    <col min="8" max="8" width="17.140625" style="809" customWidth="1"/>
    <col min="9" max="9" width="6.5703125" style="809" customWidth="1"/>
    <col min="10" max="21" width="9.140625" style="809"/>
    <col min="22" max="22" width="2" style="809" customWidth="1"/>
    <col min="23" max="16384" width="9.140625" style="809"/>
  </cols>
  <sheetData>
    <row r="1" spans="1:21" ht="15.75" x14ac:dyDescent="0.25">
      <c r="A1" s="1151" t="s">
        <v>144</v>
      </c>
      <c r="B1" s="1155" t="s">
        <v>1670</v>
      </c>
      <c r="C1" s="786" t="s">
        <v>195</v>
      </c>
    </row>
    <row r="2" spans="1:21" ht="15.75" x14ac:dyDescent="0.25">
      <c r="A2" s="1151" t="s">
        <v>143</v>
      </c>
      <c r="B2" s="1155" t="s">
        <v>1671</v>
      </c>
    </row>
    <row r="3" spans="1:21" ht="15.75" x14ac:dyDescent="0.25">
      <c r="A3" s="1151" t="s">
        <v>142</v>
      </c>
      <c r="B3" s="1151" t="s">
        <v>146</v>
      </c>
    </row>
    <row r="4" spans="1:21" ht="15.75" x14ac:dyDescent="0.25">
      <c r="A4" s="1151" t="s">
        <v>141</v>
      </c>
      <c r="B4" s="1151" t="s">
        <v>145</v>
      </c>
    </row>
    <row r="5" spans="1:21" ht="15.75" x14ac:dyDescent="0.25">
      <c r="A5" s="1151" t="s">
        <v>140</v>
      </c>
      <c r="B5" s="1151" t="s">
        <v>1993</v>
      </c>
    </row>
    <row r="6" spans="1:21" ht="15.75" x14ac:dyDescent="0.25">
      <c r="A6" s="1151" t="s">
        <v>139</v>
      </c>
      <c r="B6" s="1151" t="s">
        <v>1992</v>
      </c>
    </row>
    <row r="9" spans="1:21" ht="15.75" x14ac:dyDescent="0.25">
      <c r="C9" s="1151" t="s">
        <v>1672</v>
      </c>
      <c r="D9" s="1151" t="s">
        <v>1673</v>
      </c>
      <c r="E9" s="1152"/>
    </row>
    <row r="10" spans="1:21" ht="31.5" x14ac:dyDescent="0.25">
      <c r="C10" s="1153" t="s">
        <v>1658</v>
      </c>
      <c r="D10" s="1153" t="s">
        <v>1679</v>
      </c>
      <c r="E10" s="1154">
        <v>-331.75208814720713</v>
      </c>
    </row>
    <row r="11" spans="1:21" ht="38.25" customHeight="1" x14ac:dyDescent="0.35">
      <c r="C11" s="1153" t="s">
        <v>1674</v>
      </c>
      <c r="D11" s="1153" t="s">
        <v>1678</v>
      </c>
      <c r="E11" s="1154">
        <v>348.27065177651406</v>
      </c>
      <c r="H11" s="1350"/>
      <c r="I11" s="1350"/>
      <c r="J11" s="1350"/>
      <c r="K11" s="1350"/>
      <c r="L11" s="1350"/>
      <c r="M11" s="1350"/>
      <c r="N11" s="1350"/>
      <c r="O11" s="1350"/>
      <c r="P11" s="1350"/>
      <c r="Q11" s="1350"/>
      <c r="R11" s="1350"/>
      <c r="S11" s="1350"/>
      <c r="T11" s="1350"/>
      <c r="U11" s="1350"/>
    </row>
    <row r="12" spans="1:21" ht="31.5" x14ac:dyDescent="0.25">
      <c r="C12" s="1153" t="s">
        <v>1675</v>
      </c>
      <c r="D12" s="1153" t="s">
        <v>1676</v>
      </c>
      <c r="E12" s="1154">
        <v>-38.243768790014087</v>
      </c>
    </row>
    <row r="13" spans="1:21" ht="31.5" x14ac:dyDescent="0.25">
      <c r="C13" s="1153" t="s">
        <v>1664</v>
      </c>
      <c r="D13" s="1153" t="s">
        <v>1677</v>
      </c>
      <c r="E13" s="1154">
        <v>-22.450684817307113</v>
      </c>
    </row>
    <row r="14" spans="1:21" ht="31.5" x14ac:dyDescent="0.25">
      <c r="C14" s="1153" t="s">
        <v>1666</v>
      </c>
      <c r="D14" s="1153" t="s">
        <v>1667</v>
      </c>
      <c r="E14" s="1154">
        <v>-145.59625337483041</v>
      </c>
    </row>
    <row r="15" spans="1:21" ht="31.5" x14ac:dyDescent="0.25">
      <c r="C15" s="1153" t="s">
        <v>1668</v>
      </c>
      <c r="D15" s="1153" t="s">
        <v>1669</v>
      </c>
      <c r="E15" s="1154">
        <v>133.32339059286014</v>
      </c>
    </row>
    <row r="42" spans="3:25" x14ac:dyDescent="0.25">
      <c r="C42" s="811"/>
      <c r="D42" s="811"/>
    </row>
    <row r="44" spans="3:25" ht="79.5" customHeight="1" x14ac:dyDescent="0.25">
      <c r="H44" s="1349"/>
      <c r="I44" s="1349"/>
      <c r="J44" s="1349"/>
      <c r="K44" s="1349"/>
      <c r="L44" s="1349"/>
      <c r="M44" s="1349"/>
      <c r="N44" s="1349"/>
      <c r="O44" s="1349"/>
      <c r="P44" s="1349"/>
      <c r="Q44" s="1349"/>
      <c r="R44" s="1349"/>
      <c r="S44" s="1349"/>
      <c r="T44" s="1349"/>
      <c r="U44" s="1349"/>
      <c r="Y44" s="812"/>
    </row>
    <row r="45" spans="3:25" ht="56.25" customHeight="1" x14ac:dyDescent="0.25">
      <c r="H45" s="813"/>
      <c r="I45" s="813"/>
      <c r="J45" s="813"/>
      <c r="K45" s="813"/>
      <c r="L45" s="813"/>
      <c r="M45" s="813"/>
      <c r="N45" s="813"/>
      <c r="O45" s="813"/>
      <c r="P45" s="813"/>
      <c r="Q45" s="813"/>
      <c r="R45" s="813"/>
      <c r="S45" s="813"/>
      <c r="T45" s="813"/>
    </row>
  </sheetData>
  <mergeCells count="2">
    <mergeCell ref="H11:U11"/>
    <mergeCell ref="H44:U44"/>
  </mergeCells>
  <hyperlinks>
    <hyperlink ref="C1" location="Tartalom_Index!A1" display="Vissza a Tartalomra / Return to the Index" xr:uid="{F95CE884-629A-4AE7-B139-F1E4F34024E8}"/>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23E410-8E43-41F8-BC49-E9BE48996D96}">
  <dimension ref="A1:K24"/>
  <sheetViews>
    <sheetView showGridLines="0" zoomScale="75" zoomScaleNormal="75" workbookViewId="0"/>
  </sheetViews>
  <sheetFormatPr defaultColWidth="8.7109375" defaultRowHeight="15.75" x14ac:dyDescent="0.25"/>
  <cols>
    <col min="1" max="1" width="12.42578125" style="184" customWidth="1"/>
    <col min="2" max="2" width="136" style="184" customWidth="1"/>
    <col min="3" max="3" width="7.7109375" style="184" customWidth="1"/>
    <col min="4" max="4" width="8.7109375" style="184"/>
    <col min="5" max="5" width="7.5703125" style="184" bestFit="1" customWidth="1"/>
    <col min="6" max="6" width="13.5703125" style="803" bestFit="1" customWidth="1"/>
    <col min="7" max="7" width="18.140625" style="803" bestFit="1" customWidth="1"/>
    <col min="8" max="8" width="7.7109375" style="803" bestFit="1" customWidth="1"/>
    <col min="9" max="9" width="13.140625" style="803" bestFit="1" customWidth="1"/>
    <col min="10" max="10" width="12.85546875" style="803" bestFit="1" customWidth="1"/>
    <col min="11" max="11" width="19.42578125" style="803" customWidth="1"/>
    <col min="12" max="16384" width="8.7109375" style="184"/>
  </cols>
  <sheetData>
    <row r="1" spans="1:11" x14ac:dyDescent="0.25">
      <c r="A1" s="220" t="s">
        <v>144</v>
      </c>
      <c r="B1" s="221" t="s">
        <v>1904</v>
      </c>
      <c r="C1" s="861" t="s">
        <v>195</v>
      </c>
      <c r="H1" s="825"/>
    </row>
    <row r="2" spans="1:11" x14ac:dyDescent="0.25">
      <c r="A2" s="220" t="s">
        <v>143</v>
      </c>
      <c r="B2" s="221" t="s">
        <v>1905</v>
      </c>
      <c r="C2" s="803"/>
    </row>
    <row r="3" spans="1:11" x14ac:dyDescent="0.25">
      <c r="A3" s="220" t="s">
        <v>142</v>
      </c>
      <c r="B3" s="222" t="s">
        <v>390</v>
      </c>
      <c r="C3" s="222"/>
    </row>
    <row r="4" spans="1:11" x14ac:dyDescent="0.25">
      <c r="A4" s="220" t="s">
        <v>141</v>
      </c>
      <c r="B4" s="222" t="s">
        <v>391</v>
      </c>
      <c r="C4" s="222"/>
    </row>
    <row r="5" spans="1:11" x14ac:dyDescent="0.25">
      <c r="A5" s="220" t="s">
        <v>140</v>
      </c>
      <c r="B5" s="222" t="s">
        <v>1650</v>
      </c>
      <c r="C5" s="222"/>
    </row>
    <row r="6" spans="1:11" x14ac:dyDescent="0.25">
      <c r="A6" s="220" t="s">
        <v>139</v>
      </c>
      <c r="B6" s="222" t="s">
        <v>1906</v>
      </c>
      <c r="C6" s="222"/>
    </row>
    <row r="7" spans="1:11" x14ac:dyDescent="0.25">
      <c r="B7" s="225"/>
      <c r="C7" s="225"/>
    </row>
    <row r="8" spans="1:11" x14ac:dyDescent="0.25">
      <c r="B8" s="225"/>
      <c r="C8" s="225"/>
    </row>
    <row r="9" spans="1:11" x14ac:dyDescent="0.25">
      <c r="B9" s="225"/>
      <c r="C9" s="225"/>
      <c r="F9" s="805"/>
      <c r="G9" s="824"/>
      <c r="H9" s="824"/>
      <c r="I9" s="824"/>
      <c r="J9" s="824"/>
      <c r="K9" s="824"/>
    </row>
    <row r="10" spans="1:11" x14ac:dyDescent="0.25">
      <c r="B10" s="225"/>
      <c r="C10" s="225"/>
      <c r="F10" s="803" t="s">
        <v>804</v>
      </c>
      <c r="G10" s="803" t="s">
        <v>54</v>
      </c>
      <c r="H10" s="803" t="s">
        <v>55</v>
      </c>
      <c r="I10" s="803" t="s">
        <v>56</v>
      </c>
      <c r="J10" s="803" t="s">
        <v>805</v>
      </c>
      <c r="K10" s="803" t="s">
        <v>806</v>
      </c>
    </row>
    <row r="11" spans="1:11" x14ac:dyDescent="0.25">
      <c r="F11" s="803" t="s">
        <v>589</v>
      </c>
      <c r="G11" s="803" t="s">
        <v>807</v>
      </c>
      <c r="H11" s="803" t="s">
        <v>58</v>
      </c>
      <c r="I11" s="803" t="s">
        <v>59</v>
      </c>
      <c r="J11" s="803" t="s">
        <v>808</v>
      </c>
      <c r="K11" s="803" t="s">
        <v>809</v>
      </c>
    </row>
    <row r="12" spans="1:11" x14ac:dyDescent="0.25">
      <c r="D12" s="184" t="s">
        <v>42</v>
      </c>
      <c r="E12" s="184" t="s">
        <v>115</v>
      </c>
      <c r="F12" s="805">
        <v>1.9366189200000001</v>
      </c>
      <c r="G12" s="805">
        <v>5.6785064699999994</v>
      </c>
      <c r="H12" s="805">
        <v>3.1918364800000001</v>
      </c>
      <c r="I12" s="805">
        <v>7.64310899</v>
      </c>
      <c r="J12" s="803">
        <v>100</v>
      </c>
      <c r="K12" s="803">
        <v>100</v>
      </c>
    </row>
    <row r="13" spans="1:11" x14ac:dyDescent="0.25">
      <c r="D13" s="184" t="s">
        <v>74</v>
      </c>
      <c r="E13" s="184" t="s">
        <v>75</v>
      </c>
      <c r="F13" s="805">
        <v>1.7239228250000003</v>
      </c>
      <c r="G13" s="805">
        <v>5.0713909825000005</v>
      </c>
      <c r="H13" s="805">
        <v>3.0359328849999998</v>
      </c>
      <c r="I13" s="805">
        <v>6.8651839000000008</v>
      </c>
      <c r="J13" s="805">
        <v>96.478822473624206</v>
      </c>
      <c r="K13" s="805">
        <v>100.7525322661984</v>
      </c>
    </row>
    <row r="14" spans="1:11" x14ac:dyDescent="0.25">
      <c r="D14" s="184" t="s">
        <v>76</v>
      </c>
      <c r="E14" s="184" t="s">
        <v>77</v>
      </c>
      <c r="F14" s="805">
        <v>1.7400173775000001</v>
      </c>
      <c r="G14" s="805">
        <v>4.2307861624999994</v>
      </c>
      <c r="H14" s="805">
        <v>2.79122994</v>
      </c>
      <c r="I14" s="805">
        <v>6.0291222499999995</v>
      </c>
      <c r="J14" s="805">
        <v>88.876494894148991</v>
      </c>
      <c r="K14" s="805">
        <v>99.526059977793992</v>
      </c>
    </row>
    <row r="15" spans="1:11" x14ac:dyDescent="0.25">
      <c r="D15" s="184" t="s">
        <v>43</v>
      </c>
      <c r="E15" s="184" t="s">
        <v>220</v>
      </c>
      <c r="F15" s="805">
        <v>1.7924464850000001</v>
      </c>
      <c r="G15" s="805">
        <v>4.2929182700000004</v>
      </c>
      <c r="H15" s="805">
        <v>2.7014889000000002</v>
      </c>
      <c r="I15" s="805">
        <v>5.8771973800000001</v>
      </c>
      <c r="J15" s="805">
        <v>89.019708752041254</v>
      </c>
      <c r="K15" s="805">
        <v>102.96675690278094</v>
      </c>
    </row>
    <row r="16" spans="1:11" x14ac:dyDescent="0.25">
      <c r="D16" s="184" t="s">
        <v>72</v>
      </c>
      <c r="E16" s="184" t="s">
        <v>73</v>
      </c>
      <c r="F16" s="805">
        <v>1.7574690349999997</v>
      </c>
      <c r="G16" s="805">
        <v>3.6884944650000007</v>
      </c>
      <c r="H16" s="805">
        <v>2.61807642</v>
      </c>
      <c r="I16" s="805">
        <v>5.6365612500000006</v>
      </c>
      <c r="J16" s="805">
        <v>85.338322984332621</v>
      </c>
      <c r="K16" s="805">
        <v>102.81492746130701</v>
      </c>
    </row>
    <row r="17" spans="4:11" x14ac:dyDescent="0.25">
      <c r="D17" s="184" t="s">
        <v>74</v>
      </c>
      <c r="E17" s="184" t="s">
        <v>75</v>
      </c>
      <c r="F17" s="805">
        <v>1.7039669500000001</v>
      </c>
      <c r="G17" s="805">
        <v>3.0904887649999999</v>
      </c>
      <c r="H17" s="805">
        <v>2.6042404000000001</v>
      </c>
      <c r="I17" s="805">
        <v>5.1520075399999996</v>
      </c>
      <c r="J17" s="805">
        <v>82.751011114068433</v>
      </c>
      <c r="K17" s="805">
        <v>103.69307216992991</v>
      </c>
    </row>
    <row r="18" spans="4:11" x14ac:dyDescent="0.25">
      <c r="D18" s="184" t="s">
        <v>76</v>
      </c>
      <c r="E18" s="184" t="s">
        <v>77</v>
      </c>
      <c r="F18" s="805">
        <v>1.4853286749999999</v>
      </c>
      <c r="G18" s="805">
        <v>2.9633794399999998</v>
      </c>
      <c r="H18" s="805">
        <v>2.58028133</v>
      </c>
      <c r="I18" s="805">
        <v>4.56550163</v>
      </c>
      <c r="J18" s="805">
        <v>77.875080925478201</v>
      </c>
      <c r="K18" s="805">
        <v>102.27423719552198</v>
      </c>
    </row>
    <row r="19" spans="4:11" x14ac:dyDescent="0.25">
      <c r="D19" s="184" t="s">
        <v>47</v>
      </c>
      <c r="E19" s="184" t="s">
        <v>221</v>
      </c>
      <c r="F19" s="805">
        <v>1.5048127899999999</v>
      </c>
      <c r="G19" s="805">
        <v>2.8105693299999999</v>
      </c>
      <c r="H19" s="805">
        <v>2.52548211</v>
      </c>
      <c r="I19" s="805">
        <v>4.4631759200000003</v>
      </c>
      <c r="J19" s="805">
        <v>77.372313814424388</v>
      </c>
      <c r="K19" s="805">
        <v>107.52530185962006</v>
      </c>
    </row>
    <row r="20" spans="4:11" x14ac:dyDescent="0.25">
      <c r="D20" s="184" t="s">
        <v>72</v>
      </c>
      <c r="E20" s="184" t="s">
        <v>73</v>
      </c>
      <c r="F20" s="805">
        <v>1.6346269599999999</v>
      </c>
      <c r="G20" s="805">
        <v>2.7271213300000006</v>
      </c>
      <c r="H20" s="805">
        <v>2.4888298</v>
      </c>
      <c r="I20" s="805">
        <v>4.4219517999999995</v>
      </c>
      <c r="J20" s="805">
        <v>77.722757286070248</v>
      </c>
      <c r="K20" s="805">
        <v>112.10343195820751</v>
      </c>
    </row>
    <row r="21" spans="4:11" x14ac:dyDescent="0.25">
      <c r="D21" s="184" t="s">
        <v>74</v>
      </c>
      <c r="E21" s="184" t="s">
        <v>75</v>
      </c>
      <c r="F21" s="805">
        <v>1.6102633299999998</v>
      </c>
      <c r="G21" s="805">
        <v>2.7307598249999998</v>
      </c>
      <c r="H21" s="805">
        <v>2.30874384</v>
      </c>
      <c r="I21" s="805">
        <v>4.2125120699999998</v>
      </c>
      <c r="J21" s="805">
        <v>76.033645503902989</v>
      </c>
      <c r="K21" s="805">
        <v>113.22840293900609</v>
      </c>
    </row>
    <row r="22" spans="4:11" x14ac:dyDescent="0.25">
      <c r="D22" s="184" t="s">
        <v>76</v>
      </c>
      <c r="E22" s="184" t="s">
        <v>77</v>
      </c>
      <c r="F22" s="805">
        <v>1.6004959800000003</v>
      </c>
      <c r="G22" s="805">
        <v>2.563418805</v>
      </c>
      <c r="H22" s="805">
        <v>2.1923970500000003</v>
      </c>
      <c r="I22" s="805">
        <v>4.0377349200000001</v>
      </c>
      <c r="J22" s="805">
        <v>70.422398272713451</v>
      </c>
      <c r="K22" s="805">
        <v>111.79828106436302</v>
      </c>
    </row>
    <row r="23" spans="4:11" x14ac:dyDescent="0.25">
      <c r="D23" s="184" t="s">
        <v>205</v>
      </c>
      <c r="E23" s="184" t="s">
        <v>222</v>
      </c>
      <c r="F23" s="805">
        <v>1.5760928000000001</v>
      </c>
      <c r="G23" s="805">
        <v>2.3874431650000001</v>
      </c>
      <c r="H23" s="805">
        <v>2.1200609799999999</v>
      </c>
      <c r="I23" s="805">
        <v>3.8428646599999996</v>
      </c>
      <c r="J23" s="805">
        <v>72.11039850859261</v>
      </c>
      <c r="K23" s="805">
        <v>118.44692926129731</v>
      </c>
    </row>
    <row r="24" spans="4:11" x14ac:dyDescent="0.25">
      <c r="D24" s="184" t="s">
        <v>72</v>
      </c>
      <c r="E24" s="184" t="s">
        <v>73</v>
      </c>
      <c r="F24" s="805">
        <v>1.5115874425</v>
      </c>
      <c r="G24" s="805">
        <v>2.2932501900000002</v>
      </c>
      <c r="H24" s="805">
        <v>2.192313575</v>
      </c>
      <c r="I24" s="805">
        <v>3.6097822699999997</v>
      </c>
      <c r="J24" s="805">
        <v>67.295227169983846</v>
      </c>
      <c r="K24" s="805">
        <v>119.94544284754043</v>
      </c>
    </row>
  </sheetData>
  <hyperlinks>
    <hyperlink ref="C1" location="Tartalom_Index!A1" display="Vissza a Tartalomra / Return to the Index" xr:uid="{75FC0AF1-C37C-4FB8-977C-65005C978C13}"/>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A493F-44DC-45AC-9CC8-1BB0CDAB6E04}">
  <dimension ref="A1:AC263"/>
  <sheetViews>
    <sheetView showGridLines="0" zoomScale="75" zoomScaleNormal="75" workbookViewId="0"/>
  </sheetViews>
  <sheetFormatPr defaultColWidth="8.7109375" defaultRowHeight="15.75" x14ac:dyDescent="0.25"/>
  <cols>
    <col min="1" max="1" width="13.140625" style="184" customWidth="1"/>
    <col min="2" max="2" width="102.28515625" style="184" customWidth="1"/>
    <col min="3" max="3" width="10.28515625" style="184" customWidth="1"/>
    <col min="4" max="4" width="12.42578125" style="184" bestFit="1" customWidth="1"/>
    <col min="5" max="5" width="7.85546875" style="803" customWidth="1"/>
    <col min="6" max="6" width="9" style="803" customWidth="1"/>
    <col min="7" max="7" width="7.85546875" style="803" customWidth="1"/>
    <col min="8" max="8" width="8.5703125" style="803" customWidth="1"/>
    <col min="9" max="9" width="14.85546875" style="803" customWidth="1"/>
    <col min="10" max="10" width="14.42578125" style="803" customWidth="1"/>
    <col min="11" max="15" width="8.7109375" style="184"/>
    <col min="16" max="16" width="14.42578125" style="184" bestFit="1" customWidth="1"/>
    <col min="17" max="17" width="10.140625" style="184" bestFit="1" customWidth="1"/>
    <col min="18" max="21" width="8.85546875" style="184" bestFit="1" customWidth="1"/>
    <col min="22" max="24" width="8.7109375" style="184"/>
    <col min="25" max="29" width="8.85546875" style="184" bestFit="1" customWidth="1"/>
    <col min="30" max="16384" width="8.7109375" style="184"/>
  </cols>
  <sheetData>
    <row r="1" spans="1:12" x14ac:dyDescent="0.25">
      <c r="A1" s="220" t="s">
        <v>144</v>
      </c>
      <c r="B1" s="221" t="s">
        <v>810</v>
      </c>
      <c r="C1" s="786" t="s">
        <v>195</v>
      </c>
      <c r="I1" s="223"/>
      <c r="J1" s="223"/>
      <c r="K1" s="223"/>
      <c r="L1" s="223"/>
    </row>
    <row r="2" spans="1:12" x14ac:dyDescent="0.25">
      <c r="A2" s="220" t="s">
        <v>143</v>
      </c>
      <c r="B2" s="221" t="s">
        <v>1907</v>
      </c>
    </row>
    <row r="3" spans="1:12" x14ac:dyDescent="0.25">
      <c r="A3" s="220" t="s">
        <v>142</v>
      </c>
      <c r="B3" s="222" t="s">
        <v>811</v>
      </c>
      <c r="C3" s="222"/>
    </row>
    <row r="4" spans="1:12" x14ac:dyDescent="0.25">
      <c r="A4" s="220" t="s">
        <v>141</v>
      </c>
      <c r="B4" s="222" t="s">
        <v>812</v>
      </c>
      <c r="C4" s="222"/>
    </row>
    <row r="5" spans="1:12" x14ac:dyDescent="0.25">
      <c r="A5" s="220" t="s">
        <v>140</v>
      </c>
      <c r="B5" s="222" t="s">
        <v>1521</v>
      </c>
      <c r="C5" s="222"/>
    </row>
    <row r="6" spans="1:12" x14ac:dyDescent="0.25">
      <c r="A6" s="220" t="s">
        <v>139</v>
      </c>
      <c r="B6" s="222" t="s">
        <v>1908</v>
      </c>
      <c r="C6" s="222"/>
    </row>
    <row r="8" spans="1:12" x14ac:dyDescent="0.25">
      <c r="E8" s="223" t="s">
        <v>813</v>
      </c>
      <c r="F8" s="223" t="s">
        <v>814</v>
      </c>
      <c r="G8" s="223" t="s">
        <v>815</v>
      </c>
      <c r="H8" s="223" t="s">
        <v>814</v>
      </c>
      <c r="I8" s="803" t="s">
        <v>816</v>
      </c>
      <c r="J8" s="803" t="s">
        <v>817</v>
      </c>
    </row>
    <row r="9" spans="1:12" x14ac:dyDescent="0.25">
      <c r="E9" s="223" t="s">
        <v>813</v>
      </c>
      <c r="F9" s="223" t="s">
        <v>818</v>
      </c>
      <c r="G9" s="223" t="s">
        <v>815</v>
      </c>
      <c r="H9" s="223" t="s">
        <v>818</v>
      </c>
      <c r="I9" s="803" t="s">
        <v>819</v>
      </c>
      <c r="J9" s="803" t="s">
        <v>820</v>
      </c>
    </row>
    <row r="10" spans="1:12" x14ac:dyDescent="0.25">
      <c r="D10" s="224">
        <v>42741</v>
      </c>
      <c r="E10" s="803">
        <v>100</v>
      </c>
      <c r="F10" s="803">
        <v>100</v>
      </c>
      <c r="G10" s="803">
        <v>100</v>
      </c>
      <c r="H10" s="803">
        <v>100</v>
      </c>
      <c r="I10" s="803">
        <v>100</v>
      </c>
      <c r="J10" s="803">
        <v>100</v>
      </c>
    </row>
    <row r="11" spans="1:12" x14ac:dyDescent="0.25">
      <c r="D11" s="224">
        <v>42748</v>
      </c>
      <c r="E11" s="805">
        <v>100.13408273725801</v>
      </c>
      <c r="F11" s="805">
        <v>99.267260402638996</v>
      </c>
      <c r="G11" s="805">
        <v>99.608942185355502</v>
      </c>
      <c r="H11" s="805">
        <v>100.35058566543475</v>
      </c>
      <c r="I11" s="805">
        <v>99.134338368192303</v>
      </c>
      <c r="J11" s="805">
        <v>100.74455512106451</v>
      </c>
    </row>
    <row r="12" spans="1:12" x14ac:dyDescent="0.25">
      <c r="D12" s="224">
        <v>42755</v>
      </c>
      <c r="E12" s="805">
        <v>99.21657372087806</v>
      </c>
      <c r="F12" s="805">
        <v>98.560548621091584</v>
      </c>
      <c r="G12" s="805">
        <v>99.316011981686856</v>
      </c>
      <c r="H12" s="805">
        <v>97.935686514285976</v>
      </c>
      <c r="I12" s="805">
        <v>99.338794845272488</v>
      </c>
      <c r="J12" s="805">
        <v>98.610168249954086</v>
      </c>
    </row>
    <row r="13" spans="1:12" x14ac:dyDescent="0.25">
      <c r="D13" s="224">
        <v>42762</v>
      </c>
      <c r="E13" s="805">
        <v>100.25585175374746</v>
      </c>
      <c r="F13" s="805">
        <v>100.78366358482238</v>
      </c>
      <c r="G13" s="805">
        <v>100.65107845199812</v>
      </c>
      <c r="H13" s="805">
        <v>101.03499199964496</v>
      </c>
      <c r="I13" s="805">
        <v>100.52646486149392</v>
      </c>
      <c r="J13" s="805">
        <v>100.38143013820755</v>
      </c>
    </row>
    <row r="14" spans="1:12" x14ac:dyDescent="0.25">
      <c r="D14" s="224">
        <v>42769</v>
      </c>
      <c r="E14" s="805">
        <v>99.623473782720282</v>
      </c>
      <c r="F14" s="805">
        <v>100.0401733678862</v>
      </c>
      <c r="G14" s="805">
        <v>100.53927608972239</v>
      </c>
      <c r="H14" s="805">
        <v>101.34391171749995</v>
      </c>
      <c r="I14" s="805">
        <v>100.41827449831227</v>
      </c>
      <c r="J14" s="805">
        <v>100.80031969502097</v>
      </c>
    </row>
    <row r="15" spans="1:12" x14ac:dyDescent="0.25">
      <c r="D15" s="224">
        <v>42776</v>
      </c>
      <c r="E15" s="805">
        <v>100.53277365192119</v>
      </c>
      <c r="F15" s="805">
        <v>97.66202315343962</v>
      </c>
      <c r="G15" s="805">
        <v>101.53062042296557</v>
      </c>
      <c r="H15" s="805">
        <v>101.01896663519121</v>
      </c>
      <c r="I15" s="805">
        <v>97.144463050008852</v>
      </c>
      <c r="J15" s="805">
        <v>99.49605962650196</v>
      </c>
    </row>
    <row r="16" spans="1:12" x14ac:dyDescent="0.25">
      <c r="D16" s="224">
        <v>42783</v>
      </c>
      <c r="E16" s="805">
        <v>101.30716986914618</v>
      </c>
      <c r="F16" s="805">
        <v>99.122975771498403</v>
      </c>
      <c r="G16" s="805">
        <v>103.30723609733619</v>
      </c>
      <c r="H16" s="805">
        <v>104.64686260345604</v>
      </c>
      <c r="I16" s="805">
        <v>97.843988633312932</v>
      </c>
      <c r="J16" s="805">
        <v>101.29674024465977</v>
      </c>
    </row>
    <row r="17" spans="4:10" x14ac:dyDescent="0.25">
      <c r="D17" s="224">
        <v>42790</v>
      </c>
      <c r="E17" s="805">
        <v>101.24888492417483</v>
      </c>
      <c r="F17" s="805">
        <v>95.991150542623373</v>
      </c>
      <c r="G17" s="805">
        <v>104.29757861729729</v>
      </c>
      <c r="H17" s="805">
        <v>104.19790585468198</v>
      </c>
      <c r="I17" s="805">
        <v>94.807118729762834</v>
      </c>
      <c r="J17" s="805">
        <v>99.904434250596509</v>
      </c>
    </row>
    <row r="18" spans="4:10" x14ac:dyDescent="0.25">
      <c r="D18" s="224">
        <v>42797</v>
      </c>
      <c r="E18" s="805">
        <v>102.67727653333188</v>
      </c>
      <c r="F18" s="805">
        <v>99.948510190455707</v>
      </c>
      <c r="G18" s="805">
        <v>105.21899638345404</v>
      </c>
      <c r="H18" s="805">
        <v>106.60639486004926</v>
      </c>
      <c r="I18" s="805">
        <v>97.342385350481777</v>
      </c>
      <c r="J18" s="805">
        <v>101.31858174310946</v>
      </c>
    </row>
    <row r="19" spans="4:10" x14ac:dyDescent="0.25">
      <c r="D19" s="224">
        <v>42804</v>
      </c>
      <c r="E19" s="805">
        <v>102.13082096944555</v>
      </c>
      <c r="F19" s="805">
        <v>101.13220998789141</v>
      </c>
      <c r="G19" s="805">
        <v>104.70441499113396</v>
      </c>
      <c r="H19" s="805">
        <v>105.55143279085419</v>
      </c>
      <c r="I19" s="805">
        <v>99.022223681279428</v>
      </c>
      <c r="J19" s="805">
        <v>100.80896092088567</v>
      </c>
    </row>
    <row r="20" spans="4:10" x14ac:dyDescent="0.25">
      <c r="D20" s="224">
        <v>42811</v>
      </c>
      <c r="E20" s="805">
        <v>103.523365969254</v>
      </c>
      <c r="F20" s="805">
        <v>101.16333020245114</v>
      </c>
      <c r="G20" s="805">
        <v>104.7627205241487</v>
      </c>
      <c r="H20" s="805">
        <v>104.4809384453424</v>
      </c>
      <c r="I20" s="805">
        <v>97.720286869822431</v>
      </c>
      <c r="J20" s="805">
        <v>99.731028291937733</v>
      </c>
    </row>
    <row r="21" spans="4:10" x14ac:dyDescent="0.25">
      <c r="D21" s="224">
        <v>42818</v>
      </c>
      <c r="E21" s="805">
        <v>103.02616528844206</v>
      </c>
      <c r="F21" s="805">
        <v>100.20935417067459</v>
      </c>
      <c r="G21" s="805">
        <v>103.17033831234535</v>
      </c>
      <c r="H21" s="805">
        <v>99.237932284206138</v>
      </c>
      <c r="I21" s="805">
        <v>97.265926466464848</v>
      </c>
      <c r="J21" s="805">
        <v>96.188433524145324</v>
      </c>
    </row>
    <row r="22" spans="4:10" x14ac:dyDescent="0.25">
      <c r="D22" s="224">
        <v>42825</v>
      </c>
      <c r="E22" s="805">
        <v>104.29311033641085</v>
      </c>
      <c r="F22" s="805">
        <v>101.28724523860714</v>
      </c>
      <c r="G22" s="805">
        <v>103.50344122862383</v>
      </c>
      <c r="H22" s="805">
        <v>100.42800050294989</v>
      </c>
      <c r="I22" s="805">
        <v>97.117868008626942</v>
      </c>
      <c r="J22" s="805">
        <v>97.028658478242519</v>
      </c>
    </row>
    <row r="23" spans="4:10" x14ac:dyDescent="0.25">
      <c r="D23" s="224">
        <v>42832</v>
      </c>
      <c r="E23" s="805">
        <v>104.32813603104152</v>
      </c>
      <c r="F23" s="805">
        <v>99.890796337999475</v>
      </c>
      <c r="G23" s="805">
        <v>103.46777667578317</v>
      </c>
      <c r="H23" s="805">
        <v>98.964761456286496</v>
      </c>
      <c r="I23" s="805">
        <v>95.746746887415128</v>
      </c>
      <c r="J23" s="805">
        <v>95.647905691830132</v>
      </c>
    </row>
    <row r="24" spans="4:10" x14ac:dyDescent="0.25">
      <c r="D24" s="224">
        <v>42839</v>
      </c>
      <c r="E24" s="805">
        <v>104.14178839007677</v>
      </c>
      <c r="F24" s="805">
        <v>97.286883112474115</v>
      </c>
      <c r="G24" s="805">
        <v>102.45168755447361</v>
      </c>
      <c r="H24" s="805">
        <v>95.506980895300117</v>
      </c>
      <c r="I24" s="805">
        <v>93.417718877722066</v>
      </c>
      <c r="J24" s="805">
        <v>93.221481436817726</v>
      </c>
    </row>
    <row r="25" spans="4:10" x14ac:dyDescent="0.25">
      <c r="D25" s="224">
        <v>42846</v>
      </c>
      <c r="E25" s="805">
        <v>103.46754376843637</v>
      </c>
      <c r="F25" s="805">
        <v>99.249719918068948</v>
      </c>
      <c r="G25" s="805">
        <v>102.92509442090183</v>
      </c>
      <c r="H25" s="805">
        <v>97.16868791712173</v>
      </c>
      <c r="I25" s="805">
        <v>95.923529546804502</v>
      </c>
      <c r="J25" s="805">
        <v>94.407188512997763</v>
      </c>
    </row>
    <row r="26" spans="4:10" x14ac:dyDescent="0.25">
      <c r="D26" s="224">
        <v>42853</v>
      </c>
      <c r="E26" s="805">
        <v>105.92125786025841</v>
      </c>
      <c r="F26" s="805">
        <v>104.01337603403984</v>
      </c>
      <c r="G26" s="805">
        <v>104.89240525350884</v>
      </c>
      <c r="H26" s="805">
        <v>99.060420554872081</v>
      </c>
      <c r="I26" s="805">
        <v>98.198773442876188</v>
      </c>
      <c r="J26" s="805">
        <v>94.440031492707448</v>
      </c>
    </row>
    <row r="27" spans="4:10" x14ac:dyDescent="0.25">
      <c r="D27" s="224">
        <v>42860</v>
      </c>
      <c r="E27" s="805">
        <v>107.96232548721288</v>
      </c>
      <c r="F27" s="805">
        <v>107.73422205121821</v>
      </c>
      <c r="G27" s="805">
        <v>105.22515753513859</v>
      </c>
      <c r="H27" s="805">
        <v>100.47509042003713</v>
      </c>
      <c r="I27" s="805">
        <v>99.78871941210484</v>
      </c>
      <c r="J27" s="805">
        <v>95.485806601415419</v>
      </c>
    </row>
    <row r="28" spans="4:10" x14ac:dyDescent="0.25">
      <c r="D28" s="224">
        <v>42867</v>
      </c>
      <c r="E28" s="805">
        <v>108.26059116805217</v>
      </c>
      <c r="F28" s="805">
        <v>106.43735783720165</v>
      </c>
      <c r="G28" s="805">
        <v>104.67250723810098</v>
      </c>
      <c r="H28" s="805">
        <v>99.5165270816332</v>
      </c>
      <c r="I28" s="805">
        <v>98.315884560411888</v>
      </c>
      <c r="J28" s="805">
        <v>95.074179177977129</v>
      </c>
    </row>
    <row r="29" spans="4:10" x14ac:dyDescent="0.25">
      <c r="D29" s="224">
        <v>42874</v>
      </c>
      <c r="E29" s="805">
        <v>107.13210706917027</v>
      </c>
      <c r="F29" s="805">
        <v>104.87399142213722</v>
      </c>
      <c r="G29" s="805">
        <v>104.21282521363668</v>
      </c>
      <c r="H29" s="805">
        <v>97.785541176557601</v>
      </c>
      <c r="I29" s="805">
        <v>97.892213913448856</v>
      </c>
      <c r="J29" s="805">
        <v>93.832540261812198</v>
      </c>
    </row>
    <row r="30" spans="4:10" x14ac:dyDescent="0.25">
      <c r="D30" s="224">
        <v>42881</v>
      </c>
      <c r="E30" s="805">
        <v>107.08777767440331</v>
      </c>
      <c r="F30" s="805">
        <v>104.26120610635191</v>
      </c>
      <c r="G30" s="805">
        <v>105.59252246566284</v>
      </c>
      <c r="H30" s="805">
        <v>98.371822971497025</v>
      </c>
      <c r="I30" s="805">
        <v>97.360509640376051</v>
      </c>
      <c r="J30" s="805">
        <v>93.161732170463225</v>
      </c>
    </row>
    <row r="31" spans="4:10" x14ac:dyDescent="0.25">
      <c r="D31" s="224">
        <v>42888</v>
      </c>
      <c r="E31" s="805">
        <v>107.41778539100166</v>
      </c>
      <c r="F31" s="805">
        <v>102.07034300134666</v>
      </c>
      <c r="G31" s="805">
        <v>106.22371492401248</v>
      </c>
      <c r="H31" s="805">
        <v>96.414263067451984</v>
      </c>
      <c r="I31" s="805">
        <v>95.021827744641854</v>
      </c>
      <c r="J31" s="805">
        <v>90.765290158061475</v>
      </c>
    </row>
    <row r="32" spans="4:10" x14ac:dyDescent="0.25">
      <c r="D32" s="224">
        <v>42895</v>
      </c>
      <c r="E32" s="805">
        <v>106.82453768819468</v>
      </c>
      <c r="F32" s="805">
        <v>103.8606040716557</v>
      </c>
      <c r="G32" s="805">
        <v>106.55271040583456</v>
      </c>
      <c r="H32" s="805">
        <v>101.31728495809982</v>
      </c>
      <c r="I32" s="805">
        <v>97.225418728054521</v>
      </c>
      <c r="J32" s="805">
        <v>95.086539396516315</v>
      </c>
    </row>
    <row r="33" spans="4:10" x14ac:dyDescent="0.25">
      <c r="D33" s="224">
        <v>42902</v>
      </c>
      <c r="E33" s="805">
        <v>106.33664070751902</v>
      </c>
      <c r="F33" s="805">
        <v>101.84514581235075</v>
      </c>
      <c r="G33" s="805">
        <v>107.11527865436439</v>
      </c>
      <c r="H33" s="805">
        <v>100.63411134423221</v>
      </c>
      <c r="I33" s="805">
        <v>95.77615498732726</v>
      </c>
      <c r="J33" s="805">
        <v>93.949353078709379</v>
      </c>
    </row>
    <row r="34" spans="4:10" x14ac:dyDescent="0.25">
      <c r="D34" s="224">
        <v>42909</v>
      </c>
      <c r="E34" s="805">
        <v>106.06710704180644</v>
      </c>
      <c r="F34" s="805">
        <v>100.54432084375389</v>
      </c>
      <c r="G34" s="805">
        <v>107.16777367034331</v>
      </c>
      <c r="H34" s="805">
        <v>98.63463894853885</v>
      </c>
      <c r="I34" s="805">
        <v>94.793120740178452</v>
      </c>
      <c r="J34" s="805">
        <v>92.037592618044798</v>
      </c>
    </row>
    <row r="35" spans="4:10" x14ac:dyDescent="0.25">
      <c r="D35" s="224">
        <v>42916</v>
      </c>
      <c r="E35" s="805">
        <v>103.81123339699982</v>
      </c>
      <c r="F35" s="805">
        <v>103.1414442042844</v>
      </c>
      <c r="G35" s="805">
        <v>106.94171450325089</v>
      </c>
      <c r="H35" s="805">
        <v>103.58894200543875</v>
      </c>
      <c r="I35" s="805">
        <v>99.354800852664965</v>
      </c>
      <c r="J35" s="805">
        <v>96.864859972195205</v>
      </c>
    </row>
    <row r="36" spans="4:10" x14ac:dyDescent="0.25">
      <c r="D36" s="224">
        <v>42923</v>
      </c>
      <c r="E36" s="805">
        <v>104.03205945611663</v>
      </c>
      <c r="F36" s="805">
        <v>106.16349994907601</v>
      </c>
      <c r="G36" s="805">
        <v>107.26585119065508</v>
      </c>
      <c r="H36" s="805">
        <v>105.34162378854408</v>
      </c>
      <c r="I36" s="805">
        <v>102.04883043179443</v>
      </c>
      <c r="J36" s="805">
        <v>98.206113706503984</v>
      </c>
    </row>
    <row r="37" spans="4:10" x14ac:dyDescent="0.25">
      <c r="D37" s="224">
        <v>42930</v>
      </c>
      <c r="E37" s="805">
        <v>105.8531219386722</v>
      </c>
      <c r="F37" s="805">
        <v>107.04505075424082</v>
      </c>
      <c r="G37" s="805">
        <v>108.38487662669434</v>
      </c>
      <c r="H37" s="805">
        <v>103.79505284672108</v>
      </c>
      <c r="I37" s="805">
        <v>101.12602140941974</v>
      </c>
      <c r="J37" s="805">
        <v>95.76525441295486</v>
      </c>
    </row>
    <row r="38" spans="4:10" x14ac:dyDescent="0.25">
      <c r="D38" s="224">
        <v>42937</v>
      </c>
      <c r="E38" s="805">
        <v>104.02631305309129</v>
      </c>
      <c r="F38" s="805">
        <v>104.21537451763668</v>
      </c>
      <c r="G38" s="805">
        <v>108.09600376681794</v>
      </c>
      <c r="H38" s="805">
        <v>102.31085755423352</v>
      </c>
      <c r="I38" s="805">
        <v>100.18174388671153</v>
      </c>
      <c r="J38" s="805">
        <v>94.648140531574143</v>
      </c>
    </row>
    <row r="39" spans="4:10" x14ac:dyDescent="0.25">
      <c r="D39" s="224">
        <v>42944</v>
      </c>
      <c r="E39" s="805">
        <v>103.52719690460424</v>
      </c>
      <c r="F39" s="805">
        <v>106.13124809035045</v>
      </c>
      <c r="G39" s="805">
        <v>109.34947254530702</v>
      </c>
      <c r="H39" s="805">
        <v>102.73318754360747</v>
      </c>
      <c r="I39" s="805">
        <v>102.51533052531667</v>
      </c>
      <c r="J39" s="805">
        <v>93.949412971371942</v>
      </c>
    </row>
    <row r="40" spans="4:10" x14ac:dyDescent="0.25">
      <c r="D40" s="224">
        <v>42951</v>
      </c>
      <c r="E40" s="805">
        <v>104.67593023319451</v>
      </c>
      <c r="F40" s="805">
        <v>107.43773127977639</v>
      </c>
      <c r="G40" s="805">
        <v>110.66435247798516</v>
      </c>
      <c r="H40" s="805">
        <v>104.80539043951411</v>
      </c>
      <c r="I40" s="805">
        <v>102.63842990497358</v>
      </c>
      <c r="J40" s="805">
        <v>94.70564648210761</v>
      </c>
    </row>
    <row r="41" spans="4:10" x14ac:dyDescent="0.25">
      <c r="D41" s="224">
        <v>42958</v>
      </c>
      <c r="E41" s="805">
        <v>101.83036618269183</v>
      </c>
      <c r="F41" s="805">
        <v>103.04638609435648</v>
      </c>
      <c r="G41" s="805">
        <v>109.48977649545677</v>
      </c>
      <c r="H41" s="805">
        <v>101.29337018345343</v>
      </c>
      <c r="I41" s="805">
        <v>101.19416236752308</v>
      </c>
      <c r="J41" s="805">
        <v>92.513998498897806</v>
      </c>
    </row>
    <row r="42" spans="4:10" x14ac:dyDescent="0.25">
      <c r="D42" s="224">
        <v>42965</v>
      </c>
      <c r="E42" s="805">
        <v>102.39597642332929</v>
      </c>
      <c r="F42" s="805">
        <v>103.41190715991264</v>
      </c>
      <c r="G42" s="805">
        <v>108.56905999859745</v>
      </c>
      <c r="H42" s="805">
        <v>100.56581863725231</v>
      </c>
      <c r="I42" s="805">
        <v>100.99215884458512</v>
      </c>
      <c r="J42" s="805">
        <v>92.628432666315305</v>
      </c>
    </row>
    <row r="43" spans="4:10" x14ac:dyDescent="0.25">
      <c r="D43" s="224">
        <v>42972</v>
      </c>
      <c r="E43" s="805">
        <v>102.35958253750212</v>
      </c>
      <c r="F43" s="805">
        <v>102.58241198637501</v>
      </c>
      <c r="G43" s="805">
        <v>109.26612168024124</v>
      </c>
      <c r="H43" s="805">
        <v>101.6375457031067</v>
      </c>
      <c r="I43" s="805">
        <v>100.21769280740398</v>
      </c>
      <c r="J43" s="805">
        <v>93.018352019980199</v>
      </c>
    </row>
    <row r="44" spans="4:10" x14ac:dyDescent="0.25">
      <c r="D44" s="224">
        <v>42979</v>
      </c>
      <c r="E44" s="805">
        <v>102.92519277813959</v>
      </c>
      <c r="F44" s="805">
        <v>102.64408659341157</v>
      </c>
      <c r="G44" s="805">
        <v>110.13714823831135</v>
      </c>
      <c r="H44" s="805">
        <v>101.45510309240224</v>
      </c>
      <c r="I44" s="805">
        <v>99.726883013633056</v>
      </c>
      <c r="J44" s="805">
        <v>92.117060152017757</v>
      </c>
    </row>
    <row r="45" spans="4:10" x14ac:dyDescent="0.25">
      <c r="D45" s="224">
        <v>42986</v>
      </c>
      <c r="E45" s="805">
        <v>102.75362160209716</v>
      </c>
      <c r="F45" s="805">
        <v>100.31403125601184</v>
      </c>
      <c r="G45" s="805">
        <v>109.18657770564724</v>
      </c>
      <c r="H45" s="805">
        <v>97.502262041828658</v>
      </c>
      <c r="I45" s="805">
        <v>97.625786509469833</v>
      </c>
      <c r="J45" s="805">
        <v>89.298761890570503</v>
      </c>
    </row>
    <row r="46" spans="4:10" x14ac:dyDescent="0.25">
      <c r="D46" s="224">
        <v>42993</v>
      </c>
      <c r="E46" s="805">
        <v>104.17599316998954</v>
      </c>
      <c r="F46" s="805">
        <v>103.26705670668915</v>
      </c>
      <c r="G46" s="805">
        <v>111.54359390496799</v>
      </c>
      <c r="H46" s="805">
        <v>101.91761976494487</v>
      </c>
      <c r="I46" s="805">
        <v>99.127499114102761</v>
      </c>
      <c r="J46" s="805">
        <v>91.370213382021575</v>
      </c>
    </row>
    <row r="47" spans="4:10" x14ac:dyDescent="0.25">
      <c r="D47" s="224">
        <v>43000</v>
      </c>
      <c r="E47" s="805">
        <v>104.86364606535577</v>
      </c>
      <c r="F47" s="805">
        <v>105.16142904025259</v>
      </c>
      <c r="G47" s="805">
        <v>111.95058055079694</v>
      </c>
      <c r="H47" s="805">
        <v>105.63427159787675</v>
      </c>
      <c r="I47" s="805">
        <v>100.28397160128424</v>
      </c>
      <c r="J47" s="805">
        <v>94.357948907594803</v>
      </c>
    </row>
    <row r="48" spans="4:10" x14ac:dyDescent="0.25">
      <c r="D48" s="224">
        <v>43007</v>
      </c>
      <c r="E48" s="805">
        <v>106.21541896750819</v>
      </c>
      <c r="F48" s="805">
        <v>107.07730261296638</v>
      </c>
      <c r="G48" s="805">
        <v>112.22858373656319</v>
      </c>
      <c r="H48" s="805">
        <v>107.66012420890172</v>
      </c>
      <c r="I48" s="805">
        <v>100.81144870851739</v>
      </c>
      <c r="J48" s="805">
        <v>95.929326223713986</v>
      </c>
    </row>
    <row r="49" spans="4:10" x14ac:dyDescent="0.25">
      <c r="D49" s="224">
        <v>43014</v>
      </c>
      <c r="E49" s="805">
        <v>106.57333778451536</v>
      </c>
      <c r="F49" s="805">
        <v>106.4690438738443</v>
      </c>
      <c r="G49" s="805">
        <v>114.0748254340356</v>
      </c>
      <c r="H49" s="805">
        <v>109.44855488194236</v>
      </c>
      <c r="I49" s="805">
        <v>99.902138834309625</v>
      </c>
      <c r="J49" s="805">
        <v>95.944529799198847</v>
      </c>
    </row>
    <row r="50" spans="4:10" x14ac:dyDescent="0.25">
      <c r="D50" s="224">
        <v>43021</v>
      </c>
      <c r="E50" s="805">
        <v>107.1080269041117</v>
      </c>
      <c r="F50" s="805">
        <v>104.68613849061302</v>
      </c>
      <c r="G50" s="805">
        <v>114.56596439555598</v>
      </c>
      <c r="H50" s="805">
        <v>107.15520195657373</v>
      </c>
      <c r="I50" s="805">
        <v>97.738835749754898</v>
      </c>
      <c r="J50" s="805">
        <v>93.531444981866088</v>
      </c>
    </row>
    <row r="51" spans="4:10" x14ac:dyDescent="0.25">
      <c r="D51" s="224">
        <v>43028</v>
      </c>
      <c r="E51" s="805">
        <v>106.75585449012985</v>
      </c>
      <c r="F51" s="805">
        <v>105.86191677888803</v>
      </c>
      <c r="G51" s="805">
        <v>116.85465692904158</v>
      </c>
      <c r="H51" s="805">
        <v>110.29272177255322</v>
      </c>
      <c r="I51" s="805">
        <v>99.162633547816839</v>
      </c>
      <c r="J51" s="805">
        <v>94.38453260748264</v>
      </c>
    </row>
    <row r="52" spans="4:10" x14ac:dyDescent="0.25">
      <c r="D52" s="224">
        <v>43035</v>
      </c>
      <c r="E52" s="805">
        <v>107.65858704158752</v>
      </c>
      <c r="F52" s="805">
        <v>105.60786266366404</v>
      </c>
      <c r="G52" s="805">
        <v>117.38341397930255</v>
      </c>
      <c r="H52" s="805">
        <v>111.98401408259717</v>
      </c>
      <c r="I52" s="805">
        <v>98.095159490499995</v>
      </c>
      <c r="J52" s="805">
        <v>95.400202027130149</v>
      </c>
    </row>
    <row r="53" spans="4:10" x14ac:dyDescent="0.25">
      <c r="D53" s="224">
        <v>43042</v>
      </c>
      <c r="E53" s="805">
        <v>108.37579286679838</v>
      </c>
      <c r="F53" s="805">
        <v>104.23630993470412</v>
      </c>
      <c r="G53" s="805">
        <v>117.9093659523738</v>
      </c>
      <c r="H53" s="805">
        <v>111.90536652473946</v>
      </c>
      <c r="I53" s="805">
        <v>96.180435849561007</v>
      </c>
      <c r="J53" s="805">
        <v>94.907953766743617</v>
      </c>
    </row>
    <row r="54" spans="4:10" x14ac:dyDescent="0.25">
      <c r="D54" s="224">
        <v>43049</v>
      </c>
      <c r="E54" s="805">
        <v>106.36154178729551</v>
      </c>
      <c r="F54" s="805">
        <v>103.70839793135447</v>
      </c>
      <c r="G54" s="805">
        <v>117.3234053637083</v>
      </c>
      <c r="H54" s="805">
        <v>107.0348884511362</v>
      </c>
      <c r="I54" s="805">
        <v>97.50554212419479</v>
      </c>
      <c r="J54" s="805">
        <v>91.230635625792488</v>
      </c>
    </row>
    <row r="55" spans="4:10" x14ac:dyDescent="0.25">
      <c r="D55" s="224">
        <v>43056</v>
      </c>
      <c r="E55" s="805">
        <v>105.02372443534749</v>
      </c>
      <c r="F55" s="805">
        <v>101.89833308814376</v>
      </c>
      <c r="G55" s="805">
        <v>117.00297538544768</v>
      </c>
      <c r="H55" s="805">
        <v>108.01070987433647</v>
      </c>
      <c r="I55" s="805">
        <v>97.024109205794048</v>
      </c>
      <c r="J55" s="805">
        <v>92.314498429217181</v>
      </c>
    </row>
    <row r="56" spans="4:10" x14ac:dyDescent="0.25">
      <c r="D56" s="224">
        <v>43063</v>
      </c>
      <c r="E56" s="805">
        <v>105.79647882313665</v>
      </c>
      <c r="F56" s="805">
        <v>102.55977910305883</v>
      </c>
      <c r="G56" s="805">
        <v>118.00353640088561</v>
      </c>
      <c r="H56" s="805">
        <v>108.02525597437914</v>
      </c>
      <c r="I56" s="805">
        <v>96.940635684587647</v>
      </c>
      <c r="J56" s="805">
        <v>91.544083566607767</v>
      </c>
    </row>
    <row r="57" spans="4:10" x14ac:dyDescent="0.25">
      <c r="D57" s="224">
        <v>43070</v>
      </c>
      <c r="E57" s="805">
        <v>105.06942202131093</v>
      </c>
      <c r="F57" s="805">
        <v>102.03073545554335</v>
      </c>
      <c r="G57" s="805">
        <v>121.37764353479798</v>
      </c>
      <c r="H57" s="805">
        <v>114.20956738912295</v>
      </c>
      <c r="I57" s="805">
        <v>97.107924924959377</v>
      </c>
      <c r="J57" s="805">
        <v>94.094401623788315</v>
      </c>
    </row>
    <row r="58" spans="4:10" x14ac:dyDescent="0.25">
      <c r="D58" s="224">
        <v>43077</v>
      </c>
      <c r="E58" s="805">
        <v>106.51368464834749</v>
      </c>
      <c r="F58" s="805">
        <v>104.90794074711147</v>
      </c>
      <c r="G58" s="805">
        <v>121.86637814444143</v>
      </c>
      <c r="H58" s="805">
        <v>116.33428417162426</v>
      </c>
      <c r="I58" s="805">
        <v>98.492452958943872</v>
      </c>
      <c r="J58" s="805">
        <v>95.460524832977072</v>
      </c>
    </row>
    <row r="59" spans="4:10" x14ac:dyDescent="0.25">
      <c r="D59" s="224">
        <v>43084</v>
      </c>
      <c r="E59" s="805">
        <v>106.22225992349075</v>
      </c>
      <c r="F59" s="805">
        <v>104.27082508176129</v>
      </c>
      <c r="G59" s="805">
        <v>123.48220278704456</v>
      </c>
      <c r="H59" s="805">
        <v>116.23221492725717</v>
      </c>
      <c r="I59" s="805">
        <v>98.162875801046752</v>
      </c>
      <c r="J59" s="805">
        <v>94.128718393297049</v>
      </c>
    </row>
    <row r="60" spans="4:10" x14ac:dyDescent="0.25">
      <c r="D60" s="224">
        <v>43091</v>
      </c>
      <c r="E60" s="805">
        <v>106.79471112011076</v>
      </c>
      <c r="F60" s="805">
        <v>105.02959249493588</v>
      </c>
      <c r="G60" s="805">
        <v>123.99473046213647</v>
      </c>
      <c r="H60" s="805">
        <v>118.26718966881735</v>
      </c>
      <c r="I60" s="805">
        <v>98.347185355284424</v>
      </c>
      <c r="J60" s="805">
        <v>95.38081919128966</v>
      </c>
    </row>
    <row r="61" spans="4:10" x14ac:dyDescent="0.25">
      <c r="D61" s="224">
        <v>43098</v>
      </c>
      <c r="E61" s="805">
        <v>106.49398269511774</v>
      </c>
      <c r="F61" s="805">
        <v>104.10503921147034</v>
      </c>
      <c r="G61" s="805">
        <v>123.82021458840502</v>
      </c>
      <c r="H61" s="805">
        <v>116.77781695089087</v>
      </c>
      <c r="I61" s="805">
        <v>97.756733833040386</v>
      </c>
      <c r="J61" s="805">
        <v>94.312400716697169</v>
      </c>
    </row>
    <row r="62" spans="4:10" x14ac:dyDescent="0.25">
      <c r="D62" s="224">
        <v>43105</v>
      </c>
      <c r="E62" s="805">
        <v>108.72933347197669</v>
      </c>
      <c r="F62" s="805">
        <v>105.96998879672275</v>
      </c>
      <c r="G62" s="805">
        <v>126.70869273384827</v>
      </c>
      <c r="H62" s="805">
        <v>119.20676911394527</v>
      </c>
      <c r="I62" s="805">
        <v>97.462189284950313</v>
      </c>
      <c r="J62" s="805">
        <v>94.079393088159463</v>
      </c>
    </row>
    <row r="63" spans="4:10" x14ac:dyDescent="0.25">
      <c r="D63" s="224">
        <v>43112</v>
      </c>
      <c r="E63" s="805">
        <v>109.0407337883025</v>
      </c>
      <c r="F63" s="805">
        <v>109.72025756221213</v>
      </c>
      <c r="G63" s="805">
        <v>129.24989230507217</v>
      </c>
      <c r="H63" s="805">
        <v>122.77426178542284</v>
      </c>
      <c r="I63" s="805">
        <v>100.62318341990333</v>
      </c>
      <c r="J63" s="805">
        <v>94.989836815983779</v>
      </c>
    </row>
    <row r="64" spans="4:10" x14ac:dyDescent="0.25">
      <c r="D64" s="224">
        <v>43119</v>
      </c>
      <c r="E64" s="805">
        <v>109.69746556262758</v>
      </c>
      <c r="F64" s="805">
        <v>109.9013206287415</v>
      </c>
      <c r="G64" s="805">
        <v>130.59497690820385</v>
      </c>
      <c r="H64" s="805">
        <v>124.35954014600338</v>
      </c>
      <c r="I64" s="805">
        <v>100.1858338887488</v>
      </c>
      <c r="J64" s="805">
        <v>95.22536248344116</v>
      </c>
    </row>
    <row r="65" spans="4:10" x14ac:dyDescent="0.25">
      <c r="D65" s="224">
        <v>43126</v>
      </c>
      <c r="E65" s="805">
        <v>109.61209043196531</v>
      </c>
      <c r="F65" s="805">
        <v>111.28362397727658</v>
      </c>
      <c r="G65" s="805">
        <v>133.32486801110008</v>
      </c>
      <c r="H65" s="805">
        <v>126.83262369732277</v>
      </c>
      <c r="I65" s="805">
        <v>101.52495362393326</v>
      </c>
      <c r="J65" s="805">
        <v>95.130507600999991</v>
      </c>
    </row>
    <row r="66" spans="4:10" x14ac:dyDescent="0.25">
      <c r="D66" s="224">
        <v>43133</v>
      </c>
      <c r="E66" s="805">
        <v>106.18942333477447</v>
      </c>
      <c r="F66" s="805">
        <v>107.9724331481209</v>
      </c>
      <c r="G66" s="805">
        <v>127.83618349212074</v>
      </c>
      <c r="H66" s="805">
        <v>124.59597590771361</v>
      </c>
      <c r="I66" s="805">
        <v>101.67908418499015</v>
      </c>
      <c r="J66" s="805">
        <v>97.465343930103458</v>
      </c>
    </row>
    <row r="67" spans="4:10" x14ac:dyDescent="0.25">
      <c r="D67" s="224">
        <v>43140</v>
      </c>
      <c r="E67" s="805">
        <v>100.8671595803484</v>
      </c>
      <c r="F67" s="805">
        <v>103.0073443706361</v>
      </c>
      <c r="G67" s="805">
        <v>121.17382462256685</v>
      </c>
      <c r="H67" s="805">
        <v>117.6705530230001</v>
      </c>
      <c r="I67" s="805">
        <v>102.12178552384326</v>
      </c>
      <c r="J67" s="805">
        <v>97.108887492427698</v>
      </c>
    </row>
    <row r="68" spans="4:10" x14ac:dyDescent="0.25">
      <c r="D68" s="224">
        <v>43147</v>
      </c>
      <c r="E68" s="805">
        <v>104.15109209021306</v>
      </c>
      <c r="F68" s="805">
        <v>105.75723969355076</v>
      </c>
      <c r="G68" s="805">
        <v>126.32554924413188</v>
      </c>
      <c r="H68" s="805">
        <v>123.55186177753342</v>
      </c>
      <c r="I68" s="805">
        <v>101.5421322725512</v>
      </c>
      <c r="J68" s="805">
        <v>97.804333736765997</v>
      </c>
    </row>
    <row r="69" spans="4:10" x14ac:dyDescent="0.25">
      <c r="D69" s="224">
        <v>43154</v>
      </c>
      <c r="E69" s="805">
        <v>104.29885673943619</v>
      </c>
      <c r="F69" s="805">
        <v>105.27572510099922</v>
      </c>
      <c r="G69" s="805">
        <v>126.77942075156035</v>
      </c>
      <c r="H69" s="805">
        <v>124.06122182309475</v>
      </c>
      <c r="I69" s="805">
        <v>100.93660505215651</v>
      </c>
      <c r="J69" s="805">
        <v>97.855962022580741</v>
      </c>
    </row>
    <row r="70" spans="4:10" x14ac:dyDescent="0.25">
      <c r="D70" s="224">
        <v>43161</v>
      </c>
      <c r="E70" s="805">
        <v>100.43590571520826</v>
      </c>
      <c r="F70" s="805">
        <v>101.58203854380028</v>
      </c>
      <c r="G70" s="805">
        <v>122.91277211753275</v>
      </c>
      <c r="H70" s="805">
        <v>121.07310771263809</v>
      </c>
      <c r="I70" s="805">
        <v>101.14115845367286</v>
      </c>
      <c r="J70" s="805">
        <v>98.503276451095317</v>
      </c>
    </row>
    <row r="71" spans="4:10" x14ac:dyDescent="0.25">
      <c r="D71" s="224">
        <v>43168</v>
      </c>
      <c r="E71" s="805">
        <v>103.50147491010983</v>
      </c>
      <c r="F71" s="805">
        <v>102.73518394875916</v>
      </c>
      <c r="G71" s="805">
        <v>126.90840421162306</v>
      </c>
      <c r="H71" s="805">
        <v>125.23773011806996</v>
      </c>
      <c r="I71" s="805">
        <v>99.259632810048174</v>
      </c>
      <c r="J71" s="805">
        <v>98.683559135479143</v>
      </c>
    </row>
    <row r="72" spans="4:10" x14ac:dyDescent="0.25">
      <c r="D72" s="224">
        <v>43175</v>
      </c>
      <c r="E72" s="805">
        <v>103.35699391975832</v>
      </c>
      <c r="F72" s="805">
        <v>102.63842837258252</v>
      </c>
      <c r="G72" s="805">
        <v>124.95872529277993</v>
      </c>
      <c r="H72" s="805">
        <v>122.13719191236837</v>
      </c>
      <c r="I72" s="805">
        <v>99.304773175065776</v>
      </c>
      <c r="J72" s="805">
        <v>97.742027718512119</v>
      </c>
    </row>
    <row r="73" spans="4:10" x14ac:dyDescent="0.25">
      <c r="D73" s="224">
        <v>43182</v>
      </c>
      <c r="E73" s="805">
        <v>100.10234070149897</v>
      </c>
      <c r="F73" s="805">
        <v>97.552819491439095</v>
      </c>
      <c r="G73" s="805">
        <v>117.87936164457669</v>
      </c>
      <c r="H73" s="805">
        <v>112.21724477141666</v>
      </c>
      <c r="I73" s="805">
        <v>97.453085320289915</v>
      </c>
      <c r="J73" s="805">
        <v>95.196685158312846</v>
      </c>
    </row>
    <row r="74" spans="4:10" x14ac:dyDescent="0.25">
      <c r="D74" s="224">
        <v>43189</v>
      </c>
      <c r="E74" s="805">
        <v>101.48311925701745</v>
      </c>
      <c r="F74" s="805">
        <v>97.966435434042111</v>
      </c>
      <c r="G74" s="805">
        <v>120.73407868241517</v>
      </c>
      <c r="H74" s="805">
        <v>114.8944668114702</v>
      </c>
      <c r="I74" s="805">
        <v>96.534710552137298</v>
      </c>
      <c r="J74" s="805">
        <v>95.163244765129008</v>
      </c>
    </row>
    <row r="75" spans="4:10" x14ac:dyDescent="0.25">
      <c r="D75" s="224">
        <v>43196</v>
      </c>
      <c r="E75" s="805">
        <v>102.56535849345731</v>
      </c>
      <c r="F75" s="805">
        <v>98.195593377618323</v>
      </c>
      <c r="G75" s="805">
        <v>119.88078421943717</v>
      </c>
      <c r="H75" s="805">
        <v>113.85700937114005</v>
      </c>
      <c r="I75" s="805">
        <v>95.739531182823541</v>
      </c>
      <c r="J75" s="805">
        <v>94.975195659989325</v>
      </c>
    </row>
    <row r="76" spans="4:10" x14ac:dyDescent="0.25">
      <c r="D76" s="224">
        <v>43203</v>
      </c>
      <c r="E76" s="805">
        <v>103.76334670512195</v>
      </c>
      <c r="F76" s="805">
        <v>99.585252413231188</v>
      </c>
      <c r="G76" s="805">
        <v>122.02155902182952</v>
      </c>
      <c r="H76" s="805">
        <v>114.73002191776769</v>
      </c>
      <c r="I76" s="805">
        <v>95.973439153071837</v>
      </c>
      <c r="J76" s="805">
        <v>94.024386212966363</v>
      </c>
    </row>
    <row r="77" spans="4:10" x14ac:dyDescent="0.25">
      <c r="D77" s="224">
        <v>43210</v>
      </c>
      <c r="E77" s="805">
        <v>104.48711984807603</v>
      </c>
      <c r="F77" s="805">
        <v>101.02923036880283</v>
      </c>
      <c r="G77" s="805">
        <v>122.53649104879831</v>
      </c>
      <c r="H77" s="805">
        <v>115.84662000409263</v>
      </c>
      <c r="I77" s="805">
        <v>96.690606952990038</v>
      </c>
      <c r="J77" s="805">
        <v>94.540507086952942</v>
      </c>
    </row>
    <row r="78" spans="4:10" x14ac:dyDescent="0.25">
      <c r="D78" s="224">
        <v>43217</v>
      </c>
      <c r="E78" s="805">
        <v>105.25358055636124</v>
      </c>
      <c r="F78" s="805">
        <v>100.72142315570292</v>
      </c>
      <c r="G78" s="805">
        <v>121.77636522105011</v>
      </c>
      <c r="H78" s="805">
        <v>116.0773852522269</v>
      </c>
      <c r="I78" s="805">
        <v>95.694058694533965</v>
      </c>
      <c r="J78" s="805">
        <v>95.320126398518838</v>
      </c>
    </row>
    <row r="79" spans="4:10" x14ac:dyDescent="0.25">
      <c r="D79" s="224">
        <v>43224</v>
      </c>
      <c r="E79" s="805">
        <v>105.9064813953361</v>
      </c>
      <c r="F79" s="805">
        <v>99.881743184673013</v>
      </c>
      <c r="G79" s="805">
        <v>121.53252386820144</v>
      </c>
      <c r="H79" s="805">
        <v>114.53081431040391</v>
      </c>
      <c r="I79" s="805">
        <v>94.31126581557038</v>
      </c>
      <c r="J79" s="805">
        <v>94.238818272719598</v>
      </c>
    </row>
    <row r="80" spans="4:10" x14ac:dyDescent="0.25">
      <c r="D80" s="224">
        <v>43231</v>
      </c>
      <c r="E80" s="805">
        <v>107.37482418743123</v>
      </c>
      <c r="F80" s="805">
        <v>101.78007627281677</v>
      </c>
      <c r="G80" s="805">
        <v>124.38097957302719</v>
      </c>
      <c r="H80" s="805">
        <v>119.6024723439191</v>
      </c>
      <c r="I80" s="805">
        <v>94.789516111478434</v>
      </c>
      <c r="J80" s="805">
        <v>96.158168840998314</v>
      </c>
    </row>
    <row r="81" spans="4:10" x14ac:dyDescent="0.25">
      <c r="D81" s="224">
        <v>43238</v>
      </c>
      <c r="E81" s="805">
        <v>107.99653026712564</v>
      </c>
      <c r="F81" s="805">
        <v>99.235574365996357</v>
      </c>
      <c r="G81" s="805">
        <v>123.79952714413088</v>
      </c>
      <c r="H81" s="805">
        <v>117.54876025315144</v>
      </c>
      <c r="I81" s="805">
        <v>91.887743171508049</v>
      </c>
      <c r="J81" s="805">
        <v>94.950895988720447</v>
      </c>
    </row>
    <row r="82" spans="4:10" x14ac:dyDescent="0.25">
      <c r="D82" s="224">
        <v>43245</v>
      </c>
      <c r="E82" s="805">
        <v>107.01389534979175</v>
      </c>
      <c r="F82" s="805">
        <v>96.982470831871623</v>
      </c>
      <c r="G82" s="805">
        <v>123.98987166771857</v>
      </c>
      <c r="H82" s="805">
        <v>117.35842823225437</v>
      </c>
      <c r="I82" s="805">
        <v>90.626054228629997</v>
      </c>
      <c r="J82" s="805">
        <v>94.651624889784657</v>
      </c>
    </row>
    <row r="83" spans="4:10" x14ac:dyDescent="0.25">
      <c r="D83" s="224">
        <v>43252</v>
      </c>
      <c r="E83" s="805">
        <v>105.87255025366264</v>
      </c>
      <c r="F83" s="805">
        <v>93.645818008985245</v>
      </c>
      <c r="G83" s="805">
        <v>123.3994029192839</v>
      </c>
      <c r="H83" s="805">
        <v>115.64198842722142</v>
      </c>
      <c r="I83" s="805">
        <v>88.451461483280553</v>
      </c>
      <c r="J83" s="805">
        <v>93.713572101206495</v>
      </c>
    </row>
    <row r="84" spans="4:10" x14ac:dyDescent="0.25">
      <c r="D84" s="224">
        <v>43259</v>
      </c>
      <c r="E84" s="805">
        <v>105.38355872002975</v>
      </c>
      <c r="F84" s="805">
        <v>92.681091357633505</v>
      </c>
      <c r="G84" s="805">
        <v>126.81218004588304</v>
      </c>
      <c r="H84" s="805">
        <v>118.33745472834541</v>
      </c>
      <c r="I84" s="805">
        <v>87.946442958770618</v>
      </c>
      <c r="J84" s="805">
        <v>93.317104623174757</v>
      </c>
    </row>
    <row r="85" spans="4:10" x14ac:dyDescent="0.25">
      <c r="D85" s="224">
        <v>43266</v>
      </c>
      <c r="E85" s="805">
        <v>106.48194261258845</v>
      </c>
      <c r="F85" s="805">
        <v>92.789729197551125</v>
      </c>
      <c r="G85" s="805">
        <v>125.67988058385677</v>
      </c>
      <c r="H85" s="805">
        <v>115.36585907047956</v>
      </c>
      <c r="I85" s="805">
        <v>87.141281348656946</v>
      </c>
      <c r="J85" s="805">
        <v>91.793418751304884</v>
      </c>
    </row>
    <row r="86" spans="4:10" x14ac:dyDescent="0.25">
      <c r="D86" s="224">
        <v>43273</v>
      </c>
      <c r="E86" s="805">
        <v>105.35373215194583</v>
      </c>
      <c r="F86" s="805">
        <v>92.799913995043383</v>
      </c>
      <c r="G86" s="805">
        <v>123.1273104318817</v>
      </c>
      <c r="H86" s="805">
        <v>114.09812947015214</v>
      </c>
      <c r="I86" s="805">
        <v>88.084125829736365</v>
      </c>
      <c r="J86" s="805">
        <v>92.666792663578235</v>
      </c>
    </row>
    <row r="87" spans="4:10" x14ac:dyDescent="0.25">
      <c r="D87" s="224">
        <v>43280</v>
      </c>
      <c r="E87" s="805">
        <v>103.9636498962911</v>
      </c>
      <c r="F87" s="805">
        <v>91.207690653750831</v>
      </c>
      <c r="G87" s="805">
        <v>121.57710455925226</v>
      </c>
      <c r="H87" s="805">
        <v>112.16596360516459</v>
      </c>
      <c r="I87" s="805">
        <v>87.730366089238913</v>
      </c>
      <c r="J87" s="805">
        <v>92.259117382170402</v>
      </c>
    </row>
    <row r="88" spans="4:10" x14ac:dyDescent="0.25">
      <c r="D88" s="224">
        <v>43287</v>
      </c>
      <c r="E88" s="805">
        <v>104.62694898835943</v>
      </c>
      <c r="F88" s="805">
        <v>91.918363189878576</v>
      </c>
      <c r="G88" s="805">
        <v>122.50413247978842</v>
      </c>
      <c r="H88" s="805">
        <v>112.63563005569431</v>
      </c>
      <c r="I88" s="805">
        <v>87.853429808132148</v>
      </c>
      <c r="J88" s="805">
        <v>91.944351407310847</v>
      </c>
    </row>
    <row r="89" spans="4:10" x14ac:dyDescent="0.25">
      <c r="D89" s="224">
        <v>43294</v>
      </c>
      <c r="E89" s="805">
        <v>105.35975219321048</v>
      </c>
      <c r="F89" s="805">
        <v>90.911765704391897</v>
      </c>
      <c r="G89" s="805">
        <v>125.3238862340837</v>
      </c>
      <c r="H89" s="805">
        <v>113.10455687401844</v>
      </c>
      <c r="I89" s="805">
        <v>86.28699651616148</v>
      </c>
      <c r="J89" s="805">
        <v>90.249800156020029</v>
      </c>
    </row>
    <row r="90" spans="4:10" x14ac:dyDescent="0.25">
      <c r="D90" s="224">
        <v>43301</v>
      </c>
      <c r="E90" s="805">
        <v>105.52174603087734</v>
      </c>
      <c r="F90" s="805">
        <v>90.863670827345047</v>
      </c>
      <c r="G90" s="805">
        <v>125.51778719482263</v>
      </c>
      <c r="H90" s="805">
        <v>116.93782405136004</v>
      </c>
      <c r="I90" s="805">
        <v>86.108953125886387</v>
      </c>
      <c r="J90" s="805">
        <v>93.1643448030635</v>
      </c>
    </row>
    <row r="91" spans="4:10" x14ac:dyDescent="0.25">
      <c r="D91" s="224">
        <v>43308</v>
      </c>
      <c r="E91" s="805">
        <v>107.28725995085458</v>
      </c>
      <c r="F91" s="805">
        <v>94.329896907216479</v>
      </c>
      <c r="G91" s="805">
        <v>127.4860497500476</v>
      </c>
      <c r="H91" s="805">
        <v>120.20650531179193</v>
      </c>
      <c r="I91" s="805">
        <v>87.922738403820262</v>
      </c>
      <c r="J91" s="805">
        <v>94.28992862158006</v>
      </c>
    </row>
    <row r="92" spans="4:10" x14ac:dyDescent="0.25">
      <c r="D92" s="224">
        <v>43315</v>
      </c>
      <c r="E92" s="805">
        <v>106.48823629209238</v>
      </c>
      <c r="F92" s="805">
        <v>93.309153869657209</v>
      </c>
      <c r="G92" s="805">
        <v>127.54375419509314</v>
      </c>
      <c r="H92" s="805">
        <v>121.14238659589208</v>
      </c>
      <c r="I92" s="805">
        <v>87.623907690342861</v>
      </c>
      <c r="J92" s="805">
        <v>94.981041886685077</v>
      </c>
    </row>
    <row r="93" spans="4:10" x14ac:dyDescent="0.25">
      <c r="D93" s="224">
        <v>43322</v>
      </c>
      <c r="E93" s="805">
        <v>105.58577737887403</v>
      </c>
      <c r="F93" s="805">
        <v>91.33500062240428</v>
      </c>
      <c r="G93" s="805">
        <v>126.79519931075247</v>
      </c>
      <c r="H93" s="805">
        <v>119.91878838382965</v>
      </c>
      <c r="I93" s="805">
        <v>86.503128441879426</v>
      </c>
      <c r="J93" s="805">
        <v>94.576757665666861</v>
      </c>
    </row>
    <row r="94" spans="4:10" x14ac:dyDescent="0.25">
      <c r="D94" s="224">
        <v>43329</v>
      </c>
      <c r="E94" s="805">
        <v>104.27204019198457</v>
      </c>
      <c r="F94" s="805">
        <v>88.553419262846973</v>
      </c>
      <c r="G94" s="805">
        <v>128.57932858473836</v>
      </c>
      <c r="H94" s="805">
        <v>120.20897075247714</v>
      </c>
      <c r="I94" s="805">
        <v>84.92537318710113</v>
      </c>
      <c r="J94" s="805">
        <v>93.490121682549571</v>
      </c>
    </row>
    <row r="95" spans="4:10" x14ac:dyDescent="0.25">
      <c r="D95" s="224">
        <v>43336</v>
      </c>
      <c r="E95" s="805">
        <v>104.95723034319708</v>
      </c>
      <c r="F95" s="805">
        <v>88.831803727635887</v>
      </c>
      <c r="G95" s="805">
        <v>129.18557589236516</v>
      </c>
      <c r="H95" s="805">
        <v>120.35886954613702</v>
      </c>
      <c r="I95" s="805">
        <v>84.636192701700438</v>
      </c>
      <c r="J95" s="805">
        <v>93.167421141829038</v>
      </c>
    </row>
    <row r="96" spans="4:10" x14ac:dyDescent="0.25">
      <c r="D96" s="224">
        <v>43343</v>
      </c>
      <c r="E96" s="805">
        <v>104.60204790858295</v>
      </c>
      <c r="F96" s="805">
        <v>87.400839679971028</v>
      </c>
      <c r="G96" s="805">
        <v>130.05950770895319</v>
      </c>
      <c r="H96" s="805">
        <v>120.27800309166261</v>
      </c>
      <c r="I96" s="805">
        <v>83.55557221628689</v>
      </c>
      <c r="J96" s="805">
        <v>92.479208333481012</v>
      </c>
    </row>
    <row r="97" spans="4:10" x14ac:dyDescent="0.25">
      <c r="D97" s="224">
        <v>43350</v>
      </c>
      <c r="E97" s="805">
        <v>102.27776470395078</v>
      </c>
      <c r="F97" s="805">
        <v>86.908008645761427</v>
      </c>
      <c r="G97" s="805">
        <v>129.81766998266863</v>
      </c>
      <c r="H97" s="805">
        <v>119.66386181698047</v>
      </c>
      <c r="I97" s="805">
        <v>84.972534252505369</v>
      </c>
      <c r="J97" s="805">
        <v>92.178408249783132</v>
      </c>
    </row>
    <row r="98" spans="4:10" x14ac:dyDescent="0.25">
      <c r="D98" s="224">
        <v>43357</v>
      </c>
      <c r="E98" s="805">
        <v>103.3936614438248</v>
      </c>
      <c r="F98" s="805">
        <v>87.919698529994221</v>
      </c>
      <c r="G98" s="805">
        <v>131.01047896693015</v>
      </c>
      <c r="H98" s="805">
        <v>117.50216342420126</v>
      </c>
      <c r="I98" s="805">
        <v>85.033934674769412</v>
      </c>
      <c r="J98" s="805">
        <v>89.689133534013962</v>
      </c>
    </row>
    <row r="99" spans="4:10" x14ac:dyDescent="0.25">
      <c r="D99" s="224">
        <v>43364</v>
      </c>
      <c r="E99" s="805">
        <v>105.15725989612692</v>
      </c>
      <c r="F99" s="805">
        <v>91.493996627700383</v>
      </c>
      <c r="G99" s="805">
        <v>133.95996754124965</v>
      </c>
      <c r="H99" s="805">
        <v>120.3285446257091</v>
      </c>
      <c r="I99" s="805">
        <v>87.006828361709935</v>
      </c>
      <c r="J99" s="805">
        <v>89.824256331397592</v>
      </c>
    </row>
    <row r="100" spans="4:10" x14ac:dyDescent="0.25">
      <c r="D100" s="224">
        <v>43371</v>
      </c>
      <c r="E100" s="805">
        <v>104.85242689754435</v>
      </c>
      <c r="F100" s="805">
        <v>88.710151979811471</v>
      </c>
      <c r="G100" s="805">
        <v>132.53143189172403</v>
      </c>
      <c r="H100" s="805">
        <v>114.88682394534611</v>
      </c>
      <c r="I100" s="805">
        <v>84.604767485729099</v>
      </c>
      <c r="J100" s="805">
        <v>86.686473016609924</v>
      </c>
    </row>
    <row r="101" spans="4:10" x14ac:dyDescent="0.25">
      <c r="D101" s="224">
        <v>43378</v>
      </c>
      <c r="E101" s="805">
        <v>103.00071693218695</v>
      </c>
      <c r="F101" s="805">
        <v>87.029094571502924</v>
      </c>
      <c r="G101" s="805">
        <v>132.47502980394515</v>
      </c>
      <c r="H101" s="805">
        <v>116.52165766369909</v>
      </c>
      <c r="I101" s="805">
        <v>84.493678455462273</v>
      </c>
      <c r="J101" s="805">
        <v>87.957449668925477</v>
      </c>
    </row>
    <row r="102" spans="4:10" x14ac:dyDescent="0.25">
      <c r="D102" s="224">
        <v>43385</v>
      </c>
      <c r="E102" s="805">
        <v>98.223540550450679</v>
      </c>
      <c r="F102" s="805">
        <v>83.731483472336947</v>
      </c>
      <c r="G102" s="805">
        <v>126.92969274386641</v>
      </c>
      <c r="H102" s="805">
        <v>110.15194510942858</v>
      </c>
      <c r="I102" s="805">
        <v>85.245841275014769</v>
      </c>
      <c r="J102" s="805">
        <v>86.781857521475345</v>
      </c>
    </row>
    <row r="103" spans="4:10" x14ac:dyDescent="0.25">
      <c r="D103" s="224">
        <v>43392</v>
      </c>
      <c r="E103" s="805">
        <v>98.848256650777415</v>
      </c>
      <c r="F103" s="805">
        <v>82.014779272805455</v>
      </c>
      <c r="G103" s="805">
        <v>127.45238882377103</v>
      </c>
      <c r="H103" s="805">
        <v>110.20051429092692</v>
      </c>
      <c r="I103" s="805">
        <v>82.970385165776648</v>
      </c>
      <c r="J103" s="805">
        <v>86.464063410613392</v>
      </c>
    </row>
    <row r="104" spans="4:10" x14ac:dyDescent="0.25">
      <c r="D104" s="224">
        <v>43399</v>
      </c>
      <c r="E104" s="805">
        <v>96.413970873945814</v>
      </c>
      <c r="F104" s="805">
        <v>79.160206864553501</v>
      </c>
      <c r="G104" s="805">
        <v>123.66538434566567</v>
      </c>
      <c r="H104" s="805">
        <v>104.85543888542357</v>
      </c>
      <c r="I104" s="805">
        <v>82.104498079484415</v>
      </c>
      <c r="J104" s="805">
        <v>84.789643795821533</v>
      </c>
    </row>
    <row r="105" spans="4:10" x14ac:dyDescent="0.25">
      <c r="D105" s="224">
        <v>43406</v>
      </c>
      <c r="E105" s="805">
        <v>99.625115612156094</v>
      </c>
      <c r="F105" s="805">
        <v>83.434426878812218</v>
      </c>
      <c r="G105" s="805">
        <v>126.58326571093681</v>
      </c>
      <c r="H105" s="805">
        <v>109.94386191559809</v>
      </c>
      <c r="I105" s="805">
        <v>83.74838650489022</v>
      </c>
      <c r="J105" s="805">
        <v>86.854973521274005</v>
      </c>
    </row>
    <row r="106" spans="4:10" x14ac:dyDescent="0.25">
      <c r="D106" s="224">
        <v>43413</v>
      </c>
      <c r="E106" s="805">
        <v>100.07990236587621</v>
      </c>
      <c r="F106" s="805">
        <v>83.329183971392027</v>
      </c>
      <c r="G106" s="805">
        <v>130.18212965467498</v>
      </c>
      <c r="H106" s="805">
        <v>111.54664490504354</v>
      </c>
      <c r="I106" s="805">
        <v>83.26265514004379</v>
      </c>
      <c r="J106" s="805">
        <v>85.685066914280412</v>
      </c>
    </row>
    <row r="107" spans="4:10" x14ac:dyDescent="0.25">
      <c r="D107" s="224">
        <v>43420</v>
      </c>
      <c r="E107" s="805">
        <v>97.882860942519542</v>
      </c>
      <c r="F107" s="805">
        <v>81.063632351443403</v>
      </c>
      <c r="G107" s="805">
        <v>127.29650667708555</v>
      </c>
      <c r="H107" s="805">
        <v>110.5121459935356</v>
      </c>
      <c r="I107" s="805">
        <v>82.816983045731547</v>
      </c>
      <c r="J107" s="805">
        <v>86.814751542140101</v>
      </c>
    </row>
    <row r="108" spans="4:10" x14ac:dyDescent="0.25">
      <c r="D108" s="224">
        <v>43427</v>
      </c>
      <c r="E108" s="805">
        <v>96.861643033444054</v>
      </c>
      <c r="F108" s="805">
        <v>80.32466871117046</v>
      </c>
      <c r="G108" s="805">
        <v>121.64993638485659</v>
      </c>
      <c r="H108" s="805">
        <v>107.49370696265103</v>
      </c>
      <c r="I108" s="805">
        <v>82.927220926281663</v>
      </c>
      <c r="J108" s="805">
        <v>88.363142766124966</v>
      </c>
    </row>
    <row r="109" spans="4:10" x14ac:dyDescent="0.25">
      <c r="D109" s="224">
        <v>43434</v>
      </c>
      <c r="E109" s="805">
        <v>97.821565976915863</v>
      </c>
      <c r="F109" s="805">
        <v>81.159256283454226</v>
      </c>
      <c r="G109" s="805">
        <v>127.92384215429928</v>
      </c>
      <c r="H109" s="805">
        <v>111.85630425510406</v>
      </c>
      <c r="I109" s="805">
        <v>82.966629569809129</v>
      </c>
      <c r="J109" s="805">
        <v>87.439762886565859</v>
      </c>
    </row>
    <row r="110" spans="4:10" x14ac:dyDescent="0.25">
      <c r="D110" s="224">
        <v>43441</v>
      </c>
      <c r="E110" s="805">
        <v>94.529697958111441</v>
      </c>
      <c r="F110" s="805">
        <v>77.533468376203771</v>
      </c>
      <c r="G110" s="805">
        <v>122.16587022510745</v>
      </c>
      <c r="H110" s="805">
        <v>102.89985133392668</v>
      </c>
      <c r="I110" s="805">
        <v>82.020222269789613</v>
      </c>
      <c r="J110" s="805">
        <v>84.229622515944527</v>
      </c>
    </row>
    <row r="111" spans="4:10" x14ac:dyDescent="0.25">
      <c r="D111" s="224">
        <v>43448</v>
      </c>
      <c r="E111" s="805">
        <v>95.010480344565266</v>
      </c>
      <c r="F111" s="805">
        <v>77.776771871852617</v>
      </c>
      <c r="G111" s="805">
        <v>120.72105510974865</v>
      </c>
      <c r="H111" s="805">
        <v>97.505467114719409</v>
      </c>
      <c r="I111" s="805">
        <v>81.861255294981319</v>
      </c>
      <c r="J111" s="805">
        <v>80.76923037665324</v>
      </c>
    </row>
    <row r="112" spans="4:10" x14ac:dyDescent="0.25">
      <c r="D112" s="224">
        <v>43455</v>
      </c>
      <c r="E112" s="805">
        <v>92.126333302321001</v>
      </c>
      <c r="F112" s="805">
        <v>74.552717643464177</v>
      </c>
      <c r="G112" s="805">
        <v>112.43034893156614</v>
      </c>
      <c r="H112" s="805">
        <v>91.831748465879528</v>
      </c>
      <c r="I112" s="805">
        <v>80.924438182959705</v>
      </c>
      <c r="J112" s="805">
        <v>81.678789880635762</v>
      </c>
    </row>
    <row r="113" spans="4:10" x14ac:dyDescent="0.25">
      <c r="D113" s="224">
        <v>43462</v>
      </c>
      <c r="E113" s="805">
        <v>92.004290647592242</v>
      </c>
      <c r="F113" s="805">
        <v>74.593456833433294</v>
      </c>
      <c r="G113" s="805">
        <v>115.52109317865337</v>
      </c>
      <c r="H113" s="805">
        <v>94.487274627903361</v>
      </c>
      <c r="I113" s="805">
        <v>81.076063201390937</v>
      </c>
      <c r="J113" s="805">
        <v>81.79222688083361</v>
      </c>
    </row>
    <row r="114" spans="4:10" x14ac:dyDescent="0.25">
      <c r="D114" s="224">
        <v>43469</v>
      </c>
      <c r="E114" s="805">
        <v>93.960530420363057</v>
      </c>
      <c r="F114" s="805">
        <v>77.30431043262756</v>
      </c>
      <c r="G114" s="805">
        <v>117.37825464090004</v>
      </c>
      <c r="H114" s="805">
        <v>99.044641734486831</v>
      </c>
      <c r="I114" s="805">
        <v>82.273173732397566</v>
      </c>
      <c r="J114" s="805">
        <v>84.380741592638302</v>
      </c>
    </row>
    <row r="115" spans="4:10" x14ac:dyDescent="0.25">
      <c r="D115" s="224">
        <v>43476</v>
      </c>
      <c r="E115" s="805">
        <v>95.553652249579955</v>
      </c>
      <c r="F115" s="805">
        <v>78.142858759491645</v>
      </c>
      <c r="G115" s="805">
        <v>120.19730712589789</v>
      </c>
      <c r="H115" s="805">
        <v>100.0520207984576</v>
      </c>
      <c r="I115" s="805">
        <v>81.779039230638247</v>
      </c>
      <c r="J115" s="805">
        <v>83.23981892011976</v>
      </c>
    </row>
    <row r="116" spans="4:10" x14ac:dyDescent="0.25">
      <c r="D116" s="224">
        <v>43483</v>
      </c>
      <c r="E116" s="805">
        <v>97.703080619298063</v>
      </c>
      <c r="F116" s="805">
        <v>80.734323899193143</v>
      </c>
      <c r="G116" s="805">
        <v>123.75574790370571</v>
      </c>
      <c r="H116" s="805">
        <v>107.42763315228778</v>
      </c>
      <c r="I116" s="805">
        <v>82.632321711304058</v>
      </c>
      <c r="J116" s="805">
        <v>86.806176660074954</v>
      </c>
    </row>
    <row r="117" spans="4:10" x14ac:dyDescent="0.25">
      <c r="D117" s="224">
        <v>43490</v>
      </c>
      <c r="E117" s="805">
        <v>97.919802104825322</v>
      </c>
      <c r="F117" s="805">
        <v>81.075514615184403</v>
      </c>
      <c r="G117" s="805">
        <v>123.91027760246047</v>
      </c>
      <c r="H117" s="805">
        <v>107.8608110806766</v>
      </c>
      <c r="I117" s="805">
        <v>82.797874252637143</v>
      </c>
      <c r="J117" s="805">
        <v>87.047509833465838</v>
      </c>
    </row>
    <row r="118" spans="4:10" x14ac:dyDescent="0.25">
      <c r="D118" s="224">
        <v>43497</v>
      </c>
      <c r="E118" s="805">
        <v>98.43095833584168</v>
      </c>
      <c r="F118" s="805">
        <v>78.151346090735231</v>
      </c>
      <c r="G118" s="805">
        <v>125.54668950800949</v>
      </c>
      <c r="H118" s="805">
        <v>106.42370570527629</v>
      </c>
      <c r="I118" s="805">
        <v>79.397119983416815</v>
      </c>
      <c r="J118" s="805">
        <v>84.768229351429284</v>
      </c>
    </row>
    <row r="119" spans="4:10" x14ac:dyDescent="0.25">
      <c r="D119" s="224">
        <v>43504</v>
      </c>
      <c r="E119" s="805">
        <v>97.981097070429001</v>
      </c>
      <c r="F119" s="805">
        <v>77.246030758088423</v>
      </c>
      <c r="G119" s="805">
        <v>125.75927428645851</v>
      </c>
      <c r="H119" s="805">
        <v>105.50237052121881</v>
      </c>
      <c r="I119" s="805">
        <v>78.837687133227163</v>
      </c>
      <c r="J119" s="805">
        <v>83.892318176790781</v>
      </c>
    </row>
    <row r="120" spans="4:10" x14ac:dyDescent="0.25">
      <c r="D120" s="224">
        <v>43511</v>
      </c>
      <c r="E120" s="805">
        <v>100.9571865610788</v>
      </c>
      <c r="F120" s="805">
        <v>80.088155080516472</v>
      </c>
      <c r="G120" s="805">
        <v>129.65091816187299</v>
      </c>
      <c r="H120" s="805">
        <v>108.90566484306237</v>
      </c>
      <c r="I120" s="805">
        <v>79.32883017898223</v>
      </c>
      <c r="J120" s="805">
        <v>83.999146621615466</v>
      </c>
    </row>
    <row r="121" spans="4:10" x14ac:dyDescent="0.25">
      <c r="D121" s="224">
        <v>43518</v>
      </c>
      <c r="E121" s="805">
        <v>101.58299721436272</v>
      </c>
      <c r="F121" s="805">
        <v>78.704720087815588</v>
      </c>
      <c r="G121" s="805">
        <v>130.39506506777266</v>
      </c>
      <c r="H121" s="805">
        <v>109.15122273530781</v>
      </c>
      <c r="I121" s="805">
        <v>77.478241680279552</v>
      </c>
      <c r="J121" s="805">
        <v>83.708093307501017</v>
      </c>
    </row>
    <row r="122" spans="4:10" x14ac:dyDescent="0.25">
      <c r="D122" s="224">
        <v>43525</v>
      </c>
      <c r="E122" s="805">
        <v>102.40500648522625</v>
      </c>
      <c r="F122" s="805">
        <v>81.55193680898978</v>
      </c>
      <c r="G122" s="805">
        <v>130.36756529318066</v>
      </c>
      <c r="H122" s="805">
        <v>109.61226014343934</v>
      </c>
      <c r="I122" s="805">
        <v>79.636669737192108</v>
      </c>
      <c r="J122" s="805">
        <v>84.07939497599331</v>
      </c>
    </row>
    <row r="123" spans="4:10" x14ac:dyDescent="0.25">
      <c r="D123" s="224">
        <v>43532</v>
      </c>
      <c r="E123" s="805">
        <v>101.40075414698751</v>
      </c>
      <c r="F123" s="805">
        <v>78.655493566602914</v>
      </c>
      <c r="G123" s="805">
        <v>127.48194231559123</v>
      </c>
      <c r="H123" s="805">
        <v>106.98533309336375</v>
      </c>
      <c r="I123" s="805">
        <v>77.568943375496261</v>
      </c>
      <c r="J123" s="805">
        <v>83.921950944639235</v>
      </c>
    </row>
    <row r="124" spans="4:10" x14ac:dyDescent="0.25">
      <c r="D124" s="224">
        <v>43539</v>
      </c>
      <c r="E124" s="805">
        <v>104.28462755099248</v>
      </c>
      <c r="F124" s="805">
        <v>81.717722679280726</v>
      </c>
      <c r="G124" s="805">
        <v>129.47870645869023</v>
      </c>
      <c r="H124" s="805">
        <v>109.71753446069717</v>
      </c>
      <c r="I124" s="805">
        <v>78.360276675795646</v>
      </c>
      <c r="J124" s="805">
        <v>84.737898193091851</v>
      </c>
    </row>
    <row r="125" spans="4:10" x14ac:dyDescent="0.25">
      <c r="D125" s="224">
        <v>43546</v>
      </c>
      <c r="E125" s="805">
        <v>102.89591348653427</v>
      </c>
      <c r="F125" s="805">
        <v>78.800909841909302</v>
      </c>
      <c r="G125" s="805">
        <v>127.74281449423457</v>
      </c>
      <c r="H125" s="805">
        <v>101.40850626345205</v>
      </c>
      <c r="I125" s="805">
        <v>76.583128689772295</v>
      </c>
      <c r="J125" s="805">
        <v>79.384900563646923</v>
      </c>
    </row>
    <row r="126" spans="4:10" x14ac:dyDescent="0.25">
      <c r="D126" s="224">
        <v>43553</v>
      </c>
      <c r="E126" s="805">
        <v>103.73379377527732</v>
      </c>
      <c r="F126" s="805">
        <v>78.253194065657993</v>
      </c>
      <c r="G126" s="805">
        <v>129.87848004888849</v>
      </c>
      <c r="H126" s="805">
        <v>103.37790028278604</v>
      </c>
      <c r="I126" s="805">
        <v>75.436548898598105</v>
      </c>
      <c r="J126" s="805">
        <v>79.595865492014411</v>
      </c>
    </row>
    <row r="127" spans="4:10" x14ac:dyDescent="0.25">
      <c r="D127" s="224">
        <v>43560</v>
      </c>
      <c r="E127" s="805">
        <v>106.23375272954144</v>
      </c>
      <c r="F127" s="805">
        <v>82.026095714463537</v>
      </c>
      <c r="G127" s="805">
        <v>132.3645297989361</v>
      </c>
      <c r="H127" s="805">
        <v>107.68872332084997</v>
      </c>
      <c r="I127" s="805">
        <v>77.2128382994172</v>
      </c>
      <c r="J127" s="805">
        <v>81.357689620044667</v>
      </c>
    </row>
    <row r="128" spans="4:10" x14ac:dyDescent="0.25">
      <c r="D128" s="224">
        <v>43567</v>
      </c>
      <c r="E128" s="805">
        <v>106.04357415322644</v>
      </c>
      <c r="F128" s="805">
        <v>84.086819740400827</v>
      </c>
      <c r="G128" s="805">
        <v>132.3009647461906</v>
      </c>
      <c r="H128" s="805">
        <v>110.1724082671157</v>
      </c>
      <c r="I128" s="805">
        <v>79.294592257802009</v>
      </c>
      <c r="J128" s="805">
        <v>83.274077765398872</v>
      </c>
    </row>
    <row r="129" spans="4:10" x14ac:dyDescent="0.25">
      <c r="D129" s="224">
        <v>43574</v>
      </c>
      <c r="E129" s="805">
        <v>106.84615510909956</v>
      </c>
      <c r="F129" s="805">
        <v>85.847092240315945</v>
      </c>
      <c r="G129" s="805">
        <v>133.03849968442881</v>
      </c>
      <c r="H129" s="805">
        <v>111.20567445828104</v>
      </c>
      <c r="I129" s="805">
        <v>80.346449671172834</v>
      </c>
      <c r="J129" s="805">
        <v>83.589092422166615</v>
      </c>
    </row>
    <row r="130" spans="4:10" x14ac:dyDescent="0.25">
      <c r="D130" s="224">
        <v>43581</v>
      </c>
      <c r="E130" s="805">
        <v>106.99556158775852</v>
      </c>
      <c r="F130" s="805">
        <v>83.854832686410077</v>
      </c>
      <c r="G130" s="805">
        <v>132.95730271791945</v>
      </c>
      <c r="H130" s="805">
        <v>112.57719911145516</v>
      </c>
      <c r="I130" s="805">
        <v>78.372253430000228</v>
      </c>
      <c r="J130" s="805">
        <v>84.671692949651316</v>
      </c>
    </row>
    <row r="131" spans="4:10" x14ac:dyDescent="0.25">
      <c r="D131" s="224">
        <v>43588</v>
      </c>
      <c r="E131" s="805">
        <v>106.82125402932307</v>
      </c>
      <c r="F131" s="805">
        <v>84.355019407697441</v>
      </c>
      <c r="G131" s="805">
        <v>132.76505474909587</v>
      </c>
      <c r="H131" s="805">
        <v>114.26602598081392</v>
      </c>
      <c r="I131" s="805">
        <v>78.968385247135814</v>
      </c>
      <c r="J131" s="805">
        <v>86.066341927669086</v>
      </c>
    </row>
    <row r="132" spans="4:10" x14ac:dyDescent="0.25">
      <c r="D132" s="224">
        <v>43595</v>
      </c>
      <c r="E132" s="805">
        <v>103.19937829392029</v>
      </c>
      <c r="F132" s="805">
        <v>79.408036936865585</v>
      </c>
      <c r="G132" s="805">
        <v>129.94705416804416</v>
      </c>
      <c r="H132" s="805">
        <v>110.6635240516066</v>
      </c>
      <c r="I132" s="805">
        <v>76.946235771600286</v>
      </c>
      <c r="J132" s="805">
        <v>85.160471516729729</v>
      </c>
    </row>
    <row r="133" spans="4:10" x14ac:dyDescent="0.25">
      <c r="D133" s="224">
        <v>43602</v>
      </c>
      <c r="E133" s="805">
        <v>104.39654559086704</v>
      </c>
      <c r="F133" s="805">
        <v>78.703588443649778</v>
      </c>
      <c r="G133" s="805">
        <v>129.05358699245636</v>
      </c>
      <c r="H133" s="805">
        <v>107.31175744008364</v>
      </c>
      <c r="I133" s="805">
        <v>75.389073458513963</v>
      </c>
      <c r="J133" s="805">
        <v>83.152866914389904</v>
      </c>
    </row>
    <row r="134" spans="4:10" x14ac:dyDescent="0.25">
      <c r="D134" s="224">
        <v>43609</v>
      </c>
      <c r="E134" s="805">
        <v>102.85705685655336</v>
      </c>
      <c r="F134" s="805">
        <v>76.363914130840698</v>
      </c>
      <c r="G134" s="805">
        <v>128.16042036085312</v>
      </c>
      <c r="H134" s="805">
        <v>106.81990202338716</v>
      </c>
      <c r="I134" s="805">
        <v>74.242756369491929</v>
      </c>
      <c r="J134" s="805">
        <v>83.348588996993897</v>
      </c>
    </row>
    <row r="135" spans="4:10" x14ac:dyDescent="0.25">
      <c r="D135" s="224">
        <v>43616</v>
      </c>
      <c r="E135" s="805">
        <v>100.98974951155573</v>
      </c>
      <c r="F135" s="805">
        <v>74.411262122738123</v>
      </c>
      <c r="G135" s="805">
        <v>124.30018333183061</v>
      </c>
      <c r="H135" s="805">
        <v>102.49453288528059</v>
      </c>
      <c r="I135" s="805">
        <v>73.681994937737343</v>
      </c>
      <c r="J135" s="805">
        <v>82.457266061838496</v>
      </c>
    </row>
    <row r="136" spans="4:10" x14ac:dyDescent="0.25">
      <c r="D136" s="224">
        <v>43623</v>
      </c>
      <c r="E136" s="805">
        <v>103.29296257176162</v>
      </c>
      <c r="F136" s="805">
        <v>74.625708692158838</v>
      </c>
      <c r="G136" s="805">
        <v>130.15528105871627</v>
      </c>
      <c r="H136" s="805">
        <v>106.17864090116787</v>
      </c>
      <c r="I136" s="805">
        <v>72.246653435187767</v>
      </c>
      <c r="J136" s="805">
        <v>81.578434649353994</v>
      </c>
    </row>
    <row r="137" spans="4:10" x14ac:dyDescent="0.25">
      <c r="D137" s="224">
        <v>43630</v>
      </c>
      <c r="E137" s="805">
        <v>103.65580687707623</v>
      </c>
      <c r="F137" s="805">
        <v>74.212092749555808</v>
      </c>
      <c r="G137" s="805">
        <v>130.68458910628237</v>
      </c>
      <c r="H137" s="805">
        <v>107.41653866920441</v>
      </c>
      <c r="I137" s="805">
        <v>71.594727768182594</v>
      </c>
      <c r="J137" s="805">
        <v>82.195260668299113</v>
      </c>
    </row>
    <row r="138" spans="4:10" x14ac:dyDescent="0.25">
      <c r="D138" s="224">
        <v>43637</v>
      </c>
      <c r="E138" s="805">
        <v>105.28532259212031</v>
      </c>
      <c r="F138" s="805">
        <v>74.843550194076968</v>
      </c>
      <c r="G138" s="805">
        <v>133.83789659283303</v>
      </c>
      <c r="H138" s="805">
        <v>107.4794074066769</v>
      </c>
      <c r="I138" s="805">
        <v>71.086404402277395</v>
      </c>
      <c r="J138" s="805">
        <v>80.305660909820659</v>
      </c>
    </row>
    <row r="139" spans="4:10" x14ac:dyDescent="0.25">
      <c r="D139" s="224">
        <v>43644</v>
      </c>
      <c r="E139" s="805">
        <v>105.31432824548634</v>
      </c>
      <c r="F139" s="805">
        <v>75.574592325189258</v>
      </c>
      <c r="G139" s="805">
        <v>133.2409661487292</v>
      </c>
      <c r="H139" s="805">
        <v>109.95594257495556</v>
      </c>
      <c r="I139" s="805">
        <v>71.760978381807519</v>
      </c>
      <c r="J139" s="805">
        <v>82.524125839959822</v>
      </c>
    </row>
    <row r="140" spans="4:10" x14ac:dyDescent="0.25">
      <c r="D140" s="224">
        <v>43651</v>
      </c>
      <c r="E140" s="805">
        <v>106.7484662576687</v>
      </c>
      <c r="F140" s="805">
        <v>78.330711691015878</v>
      </c>
      <c r="G140" s="805">
        <v>134.85468698344002</v>
      </c>
      <c r="H140" s="805">
        <v>111.53702968637127</v>
      </c>
      <c r="I140" s="805">
        <v>73.378770147330968</v>
      </c>
      <c r="J140" s="805">
        <v>82.709049408173613</v>
      </c>
    </row>
    <row r="141" spans="4:10" x14ac:dyDescent="0.25">
      <c r="D141" s="224">
        <v>43658</v>
      </c>
      <c r="E141" s="805">
        <v>105.85750015050101</v>
      </c>
      <c r="F141" s="805">
        <v>77.582694897416459</v>
      </c>
      <c r="G141" s="805">
        <v>136.90795339564613</v>
      </c>
      <c r="H141" s="805">
        <v>112.02568003017699</v>
      </c>
      <c r="I141" s="805">
        <v>73.289747809191269</v>
      </c>
      <c r="J141" s="805">
        <v>81.825545741990155</v>
      </c>
    </row>
    <row r="142" spans="4:10" x14ac:dyDescent="0.25">
      <c r="D142" s="224">
        <v>43665</v>
      </c>
      <c r="E142" s="805">
        <v>105.96668180798257</v>
      </c>
      <c r="F142" s="805">
        <v>76.069120825647573</v>
      </c>
      <c r="G142" s="805">
        <v>136.01719111591984</v>
      </c>
      <c r="H142" s="805">
        <v>110.81860027070537</v>
      </c>
      <c r="I142" s="805">
        <v>71.785885457363847</v>
      </c>
      <c r="J142" s="805">
        <v>81.473966166718498</v>
      </c>
    </row>
    <row r="143" spans="4:10" x14ac:dyDescent="0.25">
      <c r="D143" s="224">
        <v>43672</v>
      </c>
      <c r="E143" s="805">
        <v>106.9175746895574</v>
      </c>
      <c r="F143" s="805">
        <v>76.027249991512662</v>
      </c>
      <c r="G143" s="805">
        <v>136.20878790611008</v>
      </c>
      <c r="H143" s="805">
        <v>114.97705907442426</v>
      </c>
      <c r="I143" s="805">
        <v>71.108281507753119</v>
      </c>
      <c r="J143" s="805">
        <v>84.412364900918845</v>
      </c>
    </row>
    <row r="144" spans="4:10" x14ac:dyDescent="0.25">
      <c r="D144" s="224">
        <v>43679</v>
      </c>
      <c r="E144" s="805">
        <v>103.47657383033335</v>
      </c>
      <c r="F144" s="805">
        <v>71.674380707730251</v>
      </c>
      <c r="G144" s="805">
        <v>132.66517396487643</v>
      </c>
      <c r="H144" s="805">
        <v>109.99193800895941</v>
      </c>
      <c r="I144" s="805">
        <v>69.266287097263231</v>
      </c>
      <c r="J144" s="805">
        <v>82.909428843835201</v>
      </c>
    </row>
    <row r="145" spans="4:10" x14ac:dyDescent="0.25">
      <c r="D145" s="224">
        <v>43686</v>
      </c>
      <c r="E145" s="805">
        <v>101.67411874805032</v>
      </c>
      <c r="F145" s="805">
        <v>68.752475471612712</v>
      </c>
      <c r="G145" s="805">
        <v>131.67553271421272</v>
      </c>
      <c r="H145" s="805">
        <v>106.64312992625867</v>
      </c>
      <c r="I145" s="805">
        <v>67.620429189046789</v>
      </c>
      <c r="J145" s="805">
        <v>80.989328638385587</v>
      </c>
    </row>
    <row r="146" spans="4:10" x14ac:dyDescent="0.25">
      <c r="D146" s="224">
        <v>43693</v>
      </c>
      <c r="E146" s="805">
        <v>101.14353420204351</v>
      </c>
      <c r="F146" s="805">
        <v>67.778695666934482</v>
      </c>
      <c r="G146" s="805">
        <v>129.66474318516515</v>
      </c>
      <c r="H146" s="805">
        <v>103.43016762531217</v>
      </c>
      <c r="I146" s="805">
        <v>67.012386112136753</v>
      </c>
      <c r="J146" s="805">
        <v>79.767379385166237</v>
      </c>
    </row>
    <row r="147" spans="4:10" x14ac:dyDescent="0.25">
      <c r="D147" s="224">
        <v>43700</v>
      </c>
      <c r="E147" s="805">
        <v>101.6174756325148</v>
      </c>
      <c r="F147" s="805">
        <v>67.439768239274827</v>
      </c>
      <c r="G147" s="805">
        <v>128.37686212043801</v>
      </c>
      <c r="H147" s="805">
        <v>101.42946250927621</v>
      </c>
      <c r="I147" s="805">
        <v>66.366309357222363</v>
      </c>
      <c r="J147" s="805">
        <v>79.009146067240039</v>
      </c>
    </row>
    <row r="148" spans="4:10" x14ac:dyDescent="0.25">
      <c r="D148" s="224">
        <v>43707</v>
      </c>
      <c r="E148" s="805">
        <v>103.83969177388725</v>
      </c>
      <c r="F148" s="805">
        <v>68.499553000554499</v>
      </c>
      <c r="G148" s="805">
        <v>132.25578296717057</v>
      </c>
      <c r="H148" s="805">
        <v>105.36233349029973</v>
      </c>
      <c r="I148" s="805">
        <v>65.966637448918348</v>
      </c>
      <c r="J148" s="805">
        <v>79.66557766056512</v>
      </c>
    </row>
    <row r="149" spans="4:10" x14ac:dyDescent="0.25">
      <c r="D149" s="224">
        <v>43714</v>
      </c>
      <c r="E149" s="805">
        <v>105.93712887813793</v>
      </c>
      <c r="F149" s="805">
        <v>70.829608337954213</v>
      </c>
      <c r="G149" s="805">
        <v>134.23025676474418</v>
      </c>
      <c r="H149" s="805">
        <v>107.04573639015105</v>
      </c>
      <c r="I149" s="805">
        <v>66.860041505779563</v>
      </c>
      <c r="J149" s="805">
        <v>79.747844465322373</v>
      </c>
    </row>
    <row r="150" spans="4:10" x14ac:dyDescent="0.25">
      <c r="D150" s="224">
        <v>43721</v>
      </c>
      <c r="E150" s="805">
        <v>107.20763122321766</v>
      </c>
      <c r="F150" s="805">
        <v>76.402955854561085</v>
      </c>
      <c r="G150" s="805">
        <v>136.34438333383426</v>
      </c>
      <c r="H150" s="805">
        <v>114.43762065250351</v>
      </c>
      <c r="I150" s="805">
        <v>71.266340821841339</v>
      </c>
      <c r="J150" s="805">
        <v>83.932772186373938</v>
      </c>
    </row>
    <row r="151" spans="4:10" x14ac:dyDescent="0.25">
      <c r="D151" s="224">
        <v>43728</v>
      </c>
      <c r="E151" s="805">
        <v>107.52587249552602</v>
      </c>
      <c r="F151" s="805">
        <v>75.627213778899346</v>
      </c>
      <c r="G151" s="805">
        <v>134.91955439345216</v>
      </c>
      <c r="H151" s="805">
        <v>112.92827786502697</v>
      </c>
      <c r="I151" s="805">
        <v>70.33396895435196</v>
      </c>
      <c r="J151" s="805">
        <v>83.700452742161985</v>
      </c>
    </row>
    <row r="152" spans="4:10" x14ac:dyDescent="0.25">
      <c r="D152" s="224">
        <v>43735</v>
      </c>
      <c r="E152" s="805">
        <v>107.20790486145695</v>
      </c>
      <c r="F152" s="805">
        <v>74.304887571152122</v>
      </c>
      <c r="G152" s="805">
        <v>134.34441338823271</v>
      </c>
      <c r="H152" s="805">
        <v>113.13069054528151</v>
      </c>
      <c r="I152" s="805">
        <v>69.309149980288424</v>
      </c>
      <c r="J152" s="805">
        <v>84.209449200059311</v>
      </c>
    </row>
    <row r="153" spans="4:10" x14ac:dyDescent="0.25">
      <c r="D153" s="224">
        <v>43742</v>
      </c>
      <c r="E153" s="805">
        <v>104.04218407097081</v>
      </c>
      <c r="F153" s="805">
        <v>70.793961546731239</v>
      </c>
      <c r="G153" s="805">
        <v>133.10952824612551</v>
      </c>
      <c r="H153" s="805">
        <v>110.11644276356176</v>
      </c>
      <c r="I153" s="805">
        <v>68.043517327971699</v>
      </c>
      <c r="J153" s="805">
        <v>82.726191140841181</v>
      </c>
    </row>
    <row r="154" spans="4:10" x14ac:dyDescent="0.25">
      <c r="D154" s="224">
        <v>43749</v>
      </c>
      <c r="E154" s="805">
        <v>107.1600181695791</v>
      </c>
      <c r="F154" s="805">
        <v>75.465954485271652</v>
      </c>
      <c r="G154" s="805">
        <v>134.32608020517137</v>
      </c>
      <c r="H154" s="805">
        <v>111.39082905373921</v>
      </c>
      <c r="I154" s="805">
        <v>70.423611132510189</v>
      </c>
      <c r="J154" s="805">
        <v>82.925690144162203</v>
      </c>
    </row>
    <row r="155" spans="4:10" x14ac:dyDescent="0.25">
      <c r="D155" s="224">
        <v>43756</v>
      </c>
      <c r="E155" s="805">
        <v>107.22377587933649</v>
      </c>
      <c r="F155" s="805">
        <v>76.859008453381932</v>
      </c>
      <c r="G155" s="805">
        <v>134.09370961440209</v>
      </c>
      <c r="H155" s="805">
        <v>114.30695229618817</v>
      </c>
      <c r="I155" s="805">
        <v>71.680938134350598</v>
      </c>
      <c r="J155" s="805">
        <v>85.244082384541059</v>
      </c>
    </row>
    <row r="156" spans="4:10" x14ac:dyDescent="0.25">
      <c r="D156" s="224">
        <v>43763</v>
      </c>
      <c r="E156" s="805">
        <v>108.91157653935191</v>
      </c>
      <c r="F156" s="805">
        <v>78.549684837099818</v>
      </c>
      <c r="G156" s="805">
        <v>135.03471283022273</v>
      </c>
      <c r="H156" s="805">
        <v>118.4762590389219</v>
      </c>
      <c r="I156" s="805">
        <v>72.122438525823981</v>
      </c>
      <c r="J156" s="805">
        <v>87.737631721319275</v>
      </c>
    </row>
    <row r="157" spans="4:10" x14ac:dyDescent="0.25">
      <c r="D157" s="224">
        <v>43770</v>
      </c>
      <c r="E157" s="805">
        <v>109.3001428391609</v>
      </c>
      <c r="F157" s="805">
        <v>76.504803829483862</v>
      </c>
      <c r="G157" s="805">
        <v>136.98474238371455</v>
      </c>
      <c r="H157" s="805">
        <v>119.65572586271934</v>
      </c>
      <c r="I157" s="805">
        <v>69.995154482152358</v>
      </c>
      <c r="J157" s="805">
        <v>87.349673971387219</v>
      </c>
    </row>
    <row r="158" spans="4:10" x14ac:dyDescent="0.25">
      <c r="D158" s="224">
        <v>43777</v>
      </c>
      <c r="E158" s="805">
        <v>110.93814133962334</v>
      </c>
      <c r="F158" s="805">
        <v>79.05496395713331</v>
      </c>
      <c r="G158" s="805">
        <v>138.65716947675293</v>
      </c>
      <c r="H158" s="805">
        <v>123.34747674473073</v>
      </c>
      <c r="I158" s="805">
        <v>71.260400618319679</v>
      </c>
      <c r="J158" s="805">
        <v>88.958599984554709</v>
      </c>
    </row>
    <row r="159" spans="4:10" x14ac:dyDescent="0.25">
      <c r="D159" s="224">
        <v>43784</v>
      </c>
      <c r="E159" s="805">
        <v>111.10834432446927</v>
      </c>
      <c r="F159" s="805">
        <v>77.845236343884025</v>
      </c>
      <c r="G159" s="805">
        <v>140.27835382041496</v>
      </c>
      <c r="H159" s="805">
        <v>122.08640383425333</v>
      </c>
      <c r="I159" s="805">
        <v>70.0624573403352</v>
      </c>
      <c r="J159" s="805">
        <v>87.031534452242681</v>
      </c>
    </row>
    <row r="160" spans="4:10" x14ac:dyDescent="0.25">
      <c r="D160" s="224">
        <v>43791</v>
      </c>
      <c r="E160" s="805">
        <v>110.54519682798552</v>
      </c>
      <c r="F160" s="805">
        <v>78.072130999128618</v>
      </c>
      <c r="G160" s="805">
        <v>139.63083180556808</v>
      </c>
      <c r="H160" s="805">
        <v>122.95843020460691</v>
      </c>
      <c r="I160" s="805">
        <v>70.624625256774564</v>
      </c>
      <c r="J160" s="805">
        <v>88.059656033434635</v>
      </c>
    </row>
    <row r="161" spans="4:10" x14ac:dyDescent="0.25">
      <c r="D161" s="224">
        <v>43798</v>
      </c>
      <c r="E161" s="805">
        <v>111.4889751153385</v>
      </c>
      <c r="F161" s="805">
        <v>77.786956669344889</v>
      </c>
      <c r="G161" s="805">
        <v>140.51137558981756</v>
      </c>
      <c r="H161" s="805">
        <v>123.48061054173127</v>
      </c>
      <c r="I161" s="805">
        <v>69.770985506748161</v>
      </c>
      <c r="J161" s="805">
        <v>87.879440382248703</v>
      </c>
    </row>
    <row r="162" spans="4:10" x14ac:dyDescent="0.25">
      <c r="D162" s="224">
        <v>43805</v>
      </c>
      <c r="E162" s="805">
        <v>111.46681041795503</v>
      </c>
      <c r="F162" s="805">
        <v>77.926714723822244</v>
      </c>
      <c r="G162" s="805">
        <v>140.32929602580674</v>
      </c>
      <c r="H162" s="805">
        <v>124.83265821349237</v>
      </c>
      <c r="I162" s="805">
        <v>69.910240036140692</v>
      </c>
      <c r="J162" s="805">
        <v>88.95694751474808</v>
      </c>
    </row>
    <row r="163" spans="4:10" x14ac:dyDescent="0.25">
      <c r="D163" s="224">
        <v>43812</v>
      </c>
      <c r="E163" s="805">
        <v>112.74524827197452</v>
      </c>
      <c r="F163" s="805">
        <v>80.694150531306931</v>
      </c>
      <c r="G163" s="805">
        <v>140.93198689628227</v>
      </c>
      <c r="H163" s="805">
        <v>126.58632617287175</v>
      </c>
      <c r="I163" s="805">
        <v>71.572107710161788</v>
      </c>
      <c r="J163" s="805">
        <v>89.820862503011412</v>
      </c>
    </row>
    <row r="164" spans="4:10" x14ac:dyDescent="0.25">
      <c r="D164" s="224">
        <v>43819</v>
      </c>
      <c r="E164" s="805">
        <v>114.49078660048269</v>
      </c>
      <c r="F164" s="805">
        <v>82.071927303178796</v>
      </c>
      <c r="G164" s="805">
        <v>142.53343551828809</v>
      </c>
      <c r="H164" s="805">
        <v>127.54168443838492</v>
      </c>
      <c r="I164" s="805">
        <v>71.684307305503992</v>
      </c>
      <c r="J164" s="805">
        <v>89.481940833468769</v>
      </c>
    </row>
    <row r="165" spans="4:10" x14ac:dyDescent="0.25">
      <c r="D165" s="224">
        <v>43826</v>
      </c>
      <c r="E165" s="805">
        <v>114.85609364995102</v>
      </c>
      <c r="F165" s="805">
        <v>81.435943281994412</v>
      </c>
      <c r="G165" s="805">
        <v>143.48600967751631</v>
      </c>
      <c r="H165" s="805">
        <v>128.45586984445532</v>
      </c>
      <c r="I165" s="805">
        <v>70.9025883556411</v>
      </c>
      <c r="J165" s="805">
        <v>89.525013716082071</v>
      </c>
    </row>
    <row r="166" spans="4:10" x14ac:dyDescent="0.25">
      <c r="D166" s="224">
        <v>43833</v>
      </c>
      <c r="E166" s="805">
        <v>114.47053737077432</v>
      </c>
      <c r="F166" s="805">
        <v>81.835413672524808</v>
      </c>
      <c r="G166" s="805">
        <v>143.43401556817841</v>
      </c>
      <c r="H166" s="805">
        <v>127.43912210588081</v>
      </c>
      <c r="I166" s="805">
        <v>71.49037259033463</v>
      </c>
      <c r="J166" s="805">
        <v>88.848605124148705</v>
      </c>
    </row>
    <row r="167" spans="4:10" x14ac:dyDescent="0.25">
      <c r="D167" s="224">
        <v>43840</v>
      </c>
      <c r="E167" s="805">
        <v>114.69163706813043</v>
      </c>
      <c r="F167" s="805">
        <v>81.235642264646302</v>
      </c>
      <c r="G167" s="805">
        <v>144.38017812240156</v>
      </c>
      <c r="H167" s="805">
        <v>125.75571920602948</v>
      </c>
      <c r="I167" s="805">
        <v>70.82961263896668</v>
      </c>
      <c r="J167" s="805">
        <v>87.10040453019613</v>
      </c>
    </row>
    <row r="168" spans="4:10" x14ac:dyDescent="0.25">
      <c r="D168" s="224">
        <v>43847</v>
      </c>
      <c r="E168" s="805">
        <v>116.1753036016265</v>
      </c>
      <c r="F168" s="805">
        <v>80.472348274808468</v>
      </c>
      <c r="G168" s="805">
        <v>147.00658191326301</v>
      </c>
      <c r="H168" s="805">
        <v>125.64280202264753</v>
      </c>
      <c r="I168" s="805">
        <v>69.268033549328152</v>
      </c>
      <c r="J168" s="805">
        <v>85.467467093942389</v>
      </c>
    </row>
    <row r="169" spans="4:10" x14ac:dyDescent="0.25">
      <c r="D169" s="224">
        <v>43854</v>
      </c>
      <c r="E169" s="805">
        <v>115.92300914498996</v>
      </c>
      <c r="F169" s="805">
        <v>78.971788110946378</v>
      </c>
      <c r="G169" s="805">
        <v>145.21148278383876</v>
      </c>
      <c r="H169" s="805">
        <v>121.74814537224457</v>
      </c>
      <c r="I169" s="805">
        <v>68.12434278010582</v>
      </c>
      <c r="J169" s="805">
        <v>83.841954532947213</v>
      </c>
    </row>
    <row r="170" spans="4:10" x14ac:dyDescent="0.25">
      <c r="D170" s="224">
        <v>43861</v>
      </c>
      <c r="E170" s="805">
        <v>112.38541398729225</v>
      </c>
      <c r="F170" s="805">
        <v>76.965948827050823</v>
      </c>
      <c r="G170" s="805">
        <v>141.53633075867319</v>
      </c>
      <c r="H170" s="805">
        <v>119.02481959137785</v>
      </c>
      <c r="I170" s="805">
        <v>68.483930517668057</v>
      </c>
      <c r="J170" s="805">
        <v>84.09488853736174</v>
      </c>
    </row>
    <row r="171" spans="4:10" x14ac:dyDescent="0.25">
      <c r="D171" s="224">
        <v>43868</v>
      </c>
      <c r="E171" s="805">
        <v>116.12221778320189</v>
      </c>
      <c r="F171" s="805">
        <v>82.150010750619572</v>
      </c>
      <c r="G171" s="805">
        <v>145.77640529358138</v>
      </c>
      <c r="H171" s="805">
        <v>123.51315435877585</v>
      </c>
      <c r="I171" s="805">
        <v>70.744438333060586</v>
      </c>
      <c r="J171" s="805">
        <v>84.727809078589075</v>
      </c>
    </row>
    <row r="172" spans="4:10" x14ac:dyDescent="0.25">
      <c r="D172" s="224">
        <v>43875</v>
      </c>
      <c r="E172" s="805">
        <v>117.807008422585</v>
      </c>
      <c r="F172" s="805">
        <v>83.627938031165485</v>
      </c>
      <c r="G172" s="805">
        <v>147.25693505244496</v>
      </c>
      <c r="H172" s="805">
        <v>124.2246805405232</v>
      </c>
      <c r="I172" s="805">
        <v>70.987235098258395</v>
      </c>
      <c r="J172" s="805">
        <v>84.359137650312405</v>
      </c>
    </row>
    <row r="173" spans="4:10" x14ac:dyDescent="0.25">
      <c r="D173" s="224">
        <v>43882</v>
      </c>
      <c r="E173" s="805">
        <v>117.13714201277341</v>
      </c>
      <c r="F173" s="805">
        <v>81.668496158068066</v>
      </c>
      <c r="G173" s="805">
        <v>145.22490708181809</v>
      </c>
      <c r="H173" s="805">
        <v>122.60562564255548</v>
      </c>
      <c r="I173" s="805">
        <v>69.720410413600831</v>
      </c>
      <c r="J173" s="805">
        <v>84.424654218219501</v>
      </c>
    </row>
    <row r="174" spans="4:10" x14ac:dyDescent="0.25">
      <c r="D174" s="224">
        <v>43889</v>
      </c>
      <c r="E174" s="805">
        <v>102.79302550855667</v>
      </c>
      <c r="F174" s="805">
        <v>70.483325223216809</v>
      </c>
      <c r="G174" s="805">
        <v>127.27717168074216</v>
      </c>
      <c r="H174" s="805">
        <v>103.59806413597398</v>
      </c>
      <c r="I174" s="805">
        <v>68.568197963342996</v>
      </c>
      <c r="J174" s="805">
        <v>81.395636599967787</v>
      </c>
    </row>
    <row r="175" spans="4:10" x14ac:dyDescent="0.25">
      <c r="D175" s="224">
        <v>43896</v>
      </c>
      <c r="E175" s="805">
        <v>100.37023253777575</v>
      </c>
      <c r="F175" s="805">
        <v>64.287007593332362</v>
      </c>
      <c r="G175" s="805">
        <v>129.55840070527657</v>
      </c>
      <c r="H175" s="805">
        <v>95.490708986777832</v>
      </c>
      <c r="I175" s="805">
        <v>64.049874118939641</v>
      </c>
      <c r="J175" s="805">
        <v>73.704760530351905</v>
      </c>
    </row>
    <row r="176" spans="4:10" x14ac:dyDescent="0.25">
      <c r="D176" s="224">
        <v>43903</v>
      </c>
      <c r="E176" s="805">
        <v>81.860247478423602</v>
      </c>
      <c r="F176" s="805">
        <v>51.266875643622612</v>
      </c>
      <c r="G176" s="805">
        <v>116.13831034171851</v>
      </c>
      <c r="H176" s="805">
        <v>85.712771229293367</v>
      </c>
      <c r="I176" s="805">
        <v>62.627315727496836</v>
      </c>
      <c r="J176" s="805">
        <v>73.802323261891075</v>
      </c>
    </row>
    <row r="177" spans="4:29" x14ac:dyDescent="0.25">
      <c r="D177" s="224">
        <v>43910</v>
      </c>
      <c r="E177" s="805">
        <v>80.187496921569789</v>
      </c>
      <c r="F177" s="805">
        <v>49.198795930607574</v>
      </c>
      <c r="G177" s="805">
        <v>96.043739167893889</v>
      </c>
      <c r="H177" s="805">
        <v>70.01284494596986</v>
      </c>
      <c r="I177" s="805">
        <v>61.354697202642697</v>
      </c>
      <c r="J177" s="805">
        <v>72.896833830657641</v>
      </c>
    </row>
    <row r="178" spans="4:29" x14ac:dyDescent="0.25">
      <c r="D178" s="224">
        <v>43917</v>
      </c>
      <c r="E178" s="805">
        <v>85.072760407830415</v>
      </c>
      <c r="F178" s="805">
        <v>51.363631219799245</v>
      </c>
      <c r="G178" s="805">
        <v>108.38006792294053</v>
      </c>
      <c r="H178" s="805">
        <v>77.425192366009455</v>
      </c>
      <c r="I178" s="805">
        <v>60.376119187348657</v>
      </c>
      <c r="J178" s="805">
        <v>71.43859000075517</v>
      </c>
    </row>
    <row r="179" spans="4:29" x14ac:dyDescent="0.25">
      <c r="D179" s="224">
        <v>43924</v>
      </c>
      <c r="E179" s="805">
        <v>84.569539685753838</v>
      </c>
      <c r="F179" s="805">
        <v>45.493792931750541</v>
      </c>
      <c r="G179" s="805">
        <v>105.45352087277973</v>
      </c>
      <c r="H179" s="805">
        <v>69.127012107779208</v>
      </c>
      <c r="I179" s="805">
        <v>53.794537726937861</v>
      </c>
      <c r="J179" s="805">
        <v>65.552113894020465</v>
      </c>
    </row>
    <row r="180" spans="4:29" x14ac:dyDescent="0.25">
      <c r="D180" s="224">
        <v>43931</v>
      </c>
      <c r="E180" s="805">
        <v>90.793167800441097</v>
      </c>
      <c r="F180" s="805">
        <v>50.508108230448009</v>
      </c>
      <c r="G180" s="805">
        <v>118.81189953816407</v>
      </c>
      <c r="H180" s="805">
        <v>86.321981622605122</v>
      </c>
      <c r="I180" s="805">
        <v>55.629855697360775</v>
      </c>
      <c r="J180" s="805">
        <v>72.654323311174124</v>
      </c>
    </row>
    <row r="181" spans="4:29" x14ac:dyDescent="0.25">
      <c r="D181" s="224">
        <v>43938</v>
      </c>
      <c r="E181" s="805">
        <v>91.250690936554221</v>
      </c>
      <c r="F181" s="805">
        <v>47.50529043647515</v>
      </c>
      <c r="G181" s="805">
        <v>121.43224235866921</v>
      </c>
      <c r="H181" s="805">
        <v>79.546950619688516</v>
      </c>
      <c r="I181" s="805">
        <v>52.060198064149624</v>
      </c>
      <c r="J181" s="805">
        <v>65.507273088751916</v>
      </c>
    </row>
    <row r="182" spans="4:29" x14ac:dyDescent="0.25">
      <c r="D182" s="224">
        <v>43945</v>
      </c>
      <c r="E182" s="805">
        <v>90.188153653344131</v>
      </c>
      <c r="F182" s="805">
        <v>46.395713331899913</v>
      </c>
      <c r="G182" s="805">
        <v>119.0919063504944</v>
      </c>
      <c r="H182" s="805">
        <v>77.224258950166032</v>
      </c>
      <c r="I182" s="805">
        <v>51.443245540019525</v>
      </c>
      <c r="J182" s="805">
        <v>64.844254590140281</v>
      </c>
      <c r="R182" s="223"/>
      <c r="S182" s="223"/>
      <c r="T182" s="223"/>
      <c r="U182" s="223"/>
      <c r="Z182" s="223"/>
      <c r="AA182" s="223"/>
      <c r="AB182" s="223"/>
      <c r="AC182" s="223"/>
    </row>
    <row r="183" spans="4:29" x14ac:dyDescent="0.25">
      <c r="D183" s="224">
        <v>43952</v>
      </c>
      <c r="E183" s="805">
        <v>92.323626472857811</v>
      </c>
      <c r="F183" s="805">
        <v>50.278384464788886</v>
      </c>
      <c r="G183" s="805">
        <v>118.83353870505616</v>
      </c>
      <c r="H183" s="805">
        <v>80.060501914414687</v>
      </c>
      <c r="I183" s="805">
        <v>54.458849143637366</v>
      </c>
      <c r="J183" s="805">
        <v>67.371974938088968</v>
      </c>
      <c r="Q183" s="224"/>
    </row>
    <row r="184" spans="4:29" x14ac:dyDescent="0.25">
      <c r="D184" s="224">
        <v>43959</v>
      </c>
      <c r="E184" s="805">
        <v>93.323500599267746</v>
      </c>
      <c r="F184" s="805">
        <v>49.487365192888745</v>
      </c>
      <c r="G184" s="805">
        <v>121.87719772788748</v>
      </c>
      <c r="H184" s="805">
        <v>79.987031781995867</v>
      </c>
      <c r="I184" s="805">
        <v>53.027763505559122</v>
      </c>
      <c r="J184" s="805">
        <v>65.629201584188976</v>
      </c>
      <c r="Q184" s="224"/>
    </row>
    <row r="185" spans="4:29" x14ac:dyDescent="0.25">
      <c r="D185" s="224">
        <v>43966</v>
      </c>
      <c r="E185" s="805">
        <v>89.820383859722085</v>
      </c>
      <c r="F185" s="805">
        <v>46.101485848789707</v>
      </c>
      <c r="G185" s="805">
        <v>118.64184173353769</v>
      </c>
      <c r="H185" s="805">
        <v>72.491599010865187</v>
      </c>
      <c r="I185" s="805">
        <v>51.326306866812303</v>
      </c>
      <c r="J185" s="805">
        <v>61.101208436798274</v>
      </c>
      <c r="Q185" s="224"/>
    </row>
    <row r="186" spans="4:29" x14ac:dyDescent="0.25">
      <c r="D186" s="224">
        <v>43973</v>
      </c>
      <c r="E186" s="805">
        <v>93.08324622516048</v>
      </c>
      <c r="F186" s="805">
        <v>47.359308339085857</v>
      </c>
      <c r="G186" s="805">
        <v>122.54761117622898</v>
      </c>
      <c r="H186" s="805">
        <v>76.659673033256325</v>
      </c>
      <c r="I186" s="805">
        <v>50.878445111946036</v>
      </c>
      <c r="J186" s="805">
        <v>62.555012127503872</v>
      </c>
      <c r="Q186" s="224"/>
    </row>
    <row r="187" spans="4:29" x14ac:dyDescent="0.25">
      <c r="D187" s="224">
        <v>43980</v>
      </c>
      <c r="E187" s="805">
        <v>95.871893521888325</v>
      </c>
      <c r="F187" s="805">
        <v>50.505279120033499</v>
      </c>
      <c r="G187" s="805">
        <v>127.14568368747435</v>
      </c>
      <c r="H187" s="805">
        <v>83.237222237288805</v>
      </c>
      <c r="I187" s="805">
        <v>52.679964132034939</v>
      </c>
      <c r="J187" s="805">
        <v>65.466022772654171</v>
      </c>
      <c r="Q187" s="224"/>
    </row>
    <row r="188" spans="4:29" x14ac:dyDescent="0.25">
      <c r="D188" s="224">
        <v>43987</v>
      </c>
      <c r="E188" s="805">
        <v>102.70135669839044</v>
      </c>
      <c r="F188" s="805">
        <v>58.92301424740004</v>
      </c>
      <c r="G188" s="805">
        <v>135.80069926567086</v>
      </c>
      <c r="H188" s="805">
        <v>97.318586710781602</v>
      </c>
      <c r="I188" s="805">
        <v>57.373160532282917</v>
      </c>
      <c r="J188" s="805">
        <v>71.662802354496293</v>
      </c>
      <c r="Q188" s="224"/>
    </row>
    <row r="189" spans="4:29" x14ac:dyDescent="0.25">
      <c r="D189" s="224">
        <v>43994</v>
      </c>
      <c r="E189" s="805">
        <v>96.885449560263353</v>
      </c>
      <c r="F189" s="805">
        <v>53.383616055767412</v>
      </c>
      <c r="G189" s="805">
        <v>128.25985032909568</v>
      </c>
      <c r="H189" s="805">
        <v>86.41295638388884</v>
      </c>
      <c r="I189" s="805">
        <v>55.099724776074325</v>
      </c>
      <c r="J189" s="805">
        <v>67.373348840004141</v>
      </c>
      <c r="Q189" s="224"/>
    </row>
    <row r="190" spans="4:29" x14ac:dyDescent="0.25">
      <c r="D190" s="224">
        <v>44001</v>
      </c>
      <c r="E190" s="805">
        <v>100.00410457358953</v>
      </c>
      <c r="F190" s="805">
        <v>53.763848495479081</v>
      </c>
      <c r="G190" s="805">
        <v>129.59186126889671</v>
      </c>
      <c r="H190" s="805">
        <v>86.510834379091079</v>
      </c>
      <c r="I190" s="805">
        <v>53.761641809328076</v>
      </c>
      <c r="J190" s="805">
        <v>66.75637924482416</v>
      </c>
      <c r="Q190" s="224"/>
    </row>
    <row r="191" spans="4:29" x14ac:dyDescent="0.25">
      <c r="D191" s="224">
        <v>44008</v>
      </c>
      <c r="E191" s="805">
        <v>98.050601183211739</v>
      </c>
      <c r="F191" s="805">
        <v>52.317607251575801</v>
      </c>
      <c r="G191" s="805">
        <v>125.30455123774031</v>
      </c>
      <c r="H191" s="805">
        <v>80.040531844864603</v>
      </c>
      <c r="I191" s="805">
        <v>53.357762849223242</v>
      </c>
      <c r="J191" s="805">
        <v>63.876795419029676</v>
      </c>
      <c r="Q191" s="224"/>
    </row>
    <row r="192" spans="4:29" x14ac:dyDescent="0.25">
      <c r="D192" s="224">
        <v>44015</v>
      </c>
      <c r="E192" s="805">
        <v>99.99507451169255</v>
      </c>
      <c r="F192" s="805">
        <v>54.417938823316391</v>
      </c>
      <c r="G192" s="805">
        <v>129.3709614402068</v>
      </c>
      <c r="H192" s="805">
        <v>80.611281363487308</v>
      </c>
      <c r="I192" s="805">
        <v>54.420619304557086</v>
      </c>
      <c r="J192" s="805">
        <v>62.31018187241699</v>
      </c>
      <c r="Q192" s="224"/>
    </row>
    <row r="193" spans="4:17" x14ac:dyDescent="0.25">
      <c r="D193" s="224">
        <v>44022</v>
      </c>
      <c r="E193" s="805">
        <v>100.3776207702369</v>
      </c>
      <c r="F193" s="805">
        <v>54.927744520013121</v>
      </c>
      <c r="G193" s="805">
        <v>130.61290936595239</v>
      </c>
      <c r="H193" s="805">
        <v>81.942126245355723</v>
      </c>
      <c r="I193" s="805">
        <v>54.721106257082972</v>
      </c>
      <c r="J193" s="805">
        <v>62.736621244512335</v>
      </c>
      <c r="Q193" s="224"/>
    </row>
    <row r="194" spans="4:17" x14ac:dyDescent="0.25">
      <c r="D194" s="224">
        <v>44029</v>
      </c>
      <c r="E194" s="805">
        <v>101.98716089381195</v>
      </c>
      <c r="F194" s="805">
        <v>55.943395158826249</v>
      </c>
      <c r="G194" s="805">
        <v>133.60156883959968</v>
      </c>
      <c r="H194" s="805">
        <v>81.861506334949837</v>
      </c>
      <c r="I194" s="805">
        <v>54.853370432650806</v>
      </c>
      <c r="J194" s="805">
        <v>61.272863070366867</v>
      </c>
      <c r="Q194" s="224"/>
    </row>
    <row r="195" spans="4:17" x14ac:dyDescent="0.25">
      <c r="D195" s="224">
        <v>44036</v>
      </c>
      <c r="E195" s="805">
        <v>100.50513618975168</v>
      </c>
      <c r="F195" s="805">
        <v>54.702547331017229</v>
      </c>
      <c r="G195" s="805">
        <v>132.58943688075416</v>
      </c>
      <c r="H195" s="805">
        <v>84.400663696632435</v>
      </c>
      <c r="I195" s="805">
        <v>54.427613756713797</v>
      </c>
      <c r="J195" s="805">
        <v>63.655646846542645</v>
      </c>
      <c r="Q195" s="224"/>
    </row>
    <row r="196" spans="4:17" x14ac:dyDescent="0.25">
      <c r="D196" s="224">
        <v>44043</v>
      </c>
      <c r="E196" s="805">
        <v>97.50441925756472</v>
      </c>
      <c r="F196" s="805">
        <v>50.385324838457791</v>
      </c>
      <c r="G196" s="805">
        <v>132.38120999008206</v>
      </c>
      <c r="H196" s="805">
        <v>83.036042277376865</v>
      </c>
      <c r="I196" s="805">
        <v>51.6749140419589</v>
      </c>
      <c r="J196" s="805">
        <v>62.724945846618176</v>
      </c>
      <c r="Q196" s="224"/>
    </row>
    <row r="197" spans="4:17" x14ac:dyDescent="0.25">
      <c r="D197" s="224">
        <v>44050</v>
      </c>
      <c r="E197" s="805">
        <v>99.479813707086677</v>
      </c>
      <c r="F197" s="805">
        <v>51.310443944006245</v>
      </c>
      <c r="G197" s="805">
        <v>137.41612318296117</v>
      </c>
      <c r="H197" s="805">
        <v>86.14323717292848</v>
      </c>
      <c r="I197" s="805">
        <v>51.578749529112791</v>
      </c>
      <c r="J197" s="805">
        <v>62.687867462418524</v>
      </c>
      <c r="Q197" s="224"/>
    </row>
    <row r="198" spans="4:17" x14ac:dyDescent="0.25">
      <c r="D198" s="224">
        <v>44057</v>
      </c>
      <c r="E198" s="805">
        <v>100.71912129288594</v>
      </c>
      <c r="F198" s="805">
        <v>53.368904681611909</v>
      </c>
      <c r="G198" s="805">
        <v>139.90833408469331</v>
      </c>
      <c r="H198" s="805">
        <v>87.837981099931696</v>
      </c>
      <c r="I198" s="805">
        <v>52.987857714145377</v>
      </c>
      <c r="J198" s="805">
        <v>62.782522338346979</v>
      </c>
      <c r="Q198" s="224"/>
    </row>
    <row r="199" spans="4:17" x14ac:dyDescent="0.25">
      <c r="D199" s="224">
        <v>44064</v>
      </c>
      <c r="E199" s="805">
        <v>99.901763872090527</v>
      </c>
      <c r="F199" s="805">
        <v>51.449070354317783</v>
      </c>
      <c r="G199" s="805">
        <v>139.90487782887027</v>
      </c>
      <c r="H199" s="805">
        <v>82.606562510015848</v>
      </c>
      <c r="I199" s="805">
        <v>51.499661627787404</v>
      </c>
      <c r="J199" s="805">
        <v>59.044805150438762</v>
      </c>
      <c r="Q199" s="224"/>
    </row>
    <row r="200" spans="4:17" x14ac:dyDescent="0.25">
      <c r="D200" s="224">
        <v>44071</v>
      </c>
      <c r="E200" s="805">
        <v>100.91887720757649</v>
      </c>
      <c r="F200" s="805">
        <v>53.485464030690189</v>
      </c>
      <c r="G200" s="805">
        <v>143.52913773930817</v>
      </c>
      <c r="H200" s="805">
        <v>86.953134438015113</v>
      </c>
      <c r="I200" s="805">
        <v>52.998473140637323</v>
      </c>
      <c r="J200" s="805">
        <v>60.582217525718022</v>
      </c>
      <c r="Q200" s="224"/>
    </row>
    <row r="201" spans="4:17" x14ac:dyDescent="0.25">
      <c r="D201" s="224">
        <v>44078</v>
      </c>
      <c r="E201" s="805">
        <v>99.037887950613765</v>
      </c>
      <c r="F201" s="805">
        <v>51.881358425656629</v>
      </c>
      <c r="G201" s="805">
        <v>140.92161812881315</v>
      </c>
      <c r="H201" s="805">
        <v>87.725557004686806</v>
      </c>
      <c r="I201" s="805">
        <v>52.385364327970919</v>
      </c>
      <c r="J201" s="805">
        <v>62.251312587468966</v>
      </c>
      <c r="Q201" s="224"/>
    </row>
    <row r="202" spans="4:17" x14ac:dyDescent="0.25">
      <c r="D202" s="224">
        <v>44085</v>
      </c>
      <c r="E202" s="805">
        <v>100.68737925712692</v>
      </c>
      <c r="F202" s="805">
        <v>50.696526984055133</v>
      </c>
      <c r="G202" s="805">
        <v>138.57902804075377</v>
      </c>
      <c r="H202" s="805">
        <v>84.694051138170678</v>
      </c>
      <c r="I202" s="805">
        <v>50.35042858210722</v>
      </c>
      <c r="J202" s="805">
        <v>61.11606664845678</v>
      </c>
      <c r="Q202" s="224"/>
    </row>
    <row r="203" spans="4:17" x14ac:dyDescent="0.25">
      <c r="D203" s="224">
        <v>44092</v>
      </c>
      <c r="E203" s="805">
        <v>100.91148897511533</v>
      </c>
      <c r="F203" s="805">
        <v>48.65843584143402</v>
      </c>
      <c r="G203" s="805">
        <v>138.53785351486189</v>
      </c>
      <c r="H203" s="805">
        <v>83.439881461611847</v>
      </c>
      <c r="I203" s="805">
        <v>48.218925650213265</v>
      </c>
      <c r="J203" s="805">
        <v>60.228940570860431</v>
      </c>
      <c r="Q203" s="224"/>
    </row>
    <row r="204" spans="4:17" x14ac:dyDescent="0.25">
      <c r="D204" s="224">
        <v>44099</v>
      </c>
      <c r="E204" s="805">
        <v>97.281677730772799</v>
      </c>
      <c r="F204" s="805">
        <v>44.853282333902925</v>
      </c>
      <c r="G204" s="805">
        <v>136.11617026818541</v>
      </c>
      <c r="H204" s="805">
        <v>78.258511317605468</v>
      </c>
      <c r="I204" s="805">
        <v>46.106608541471147</v>
      </c>
      <c r="J204" s="805">
        <v>57.493912121840616</v>
      </c>
      <c r="Q204" s="224"/>
    </row>
    <row r="205" spans="4:17" x14ac:dyDescent="0.25">
      <c r="D205" s="224">
        <v>44106</v>
      </c>
      <c r="E205" s="805">
        <v>99.247221203679885</v>
      </c>
      <c r="F205" s="805">
        <v>46.996616383944229</v>
      </c>
      <c r="G205" s="805">
        <v>138.66503371101695</v>
      </c>
      <c r="H205" s="805">
        <v>81.96875300475584</v>
      </c>
      <c r="I205" s="805">
        <v>47.353080332088624</v>
      </c>
      <c r="J205" s="805">
        <v>59.112777613123257</v>
      </c>
      <c r="Q205" s="224"/>
    </row>
    <row r="206" spans="4:17" x14ac:dyDescent="0.25">
      <c r="D206" s="224">
        <v>44113</v>
      </c>
      <c r="E206" s="805">
        <v>101.34274284025547</v>
      </c>
      <c r="F206" s="805">
        <v>49.30347301594486</v>
      </c>
      <c r="G206" s="805">
        <v>143.1936805618169</v>
      </c>
      <c r="H206" s="805">
        <v>86.04881079468548</v>
      </c>
      <c r="I206" s="805">
        <v>48.650225594999867</v>
      </c>
      <c r="J206" s="805">
        <v>60.092603568170802</v>
      </c>
      <c r="Q206" s="224"/>
    </row>
    <row r="207" spans="4:17" x14ac:dyDescent="0.25">
      <c r="D207" s="224">
        <v>44120</v>
      </c>
      <c r="E207" s="805">
        <v>100.55658017874049</v>
      </c>
      <c r="F207" s="805">
        <v>47.975488587368588</v>
      </c>
      <c r="G207" s="805">
        <v>143.29090654083893</v>
      </c>
      <c r="H207" s="805">
        <v>83.866895788287678</v>
      </c>
      <c r="I207" s="805">
        <v>47.709944493032282</v>
      </c>
      <c r="J207" s="805">
        <v>58.529112427929974</v>
      </c>
      <c r="Q207" s="224"/>
    </row>
    <row r="208" spans="4:17" x14ac:dyDescent="0.25">
      <c r="D208" s="224">
        <v>44127</v>
      </c>
      <c r="E208" s="805">
        <v>99.19358810877668</v>
      </c>
      <c r="F208" s="805">
        <v>49.766881301843448</v>
      </c>
      <c r="G208" s="805">
        <v>141.93475190094071</v>
      </c>
      <c r="H208" s="805">
        <v>86.847367032620255</v>
      </c>
      <c r="I208" s="805">
        <v>50.171470001940634</v>
      </c>
      <c r="J208" s="805">
        <v>61.188233233558535</v>
      </c>
      <c r="Q208" s="224"/>
    </row>
    <row r="209" spans="4:17" x14ac:dyDescent="0.25">
      <c r="D209" s="224">
        <v>44134</v>
      </c>
      <c r="E209" s="805">
        <v>93.682787607471425</v>
      </c>
      <c r="F209" s="805">
        <v>47.095635248452474</v>
      </c>
      <c r="G209" s="805">
        <v>132.74827437662168</v>
      </c>
      <c r="H209" s="805">
        <v>82.559472592928614</v>
      </c>
      <c r="I209" s="805">
        <v>50.271385439321072</v>
      </c>
      <c r="J209" s="805">
        <v>62.192501545216452</v>
      </c>
      <c r="Q209" s="224"/>
    </row>
    <row r="210" spans="4:17" x14ac:dyDescent="0.25">
      <c r="D210" s="224">
        <v>44141</v>
      </c>
      <c r="E210" s="805">
        <v>100.26105088029421</v>
      </c>
      <c r="F210" s="805">
        <v>49.718220602713679</v>
      </c>
      <c r="G210" s="805">
        <v>141.87379156272854</v>
      </c>
      <c r="H210" s="805">
        <v>84.769247079069146</v>
      </c>
      <c r="I210" s="805">
        <v>49.588768685533033</v>
      </c>
      <c r="J210" s="805">
        <v>59.749757968221353</v>
      </c>
      <c r="Q210" s="224"/>
    </row>
    <row r="211" spans="4:17" x14ac:dyDescent="0.25">
      <c r="D211" s="224">
        <v>44148</v>
      </c>
      <c r="E211" s="805">
        <v>105.3999770143879</v>
      </c>
      <c r="F211" s="805">
        <v>57.91585093983047</v>
      </c>
      <c r="G211" s="805">
        <v>147.66632605015079</v>
      </c>
      <c r="H211" s="805">
        <v>94.34378598002499</v>
      </c>
      <c r="I211" s="805">
        <v>54.94863716329322</v>
      </c>
      <c r="J211" s="805">
        <v>63.889844423964156</v>
      </c>
      <c r="Q211" s="224"/>
    </row>
    <row r="212" spans="4:17" x14ac:dyDescent="0.25">
      <c r="D212" s="224">
        <v>44155</v>
      </c>
      <c r="E212" s="805">
        <v>106.61109986153905</v>
      </c>
      <c r="F212" s="805">
        <v>60.051263480711128</v>
      </c>
      <c r="G212" s="805">
        <v>146.58271471363167</v>
      </c>
      <c r="H212" s="805">
        <v>95.534840375042833</v>
      </c>
      <c r="I212" s="805">
        <v>56.327402642597804</v>
      </c>
      <c r="J212" s="805">
        <v>65.174697140575219</v>
      </c>
      <c r="Q212" s="224"/>
    </row>
    <row r="213" spans="4:17" x14ac:dyDescent="0.25">
      <c r="D213" s="224">
        <v>44162</v>
      </c>
      <c r="E213" s="805">
        <v>107.60331211724852</v>
      </c>
      <c r="F213" s="805">
        <v>63.045028121357518</v>
      </c>
      <c r="G213" s="805">
        <v>149.82302968372753</v>
      </c>
      <c r="H213" s="805">
        <v>101.74060112374785</v>
      </c>
      <c r="I213" s="805">
        <v>58.59023005970424</v>
      </c>
      <c r="J213" s="805">
        <v>67.907184455233335</v>
      </c>
      <c r="Q213" s="224"/>
    </row>
    <row r="214" spans="4:17" x14ac:dyDescent="0.25">
      <c r="D214" s="224">
        <v>44169</v>
      </c>
      <c r="E214" s="805">
        <v>107.8249590910832</v>
      </c>
      <c r="F214" s="805">
        <v>65.172519153077502</v>
      </c>
      <c r="G214" s="805">
        <v>151.36527114076478</v>
      </c>
      <c r="H214" s="805">
        <v>103.71196749563001</v>
      </c>
      <c r="I214" s="805">
        <v>60.442887901329215</v>
      </c>
      <c r="J214" s="805">
        <v>68.517676950600688</v>
      </c>
      <c r="Q214" s="224"/>
    </row>
    <row r="215" spans="4:17" x14ac:dyDescent="0.25">
      <c r="D215" s="224">
        <v>44176</v>
      </c>
      <c r="E215" s="805">
        <v>106.75257083125824</v>
      </c>
      <c r="F215" s="805">
        <v>61.108219131576256</v>
      </c>
      <c r="G215" s="805">
        <v>150.5042627155151</v>
      </c>
      <c r="H215" s="805">
        <v>102.26549344562592</v>
      </c>
      <c r="I215" s="805">
        <v>57.2428548143996</v>
      </c>
      <c r="J215" s="805">
        <v>67.948569429511338</v>
      </c>
      <c r="Q215" s="224"/>
    </row>
    <row r="216" spans="4:17" x14ac:dyDescent="0.25">
      <c r="D216" s="224">
        <v>44183</v>
      </c>
      <c r="E216" s="805">
        <v>108.33392621618513</v>
      </c>
      <c r="F216" s="805">
        <v>61.235529100229726</v>
      </c>
      <c r="G216" s="805">
        <v>151.16886564682076</v>
      </c>
      <c r="H216" s="805">
        <v>101.95657372777096</v>
      </c>
      <c r="I216" s="805">
        <v>56.524794437922907</v>
      </c>
      <c r="J216" s="805">
        <v>67.445484420035541</v>
      </c>
      <c r="Q216" s="224"/>
    </row>
    <row r="217" spans="4:17" x14ac:dyDescent="0.25">
      <c r="D217" s="224">
        <v>44190</v>
      </c>
      <c r="E217" s="805">
        <v>108.35499636061141</v>
      </c>
      <c r="F217" s="805">
        <v>62.27211515611031</v>
      </c>
      <c r="G217" s="805">
        <v>151.27315440948118</v>
      </c>
      <c r="H217" s="805">
        <v>105.55808948070423</v>
      </c>
      <c r="I217" s="805">
        <v>57.470460290419169</v>
      </c>
      <c r="J217" s="805">
        <v>69.779790004886863</v>
      </c>
      <c r="Q217" s="224"/>
    </row>
    <row r="218" spans="4:17" x14ac:dyDescent="0.25">
      <c r="D218" s="224">
        <v>44197</v>
      </c>
      <c r="E218" s="805">
        <v>109.19096118167937</v>
      </c>
      <c r="F218" s="805">
        <v>61.225910124820345</v>
      </c>
      <c r="G218" s="805">
        <v>153.3098909025336</v>
      </c>
      <c r="H218" s="805">
        <v>107.14361438535329</v>
      </c>
      <c r="I218" s="805">
        <v>56.072324542457771</v>
      </c>
      <c r="J218" s="805">
        <v>69.886954947655383</v>
      </c>
      <c r="Q218" s="224"/>
    </row>
    <row r="219" spans="4:17" x14ac:dyDescent="0.25">
      <c r="D219" s="224">
        <v>44204</v>
      </c>
      <c r="E219" s="805">
        <v>112.51320304504632</v>
      </c>
      <c r="F219" s="805">
        <v>64.505414917333397</v>
      </c>
      <c r="G219" s="805">
        <v>155.77179695248401</v>
      </c>
      <c r="H219" s="805">
        <v>115.44820478936506</v>
      </c>
      <c r="I219" s="805">
        <v>57.331418154994395</v>
      </c>
      <c r="J219" s="805">
        <v>74.113675933635733</v>
      </c>
      <c r="Q219" s="224"/>
    </row>
    <row r="220" spans="4:17" x14ac:dyDescent="0.25">
      <c r="D220" s="224">
        <v>44211</v>
      </c>
      <c r="E220" s="805">
        <v>111.60445045232399</v>
      </c>
      <c r="F220" s="805">
        <v>63.50221236434416</v>
      </c>
      <c r="G220" s="805">
        <v>154.35067472124547</v>
      </c>
      <c r="H220" s="805">
        <v>116.29089241556483</v>
      </c>
      <c r="I220" s="805">
        <v>56.899354915484757</v>
      </c>
      <c r="J220" s="805">
        <v>75.34200457858968</v>
      </c>
      <c r="Q220" s="224"/>
    </row>
    <row r="221" spans="4:17" x14ac:dyDescent="0.25">
      <c r="D221" s="224">
        <v>44218</v>
      </c>
      <c r="E221" s="805">
        <v>111.79134536976734</v>
      </c>
      <c r="F221" s="805">
        <v>62.547670510484686</v>
      </c>
      <c r="G221" s="805">
        <v>155.26593133571765</v>
      </c>
      <c r="H221" s="805">
        <v>113.06757526374052</v>
      </c>
      <c r="I221" s="805">
        <v>55.950369237974996</v>
      </c>
      <c r="J221" s="805">
        <v>72.821883262506958</v>
      </c>
      <c r="Q221" s="224"/>
    </row>
    <row r="222" spans="4:17" x14ac:dyDescent="0.25">
      <c r="D222" s="224">
        <v>44225</v>
      </c>
      <c r="E222" s="805">
        <v>108.31832883654494</v>
      </c>
      <c r="F222" s="805">
        <v>59.591250127309969</v>
      </c>
      <c r="G222" s="805">
        <v>150.18493473186467</v>
      </c>
      <c r="H222" s="805">
        <v>107.00653588325643</v>
      </c>
      <c r="I222" s="805">
        <v>55.014927544935311</v>
      </c>
      <c r="J222" s="805">
        <v>71.249846780106438</v>
      </c>
      <c r="Q222" s="224"/>
    </row>
    <row r="223" spans="4:17" x14ac:dyDescent="0.25">
      <c r="D223" s="224">
        <v>44232</v>
      </c>
      <c r="E223" s="805">
        <v>112.06635180026596</v>
      </c>
      <c r="F223" s="805">
        <v>64.224201342129987</v>
      </c>
      <c r="G223" s="805">
        <v>156.02360272092488</v>
      </c>
      <c r="H223" s="805">
        <v>115.87078132280755</v>
      </c>
      <c r="I223" s="805">
        <v>57.309085475179685</v>
      </c>
      <c r="J223" s="805">
        <v>74.264905631016873</v>
      </c>
      <c r="Q223" s="224"/>
    </row>
    <row r="224" spans="4:17" x14ac:dyDescent="0.25">
      <c r="D224" s="224">
        <v>44239</v>
      </c>
      <c r="E224" s="805">
        <v>113.2870519857927</v>
      </c>
      <c r="F224" s="805">
        <v>65.423178335804096</v>
      </c>
      <c r="G224" s="805">
        <v>157.5772147587133</v>
      </c>
      <c r="H224" s="805">
        <v>119.02358687103525</v>
      </c>
      <c r="I224" s="805">
        <v>57.749916860762518</v>
      </c>
      <c r="J224" s="805">
        <v>75.533500863870159</v>
      </c>
      <c r="Q224" s="224"/>
    </row>
    <row r="225" spans="4:17" x14ac:dyDescent="0.25">
      <c r="D225" s="224">
        <v>44246</v>
      </c>
      <c r="E225" s="805">
        <v>113.52703272166065</v>
      </c>
      <c r="F225" s="805">
        <v>68.252854572408253</v>
      </c>
      <c r="G225" s="805">
        <v>157.75714042416774</v>
      </c>
      <c r="H225" s="805">
        <v>125.38121876594832</v>
      </c>
      <c r="I225" s="805">
        <v>60.120354541236765</v>
      </c>
      <c r="J225" s="805">
        <v>79.477365289983695</v>
      </c>
      <c r="Q225" s="224"/>
    </row>
    <row r="226" spans="4:17" x14ac:dyDescent="0.25">
      <c r="D226" s="224">
        <v>44253</v>
      </c>
      <c r="E226" s="805">
        <v>110.82020325848414</v>
      </c>
      <c r="F226" s="805">
        <v>68.812452612400548</v>
      </c>
      <c r="G226" s="805">
        <v>154.94229555495446</v>
      </c>
      <c r="H226" s="805">
        <v>124.81959137786083</v>
      </c>
      <c r="I226" s="805">
        <v>62.093779463567643</v>
      </c>
      <c r="J226" s="805">
        <v>80.55875958904339</v>
      </c>
      <c r="Q226" s="224"/>
    </row>
    <row r="227" spans="4:17" x14ac:dyDescent="0.25">
      <c r="D227" s="224">
        <v>44260</v>
      </c>
      <c r="E227" s="805">
        <v>111.82938108503033</v>
      </c>
      <c r="F227" s="805">
        <v>71.78528183597949</v>
      </c>
      <c r="G227" s="805">
        <v>157.76705837565993</v>
      </c>
      <c r="H227" s="805">
        <v>130.05865283390079</v>
      </c>
      <c r="I227" s="805">
        <v>64.191790332271438</v>
      </c>
      <c r="J227" s="805">
        <v>82.437141297404111</v>
      </c>
      <c r="Q227" s="224"/>
    </row>
    <row r="228" spans="4:17" x14ac:dyDescent="0.25">
      <c r="D228" s="224">
        <v>44267</v>
      </c>
      <c r="E228" s="805">
        <v>115.7716871986559</v>
      </c>
      <c r="F228" s="805">
        <v>73.152307988276164</v>
      </c>
      <c r="G228" s="805">
        <v>164.19038459611897</v>
      </c>
      <c r="H228" s="805">
        <v>135.51713851092313</v>
      </c>
      <c r="I228" s="805">
        <v>63.186699406696953</v>
      </c>
      <c r="J228" s="805">
        <v>82.5365863197609</v>
      </c>
      <c r="Q228" s="224"/>
    </row>
    <row r="229" spans="4:17" x14ac:dyDescent="0.25">
      <c r="D229" s="224">
        <v>44274</v>
      </c>
      <c r="E229" s="805">
        <v>115.84420133207094</v>
      </c>
      <c r="F229" s="805">
        <v>72.968415811332292</v>
      </c>
      <c r="G229" s="805">
        <v>163.43566856009377</v>
      </c>
      <c r="H229" s="805">
        <v>134.14216224078973</v>
      </c>
      <c r="I229" s="805">
        <v>62.98840595582864</v>
      </c>
      <c r="J229" s="805">
        <v>82.076430085680414</v>
      </c>
      <c r="Q229" s="224"/>
    </row>
    <row r="230" spans="4:17" x14ac:dyDescent="0.25">
      <c r="D230" s="224">
        <v>44281</v>
      </c>
      <c r="E230" s="805">
        <v>116.82546805820833</v>
      </c>
      <c r="F230" s="805">
        <v>72.674188328222073</v>
      </c>
      <c r="G230" s="805">
        <v>165.66425229665694</v>
      </c>
      <c r="H230" s="805">
        <v>134.16410466288795</v>
      </c>
      <c r="I230" s="805">
        <v>62.207487405068328</v>
      </c>
      <c r="J230" s="805">
        <v>80.985549267827977</v>
      </c>
      <c r="Q230" s="224"/>
    </row>
    <row r="231" spans="4:17" x14ac:dyDescent="0.25">
      <c r="D231" s="224">
        <v>44288</v>
      </c>
      <c r="E231" s="805">
        <v>118.27164615291998</v>
      </c>
      <c r="F231" s="805">
        <v>73.074790362918279</v>
      </c>
      <c r="G231" s="805">
        <v>166.06663060138851</v>
      </c>
      <c r="H231" s="805">
        <v>133.87737391119973</v>
      </c>
      <c r="I231" s="805">
        <v>61.785552784507466</v>
      </c>
      <c r="J231" s="805">
        <v>80.616661773879784</v>
      </c>
      <c r="Q231" s="224"/>
    </row>
    <row r="232" spans="4:17" x14ac:dyDescent="0.25">
      <c r="D232" s="224">
        <v>44295</v>
      </c>
      <c r="E232" s="805">
        <v>119.64257373182356</v>
      </c>
      <c r="F232" s="805">
        <v>73.04084103794402</v>
      </c>
      <c r="G232" s="805">
        <v>169.30945010468949</v>
      </c>
      <c r="H232" s="805">
        <v>135.57335055854557</v>
      </c>
      <c r="I232" s="805">
        <v>61.049205779928819</v>
      </c>
      <c r="J232" s="805">
        <v>80.074296192395749</v>
      </c>
      <c r="Q232" s="224"/>
    </row>
    <row r="233" spans="4:17" x14ac:dyDescent="0.25">
      <c r="D233" s="224">
        <v>44302</v>
      </c>
      <c r="E233" s="805">
        <v>121.08245814703129</v>
      </c>
      <c r="F233" s="805">
        <v>73.346384962712307</v>
      </c>
      <c r="G233" s="805">
        <v>171.31342730341919</v>
      </c>
      <c r="H233" s="805">
        <v>135.57014548565479</v>
      </c>
      <c r="I233" s="805">
        <v>60.575566506625812</v>
      </c>
      <c r="J233" s="805">
        <v>79.135738289528106</v>
      </c>
      <c r="Q233" s="224"/>
    </row>
    <row r="234" spans="4:17" x14ac:dyDescent="0.25">
      <c r="D234" s="224">
        <v>44309</v>
      </c>
      <c r="E234" s="805">
        <v>120.1392271361569</v>
      </c>
      <c r="F234" s="805">
        <v>71.102334581914064</v>
      </c>
      <c r="G234" s="805">
        <v>170.52610224506358</v>
      </c>
      <c r="H234" s="805">
        <v>134.65694625585849</v>
      </c>
      <c r="I234" s="805">
        <v>59.183279497321841</v>
      </c>
      <c r="J234" s="805">
        <v>78.965592060705504</v>
      </c>
      <c r="Q234" s="224"/>
    </row>
    <row r="235" spans="4:17" x14ac:dyDescent="0.25">
      <c r="D235" s="224">
        <v>44316</v>
      </c>
      <c r="E235" s="805">
        <v>119.68690312659052</v>
      </c>
      <c r="F235" s="805">
        <v>75.342605271198522</v>
      </c>
      <c r="G235" s="805">
        <v>169.68137328564703</v>
      </c>
      <c r="H235" s="805">
        <v>138.06221293025021</v>
      </c>
      <c r="I235" s="805">
        <v>62.949749139644886</v>
      </c>
      <c r="J235" s="805">
        <v>81.365567862202454</v>
      </c>
      <c r="Q235" s="224"/>
    </row>
    <row r="236" spans="4:17" x14ac:dyDescent="0.25">
      <c r="D236" s="224">
        <v>44323</v>
      </c>
      <c r="E236" s="805">
        <v>121.74958817444983</v>
      </c>
      <c r="F236" s="805">
        <v>76.557991105276855</v>
      </c>
      <c r="G236" s="805">
        <v>174.20410943808295</v>
      </c>
      <c r="H236" s="805">
        <v>143.9871599849115</v>
      </c>
      <c r="I236" s="805">
        <v>62.881519562579669</v>
      </c>
      <c r="J236" s="805">
        <v>82.654284361809843</v>
      </c>
      <c r="Q236" s="224"/>
    </row>
    <row r="237" spans="4:17" x14ac:dyDescent="0.25">
      <c r="D237" s="224">
        <v>44330</v>
      </c>
      <c r="E237" s="805">
        <v>121.09230912364617</v>
      </c>
      <c r="F237" s="805">
        <v>78.357305328912375</v>
      </c>
      <c r="G237" s="805">
        <v>172.22237249421454</v>
      </c>
      <c r="H237" s="805">
        <v>145.42179991962664</v>
      </c>
      <c r="I237" s="805">
        <v>64.708738231180718</v>
      </c>
      <c r="J237" s="805">
        <v>84.43839079299164</v>
      </c>
      <c r="Q237" s="224"/>
    </row>
    <row r="238" spans="4:17" x14ac:dyDescent="0.25">
      <c r="D238" s="224">
        <v>44337</v>
      </c>
      <c r="E238" s="805">
        <v>121.61550543719181</v>
      </c>
      <c r="F238" s="805">
        <v>78.340896488508164</v>
      </c>
      <c r="G238" s="805">
        <v>171.34934230958032</v>
      </c>
      <c r="H238" s="805">
        <v>144.01822453754497</v>
      </c>
      <c r="I238" s="805">
        <v>64.416865437415154</v>
      </c>
      <c r="J238" s="805">
        <v>84.049476114909353</v>
      </c>
      <c r="Q238" s="224"/>
    </row>
    <row r="239" spans="4:17" x14ac:dyDescent="0.25">
      <c r="D239" s="224">
        <v>44344</v>
      </c>
      <c r="E239" s="805">
        <v>122.85700212890549</v>
      </c>
      <c r="F239" s="805">
        <v>79.423314133103986</v>
      </c>
      <c r="G239" s="805">
        <v>172.96030815776555</v>
      </c>
      <c r="H239" s="805">
        <v>145.20040334609607</v>
      </c>
      <c r="I239" s="805">
        <v>64.646957647371622</v>
      </c>
      <c r="J239" s="805">
        <v>83.950129883933641</v>
      </c>
      <c r="Q239" s="224"/>
    </row>
    <row r="240" spans="4:17" x14ac:dyDescent="0.25">
      <c r="D240" s="224">
        <v>44351</v>
      </c>
      <c r="E240" s="805">
        <v>123.83991068447868</v>
      </c>
      <c r="F240" s="805">
        <v>79.55118992384034</v>
      </c>
      <c r="G240" s="805">
        <v>174.09706568889692</v>
      </c>
      <c r="H240" s="805">
        <v>146.32094613751735</v>
      </c>
      <c r="I240" s="805">
        <v>64.237118295831252</v>
      </c>
      <c r="J240" s="805">
        <v>84.045613036916905</v>
      </c>
      <c r="Q240" s="224"/>
    </row>
    <row r="241" spans="4:17" x14ac:dyDescent="0.25">
      <c r="D241" s="224">
        <v>44358</v>
      </c>
      <c r="E241" s="805">
        <v>125.1911363101525</v>
      </c>
      <c r="F241" s="805">
        <v>78.821845258976765</v>
      </c>
      <c r="G241" s="805">
        <v>172.71060619721698</v>
      </c>
      <c r="H241" s="805">
        <v>141.35530205346555</v>
      </c>
      <c r="I241" s="805">
        <v>62.961202831245991</v>
      </c>
      <c r="J241" s="805">
        <v>81.845177413165331</v>
      </c>
      <c r="Q241" s="224"/>
    </row>
    <row r="242" spans="4:17" x14ac:dyDescent="0.25">
      <c r="D242" s="224">
        <v>44365</v>
      </c>
      <c r="E242" s="805">
        <v>123.69871335299879</v>
      </c>
      <c r="F242" s="805">
        <v>76.158520714746459</v>
      </c>
      <c r="G242" s="805">
        <v>166.75222152095296</v>
      </c>
      <c r="H242" s="805">
        <v>129.98222417265973</v>
      </c>
      <c r="I242" s="805">
        <v>61.567754951026068</v>
      </c>
      <c r="J242" s="805">
        <v>77.94932084687521</v>
      </c>
      <c r="Q242" s="224"/>
    </row>
    <row r="243" spans="4:17" x14ac:dyDescent="0.25">
      <c r="D243" s="224">
        <v>44372</v>
      </c>
      <c r="E243" s="805">
        <v>125.22588836654387</v>
      </c>
      <c r="F243" s="805">
        <v>77.756402276868059</v>
      </c>
      <c r="G243" s="805">
        <v>172.48139131828609</v>
      </c>
      <c r="H243" s="805">
        <v>138.60189789623945</v>
      </c>
      <c r="I243" s="805">
        <v>62.09291328744284</v>
      </c>
      <c r="J243" s="805">
        <v>80.35759500598671</v>
      </c>
      <c r="Q243" s="224"/>
    </row>
    <row r="244" spans="4:17" x14ac:dyDescent="0.25">
      <c r="D244" s="224">
        <v>44379</v>
      </c>
      <c r="E244" s="805">
        <v>124.99986318088034</v>
      </c>
      <c r="F244" s="805">
        <v>75.908427354102784</v>
      </c>
      <c r="G244" s="805">
        <v>174.24713731854658</v>
      </c>
      <c r="H244" s="805">
        <v>137.44757856743101</v>
      </c>
      <c r="I244" s="805">
        <v>60.726808351989888</v>
      </c>
      <c r="J244" s="805">
        <v>78.880824490194541</v>
      </c>
      <c r="Q244" s="224"/>
    </row>
    <row r="245" spans="4:17" x14ac:dyDescent="0.25">
      <c r="D245" s="224">
        <v>44386</v>
      </c>
      <c r="E245" s="805">
        <v>125.23710753435526</v>
      </c>
      <c r="F245" s="805">
        <v>75.061391695995098</v>
      </c>
      <c r="G245" s="805">
        <v>174.66694717438565</v>
      </c>
      <c r="H245" s="805">
        <v>135.58567776197157</v>
      </c>
      <c r="I245" s="805">
        <v>59.935424231515512</v>
      </c>
      <c r="J245" s="805">
        <v>77.625263368577819</v>
      </c>
      <c r="Q245" s="224"/>
    </row>
    <row r="246" spans="4:17" x14ac:dyDescent="0.25">
      <c r="D246" s="224">
        <v>44393</v>
      </c>
      <c r="E246" s="805">
        <v>124.43452657848218</v>
      </c>
      <c r="F246" s="805">
        <v>73.310172349406443</v>
      </c>
      <c r="G246" s="805">
        <v>173.75374427714164</v>
      </c>
      <c r="H246" s="805">
        <v>131.90132320201573</v>
      </c>
      <c r="I246" s="805">
        <v>58.914655252992773</v>
      </c>
      <c r="J246" s="805">
        <v>75.912794714587434</v>
      </c>
      <c r="Q246" s="224"/>
    </row>
    <row r="247" spans="4:17" x14ac:dyDescent="0.25">
      <c r="D247" s="224">
        <v>44400</v>
      </c>
      <c r="E247" s="805">
        <v>126.28787837327539</v>
      </c>
      <c r="F247" s="805">
        <v>74.167958627089305</v>
      </c>
      <c r="G247" s="805">
        <v>175.62563239463432</v>
      </c>
      <c r="H247" s="805">
        <v>131.32712206643376</v>
      </c>
      <c r="I247" s="805">
        <v>58.729277569987644</v>
      </c>
      <c r="J247" s="805">
        <v>74.776739747953798</v>
      </c>
      <c r="Q247" s="224"/>
    </row>
    <row r="248" spans="4:17" x14ac:dyDescent="0.25">
      <c r="D248" s="224">
        <v>44407</v>
      </c>
      <c r="E248" s="805">
        <v>126.35081516831488</v>
      </c>
      <c r="F248" s="805">
        <v>75.173424468410147</v>
      </c>
      <c r="G248" s="805">
        <v>174.99408930163597</v>
      </c>
      <c r="H248" s="805">
        <v>132.59904291592602</v>
      </c>
      <c r="I248" s="805">
        <v>59.495796974692936</v>
      </c>
      <c r="J248" s="805">
        <v>75.77344094597737</v>
      </c>
      <c r="Q248" s="224"/>
    </row>
    <row r="249" spans="4:17" x14ac:dyDescent="0.25">
      <c r="D249" s="224">
        <v>44414</v>
      </c>
      <c r="E249" s="805">
        <v>128.60258423953198</v>
      </c>
      <c r="F249" s="805">
        <v>78.489707696311967</v>
      </c>
      <c r="G249" s="805">
        <v>176.36176479427766</v>
      </c>
      <c r="H249" s="805">
        <v>138.58242091482643</v>
      </c>
      <c r="I249" s="805">
        <v>61.032760858148059</v>
      </c>
      <c r="J249" s="805">
        <v>78.578495217758757</v>
      </c>
      <c r="Q249" s="224"/>
    </row>
    <row r="250" spans="4:17" x14ac:dyDescent="0.25">
      <c r="D250" s="224">
        <v>44421</v>
      </c>
      <c r="E250" s="805">
        <v>130.20637796008165</v>
      </c>
      <c r="F250" s="805">
        <v>79.279595324046298</v>
      </c>
      <c r="G250" s="805">
        <v>177.89889700357645</v>
      </c>
      <c r="H250" s="805">
        <v>141.36836888909707</v>
      </c>
      <c r="I250" s="805">
        <v>60.887643574842123</v>
      </c>
      <c r="J250" s="805">
        <v>79.465567954732748</v>
      </c>
      <c r="Q250" s="224"/>
    </row>
    <row r="251" spans="4:17" x14ac:dyDescent="0.25">
      <c r="D251" s="224">
        <v>44428</v>
      </c>
      <c r="E251" s="805">
        <v>128.28297477602712</v>
      </c>
      <c r="F251" s="805">
        <v>75.979720936548716</v>
      </c>
      <c r="G251" s="805">
        <v>175.91881305162346</v>
      </c>
      <c r="H251" s="805">
        <v>136.36549665069882</v>
      </c>
      <c r="I251" s="805">
        <v>59.228218763404783</v>
      </c>
      <c r="J251" s="805">
        <v>77.516153210221077</v>
      </c>
      <c r="Q251" s="224"/>
    </row>
    <row r="252" spans="4:17" x14ac:dyDescent="0.25">
      <c r="D252" s="224">
        <v>44435</v>
      </c>
      <c r="E252" s="805">
        <v>129.25138050491728</v>
      </c>
      <c r="F252" s="805">
        <v>77.376169837156411</v>
      </c>
      <c r="G252" s="805">
        <v>177.60045682685663</v>
      </c>
      <c r="H252" s="805">
        <v>143.02317267700013</v>
      </c>
      <c r="I252" s="805">
        <v>59.864869168041643</v>
      </c>
      <c r="J252" s="805">
        <v>80.530858553159007</v>
      </c>
      <c r="Q252" s="224"/>
    </row>
    <row r="253" spans="4:17" x14ac:dyDescent="0.25">
      <c r="D253" s="224">
        <v>44442</v>
      </c>
      <c r="E253" s="805">
        <v>129.13918882680343</v>
      </c>
      <c r="F253" s="805">
        <v>77.225661163103879</v>
      </c>
      <c r="G253" s="805">
        <v>177.16612067842794</v>
      </c>
      <c r="H253" s="805">
        <v>137.89998693316437</v>
      </c>
      <c r="I253" s="805">
        <v>59.800330066093252</v>
      </c>
      <c r="J253" s="805">
        <v>77.836544823073112</v>
      </c>
      <c r="Q253" s="224"/>
    </row>
    <row r="254" spans="4:17" x14ac:dyDescent="0.25">
      <c r="D254" s="224">
        <v>44449</v>
      </c>
      <c r="E254" s="805">
        <v>127.60900379262598</v>
      </c>
      <c r="F254" s="805">
        <v>76.142677696425125</v>
      </c>
      <c r="G254" s="805">
        <v>173.35236778569211</v>
      </c>
      <c r="H254" s="805">
        <v>136.14705860599054</v>
      </c>
      <c r="I254" s="805">
        <v>59.668734519832611</v>
      </c>
      <c r="J254" s="805">
        <v>78.537755408280972</v>
      </c>
      <c r="Q254" s="224"/>
    </row>
    <row r="255" spans="4:17" x14ac:dyDescent="0.25">
      <c r="D255" s="224">
        <v>44456</v>
      </c>
      <c r="E255" s="805">
        <v>126.37763171576648</v>
      </c>
      <c r="F255" s="805">
        <v>77.027057612004484</v>
      </c>
      <c r="G255" s="805">
        <v>173.23796070888307</v>
      </c>
      <c r="H255" s="805">
        <v>137.53263627107026</v>
      </c>
      <c r="I255" s="805">
        <v>60.949913814847044</v>
      </c>
      <c r="J255" s="805">
        <v>79.389433879440745</v>
      </c>
      <c r="Q255" s="224"/>
    </row>
    <row r="256" spans="4:17" x14ac:dyDescent="0.25">
      <c r="D256" s="224">
        <v>44463</v>
      </c>
      <c r="E256" s="803">
        <v>126.77249169507942</v>
      </c>
      <c r="F256" s="805">
        <v>77.745085835209977</v>
      </c>
      <c r="G256" s="805">
        <v>174.30549294222544</v>
      </c>
      <c r="H256" s="805">
        <v>142.2662823866452</v>
      </c>
      <c r="I256" s="805">
        <v>61.326463490365853</v>
      </c>
      <c r="J256" s="805">
        <v>81.618932361357182</v>
      </c>
      <c r="Q256" s="224"/>
    </row>
    <row r="257" spans="4:17" x14ac:dyDescent="0.25">
      <c r="D257" s="224">
        <v>44470</v>
      </c>
      <c r="E257" s="803">
        <v>123.92993766520908</v>
      </c>
      <c r="F257" s="805">
        <v>79.121730962916033</v>
      </c>
      <c r="G257" s="805">
        <v>171.94351776715854</v>
      </c>
      <c r="H257" s="805">
        <v>145.42549808065442</v>
      </c>
      <c r="I257" s="805">
        <v>63.843920567974209</v>
      </c>
      <c r="J257" s="805">
        <v>84.577482169223657</v>
      </c>
      <c r="Q257" s="224"/>
    </row>
    <row r="258" spans="4:17" x14ac:dyDescent="0.25">
      <c r="D258" s="224">
        <v>44477</v>
      </c>
      <c r="E258" s="803">
        <v>125.13120953574534</v>
      </c>
      <c r="F258" s="805">
        <v>82.556836828227731</v>
      </c>
      <c r="G258" s="805">
        <v>174.04627375549745</v>
      </c>
      <c r="H258" s="805">
        <v>148.2873816280291</v>
      </c>
      <c r="I258" s="805">
        <v>65.976215793426263</v>
      </c>
      <c r="J258" s="805">
        <v>85.199974942494435</v>
      </c>
      <c r="Q258" s="224"/>
    </row>
    <row r="259" spans="4:17" x14ac:dyDescent="0.25">
      <c r="D259" s="224">
        <v>44484</v>
      </c>
      <c r="E259" s="803">
        <v>128.44332678425815</v>
      </c>
      <c r="F259" s="805">
        <v>84.113979200380214</v>
      </c>
      <c r="G259" s="805">
        <v>176.79379677215763</v>
      </c>
      <c r="H259" s="805">
        <v>148.63500876464164</v>
      </c>
      <c r="I259" s="805">
        <v>65.487231844799211</v>
      </c>
      <c r="J259" s="805">
        <v>84.072524872687964</v>
      </c>
      <c r="Q259" s="224"/>
    </row>
    <row r="260" spans="4:17" x14ac:dyDescent="0.25">
      <c r="D260" s="224">
        <v>44491</v>
      </c>
      <c r="E260" s="803">
        <v>129.125233276599</v>
      </c>
      <c r="F260" s="805">
        <v>83.934613600099581</v>
      </c>
      <c r="G260" s="805">
        <v>178.70856249812158</v>
      </c>
      <c r="H260" s="805">
        <v>153.93348734119479</v>
      </c>
      <c r="I260" s="805">
        <v>65.002487484613752</v>
      </c>
      <c r="J260" s="805">
        <v>86.136604306697834</v>
      </c>
      <c r="Q260" s="224"/>
    </row>
    <row r="261" spans="4:17" x14ac:dyDescent="0.25">
      <c r="D261" s="224">
        <v>44498</v>
      </c>
      <c r="E261" s="803">
        <v>130.11689825582985</v>
      </c>
      <c r="F261" s="805">
        <v>84.032500820442024</v>
      </c>
      <c r="G261" s="805">
        <v>179.42255482423187</v>
      </c>
      <c r="H261" s="805">
        <v>151.51562966122378</v>
      </c>
      <c r="I261" s="805">
        <v>64.582311711136228</v>
      </c>
      <c r="J261" s="805">
        <v>84.446255828679611</v>
      </c>
      <c r="Q261" s="224"/>
    </row>
    <row r="262" spans="4:17" x14ac:dyDescent="0.25">
      <c r="D262" s="224">
        <v>44505</v>
      </c>
      <c r="E262" s="803">
        <v>132.28876496117073</v>
      </c>
      <c r="F262" s="805">
        <v>84.4953432842577</v>
      </c>
      <c r="G262" s="805">
        <v>181.96911409651469</v>
      </c>
      <c r="H262" s="805">
        <v>151.10932503630357</v>
      </c>
      <c r="I262" s="805">
        <v>63.871896686811382</v>
      </c>
      <c r="J262" s="805">
        <v>83.04119398864394</v>
      </c>
      <c r="Q262" s="224"/>
    </row>
    <row r="263" spans="4:17" x14ac:dyDescent="0.25">
      <c r="Q263" s="224"/>
    </row>
  </sheetData>
  <hyperlinks>
    <hyperlink ref="C1" location="Tartalom_Index!A1" display="Vissza a Tartalomra / Return to the Index" xr:uid="{E94DDDD8-57E6-4A57-A8CE-466F043F86DF}"/>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BA9BC0-0AE3-4B86-89DC-95ADD89A6EDA}">
  <dimension ref="A1:L3501"/>
  <sheetViews>
    <sheetView showGridLines="0" zoomScale="75" zoomScaleNormal="75" workbookViewId="0"/>
  </sheetViews>
  <sheetFormatPr defaultColWidth="9.140625" defaultRowHeight="15.75" customHeight="1" x14ac:dyDescent="0.25"/>
  <cols>
    <col min="1" max="1" width="13.85546875" style="653" customWidth="1"/>
    <col min="2" max="2" width="104.42578125" style="653" customWidth="1"/>
    <col min="3" max="3" width="10.140625" style="653" customWidth="1"/>
    <col min="4" max="4" width="21.42578125" style="652" customWidth="1"/>
    <col min="5" max="5" width="15.42578125" style="657" bestFit="1" customWidth="1"/>
    <col min="6" max="6" width="15.28515625" style="657" customWidth="1"/>
    <col min="7" max="7" width="20" style="657" customWidth="1"/>
    <col min="8" max="8" width="16.140625" style="657" customWidth="1"/>
    <col min="9" max="9" width="18.7109375" style="657" customWidth="1"/>
    <col min="10" max="10" width="10.140625" style="658" bestFit="1" customWidth="1"/>
    <col min="11" max="12" width="9.140625" style="654"/>
    <col min="13" max="16384" width="9.140625" style="653"/>
  </cols>
  <sheetData>
    <row r="1" spans="1:12" ht="15.75" customHeight="1" x14ac:dyDescent="0.25">
      <c r="A1" s="650" t="s">
        <v>144</v>
      </c>
      <c r="B1" s="651" t="s">
        <v>1358</v>
      </c>
      <c r="C1" s="786" t="s">
        <v>195</v>
      </c>
    </row>
    <row r="2" spans="1:12" ht="15.75" customHeight="1" x14ac:dyDescent="0.25">
      <c r="A2" s="650" t="s">
        <v>143</v>
      </c>
      <c r="B2" s="651" t="s">
        <v>1359</v>
      </c>
      <c r="C2" s="652"/>
    </row>
    <row r="3" spans="1:12" ht="15.75" customHeight="1" x14ac:dyDescent="0.25">
      <c r="A3" s="650" t="s">
        <v>142</v>
      </c>
      <c r="B3" s="655" t="s">
        <v>1360</v>
      </c>
      <c r="C3" s="655"/>
    </row>
    <row r="4" spans="1:12" ht="15.75" customHeight="1" x14ac:dyDescent="0.25">
      <c r="A4" s="650" t="s">
        <v>141</v>
      </c>
      <c r="B4" s="655" t="s">
        <v>1361</v>
      </c>
      <c r="C4" s="655"/>
    </row>
    <row r="5" spans="1:12" ht="15.75" customHeight="1" x14ac:dyDescent="0.25">
      <c r="A5" s="650" t="s">
        <v>140</v>
      </c>
      <c r="B5" s="656"/>
      <c r="C5" s="656"/>
    </row>
    <row r="6" spans="1:12" ht="15.75" customHeight="1" x14ac:dyDescent="0.25">
      <c r="A6" s="650" t="s">
        <v>139</v>
      </c>
      <c r="B6" s="656"/>
      <c r="C6" s="656"/>
    </row>
    <row r="7" spans="1:12" ht="15.75" customHeight="1" x14ac:dyDescent="0.25">
      <c r="A7" s="650"/>
      <c r="B7" s="656"/>
      <c r="C7" s="656"/>
      <c r="E7" s="657" t="s">
        <v>1362</v>
      </c>
      <c r="F7" s="657" t="s">
        <v>1363</v>
      </c>
      <c r="G7" s="657" t="s">
        <v>1364</v>
      </c>
      <c r="H7" s="657" t="s">
        <v>1365</v>
      </c>
      <c r="I7" s="657" t="s">
        <v>1366</v>
      </c>
    </row>
    <row r="8" spans="1:12" s="659" customFormat="1" ht="15.75" customHeight="1" x14ac:dyDescent="0.25">
      <c r="E8" s="659" t="s">
        <v>1367</v>
      </c>
      <c r="F8" s="660" t="s">
        <v>1368</v>
      </c>
      <c r="G8" s="659" t="s">
        <v>1369</v>
      </c>
      <c r="H8" s="661" t="s">
        <v>1370</v>
      </c>
      <c r="I8" s="661" t="s">
        <v>1371</v>
      </c>
      <c r="J8" s="662"/>
      <c r="K8" s="663"/>
      <c r="L8" s="663"/>
    </row>
    <row r="9" spans="1:12" s="659" customFormat="1" ht="15.75" customHeight="1" x14ac:dyDescent="0.25">
      <c r="D9" s="652">
        <v>39449</v>
      </c>
      <c r="E9" s="826">
        <v>7.5</v>
      </c>
      <c r="F9" s="660"/>
      <c r="G9" s="826">
        <v>7.42</v>
      </c>
      <c r="H9" s="661"/>
      <c r="I9" s="661"/>
      <c r="J9" s="662"/>
      <c r="K9" s="663"/>
      <c r="L9" s="663"/>
    </row>
    <row r="10" spans="1:12" s="659" customFormat="1" ht="15.75" customHeight="1" x14ac:dyDescent="0.25">
      <c r="D10" s="652">
        <v>39450</v>
      </c>
      <c r="E10" s="826">
        <v>7.5</v>
      </c>
      <c r="F10" s="660"/>
      <c r="G10" s="826">
        <v>7.42</v>
      </c>
      <c r="H10" s="661"/>
      <c r="I10" s="661"/>
      <c r="J10" s="662"/>
      <c r="K10" s="663"/>
      <c r="L10" s="663"/>
    </row>
    <row r="11" spans="1:12" s="659" customFormat="1" ht="15.75" customHeight="1" x14ac:dyDescent="0.25">
      <c r="D11" s="652">
        <v>39451</v>
      </c>
      <c r="E11" s="826">
        <v>7.5</v>
      </c>
      <c r="F11" s="660"/>
      <c r="G11" s="826">
        <v>7.42</v>
      </c>
      <c r="H11" s="661"/>
      <c r="I11" s="661"/>
      <c r="J11" s="662"/>
      <c r="K11" s="663"/>
      <c r="L11" s="663"/>
    </row>
    <row r="12" spans="1:12" s="659" customFormat="1" ht="15.75" customHeight="1" x14ac:dyDescent="0.25">
      <c r="D12" s="652">
        <v>39454</v>
      </c>
      <c r="E12" s="826">
        <v>7.5</v>
      </c>
      <c r="F12" s="660"/>
      <c r="G12" s="826">
        <v>7.45</v>
      </c>
      <c r="H12" s="661"/>
      <c r="I12" s="661"/>
      <c r="J12" s="662"/>
      <c r="K12" s="663"/>
      <c r="L12" s="663"/>
    </row>
    <row r="13" spans="1:12" s="659" customFormat="1" ht="15.75" customHeight="1" x14ac:dyDescent="0.25">
      <c r="D13" s="652">
        <v>39455</v>
      </c>
      <c r="E13" s="826">
        <v>7.5</v>
      </c>
      <c r="F13" s="660"/>
      <c r="G13" s="826">
        <v>7.45</v>
      </c>
      <c r="H13" s="661"/>
      <c r="I13" s="661"/>
      <c r="J13" s="662"/>
      <c r="K13" s="663"/>
      <c r="L13" s="663"/>
    </row>
    <row r="14" spans="1:12" s="659" customFormat="1" ht="15.75" customHeight="1" x14ac:dyDescent="0.25">
      <c r="D14" s="652">
        <v>39456</v>
      </c>
      <c r="E14" s="826">
        <v>7.5</v>
      </c>
      <c r="F14" s="660"/>
      <c r="G14" s="826">
        <v>7.42</v>
      </c>
      <c r="H14" s="661"/>
      <c r="I14" s="661"/>
      <c r="J14" s="662"/>
      <c r="K14" s="663"/>
      <c r="L14" s="663"/>
    </row>
    <row r="15" spans="1:12" s="659" customFormat="1" ht="15.75" customHeight="1" x14ac:dyDescent="0.25">
      <c r="D15" s="652">
        <v>39457</v>
      </c>
      <c r="E15" s="826">
        <v>7.5</v>
      </c>
      <c r="F15" s="660"/>
      <c r="G15" s="826">
        <v>7.38</v>
      </c>
      <c r="H15" s="661"/>
      <c r="I15" s="661"/>
      <c r="J15" s="662"/>
      <c r="K15" s="663"/>
      <c r="L15" s="663"/>
    </row>
    <row r="16" spans="1:12" s="659" customFormat="1" ht="15.75" customHeight="1" x14ac:dyDescent="0.25">
      <c r="D16" s="652">
        <v>39458</v>
      </c>
      <c r="E16" s="826">
        <v>7.5</v>
      </c>
      <c r="F16" s="660"/>
      <c r="G16" s="826">
        <v>7.35</v>
      </c>
      <c r="H16" s="661"/>
      <c r="I16" s="661"/>
      <c r="J16" s="662"/>
      <c r="K16" s="663"/>
      <c r="L16" s="663"/>
    </row>
    <row r="17" spans="4:12" s="659" customFormat="1" ht="15.75" customHeight="1" x14ac:dyDescent="0.25">
      <c r="D17" s="652">
        <v>39461</v>
      </c>
      <c r="E17" s="826">
        <v>7.5</v>
      </c>
      <c r="F17" s="660"/>
      <c r="G17" s="826">
        <v>7.35</v>
      </c>
      <c r="H17" s="661"/>
      <c r="I17" s="661"/>
      <c r="J17" s="662"/>
      <c r="K17" s="663"/>
      <c r="L17" s="663"/>
    </row>
    <row r="18" spans="4:12" s="659" customFormat="1" ht="15.75" customHeight="1" x14ac:dyDescent="0.25">
      <c r="D18" s="652">
        <v>39462</v>
      </c>
      <c r="E18" s="826">
        <v>7.5</v>
      </c>
      <c r="F18" s="660"/>
      <c r="G18" s="826">
        <v>7.35</v>
      </c>
      <c r="H18" s="661"/>
      <c r="I18" s="661"/>
      <c r="J18" s="662"/>
      <c r="K18" s="663"/>
      <c r="L18" s="663"/>
    </row>
    <row r="19" spans="4:12" s="659" customFormat="1" ht="15.75" customHeight="1" x14ac:dyDescent="0.25">
      <c r="D19" s="652">
        <v>39463</v>
      </c>
      <c r="E19" s="826">
        <v>7.5</v>
      </c>
      <c r="F19" s="660"/>
      <c r="G19" s="826">
        <v>7.35</v>
      </c>
      <c r="H19" s="661"/>
      <c r="I19" s="661"/>
      <c r="J19" s="662"/>
      <c r="K19" s="663"/>
      <c r="L19" s="663"/>
    </row>
    <row r="20" spans="4:12" s="659" customFormat="1" ht="15.75" customHeight="1" x14ac:dyDescent="0.25">
      <c r="D20" s="652">
        <v>39464</v>
      </c>
      <c r="E20" s="826">
        <v>7.5</v>
      </c>
      <c r="F20" s="660"/>
      <c r="G20" s="826">
        <v>7.35</v>
      </c>
      <c r="H20" s="661"/>
      <c r="I20" s="661"/>
      <c r="J20" s="662"/>
      <c r="K20" s="663"/>
      <c r="L20" s="663"/>
    </row>
    <row r="21" spans="4:12" s="659" customFormat="1" ht="15.75" customHeight="1" x14ac:dyDescent="0.25">
      <c r="D21" s="652">
        <v>39465</v>
      </c>
      <c r="E21" s="826">
        <v>7.5</v>
      </c>
      <c r="F21" s="660"/>
      <c r="G21" s="826">
        <v>7.37</v>
      </c>
      <c r="H21" s="661"/>
      <c r="I21" s="661"/>
      <c r="J21" s="662"/>
      <c r="K21" s="663"/>
      <c r="L21" s="663"/>
    </row>
    <row r="22" spans="4:12" s="659" customFormat="1" ht="15.75" customHeight="1" x14ac:dyDescent="0.25">
      <c r="D22" s="652">
        <v>39468</v>
      </c>
      <c r="E22" s="826">
        <v>7.5</v>
      </c>
      <c r="F22" s="660"/>
      <c r="G22" s="826">
        <v>7.35</v>
      </c>
      <c r="H22" s="661"/>
      <c r="I22" s="661"/>
      <c r="J22" s="662"/>
      <c r="K22" s="663"/>
      <c r="L22" s="663"/>
    </row>
    <row r="23" spans="4:12" s="659" customFormat="1" ht="15.75" customHeight="1" x14ac:dyDescent="0.25">
      <c r="D23" s="652">
        <v>39469</v>
      </c>
      <c r="E23" s="826">
        <v>7.5</v>
      </c>
      <c r="F23" s="660"/>
      <c r="G23" s="826">
        <v>7.37</v>
      </c>
      <c r="H23" s="661"/>
      <c r="I23" s="661"/>
      <c r="J23" s="662"/>
      <c r="K23" s="663"/>
      <c r="L23" s="663"/>
    </row>
    <row r="24" spans="4:12" s="659" customFormat="1" ht="15.75" customHeight="1" x14ac:dyDescent="0.25">
      <c r="D24" s="652">
        <v>39470</v>
      </c>
      <c r="E24" s="826">
        <v>7.51</v>
      </c>
      <c r="F24" s="660"/>
      <c r="G24" s="826">
        <v>7.4</v>
      </c>
      <c r="H24" s="661"/>
      <c r="I24" s="661"/>
      <c r="J24" s="662"/>
      <c r="K24" s="663"/>
      <c r="L24" s="663"/>
    </row>
    <row r="25" spans="4:12" s="659" customFormat="1" ht="15.75" customHeight="1" x14ac:dyDescent="0.25">
      <c r="D25" s="652">
        <v>39471</v>
      </c>
      <c r="E25" s="826">
        <v>7.52</v>
      </c>
      <c r="F25" s="660"/>
      <c r="G25" s="826">
        <v>7.5</v>
      </c>
      <c r="H25" s="661"/>
      <c r="I25" s="661"/>
      <c r="J25" s="662"/>
      <c r="K25" s="663"/>
      <c r="L25" s="663"/>
    </row>
    <row r="26" spans="4:12" s="659" customFormat="1" ht="15.75" customHeight="1" x14ac:dyDescent="0.25">
      <c r="D26" s="652">
        <v>39472</v>
      </c>
      <c r="E26" s="826">
        <v>7.5</v>
      </c>
      <c r="F26" s="660"/>
      <c r="G26" s="826">
        <v>7.45</v>
      </c>
      <c r="H26" s="661"/>
      <c r="I26" s="661"/>
      <c r="J26" s="662"/>
      <c r="K26" s="663"/>
      <c r="L26" s="663"/>
    </row>
    <row r="27" spans="4:12" s="659" customFormat="1" ht="15.75" customHeight="1" x14ac:dyDescent="0.25">
      <c r="D27" s="652">
        <v>39475</v>
      </c>
      <c r="E27" s="826">
        <v>7.5</v>
      </c>
      <c r="F27" s="660"/>
      <c r="G27" s="826">
        <v>7.45</v>
      </c>
      <c r="H27" s="661"/>
      <c r="I27" s="661"/>
      <c r="J27" s="662"/>
      <c r="K27" s="663"/>
      <c r="L27" s="663"/>
    </row>
    <row r="28" spans="4:12" s="659" customFormat="1" ht="15.75" customHeight="1" x14ac:dyDescent="0.25">
      <c r="D28" s="652">
        <v>39476</v>
      </c>
      <c r="E28" s="826">
        <v>7.5</v>
      </c>
      <c r="F28" s="660"/>
      <c r="G28" s="826">
        <v>7.43</v>
      </c>
      <c r="H28" s="661"/>
      <c r="I28" s="661"/>
      <c r="J28" s="662"/>
      <c r="K28" s="663"/>
      <c r="L28" s="663"/>
    </row>
    <row r="29" spans="4:12" s="659" customFormat="1" ht="15.75" customHeight="1" x14ac:dyDescent="0.25">
      <c r="D29" s="652">
        <v>39477</v>
      </c>
      <c r="E29" s="826">
        <v>7.5</v>
      </c>
      <c r="F29" s="660"/>
      <c r="G29" s="826">
        <v>7.43</v>
      </c>
      <c r="H29" s="661"/>
      <c r="I29" s="661"/>
      <c r="J29" s="662"/>
      <c r="K29" s="663"/>
      <c r="L29" s="663"/>
    </row>
    <row r="30" spans="4:12" s="659" customFormat="1" ht="15.75" customHeight="1" x14ac:dyDescent="0.25">
      <c r="D30" s="652">
        <v>39478</v>
      </c>
      <c r="E30" s="826">
        <v>7.5</v>
      </c>
      <c r="F30" s="660"/>
      <c r="G30" s="826">
        <v>7.47</v>
      </c>
      <c r="H30" s="661"/>
      <c r="I30" s="661"/>
      <c r="J30" s="662"/>
      <c r="K30" s="663"/>
      <c r="L30" s="663"/>
    </row>
    <row r="31" spans="4:12" s="659" customFormat="1" ht="15.75" customHeight="1" x14ac:dyDescent="0.25">
      <c r="D31" s="652">
        <v>39479</v>
      </c>
      <c r="E31" s="826">
        <v>7.5</v>
      </c>
      <c r="F31" s="660"/>
      <c r="G31" s="826">
        <v>7.42</v>
      </c>
      <c r="H31" s="661"/>
      <c r="I31" s="661"/>
      <c r="J31" s="662"/>
      <c r="K31" s="663"/>
      <c r="L31" s="663"/>
    </row>
    <row r="32" spans="4:12" s="659" customFormat="1" ht="15.75" customHeight="1" x14ac:dyDescent="0.25">
      <c r="D32" s="652">
        <v>39482</v>
      </c>
      <c r="E32" s="826">
        <v>7.5</v>
      </c>
      <c r="F32" s="660"/>
      <c r="G32" s="826">
        <v>7.43</v>
      </c>
      <c r="H32" s="661"/>
      <c r="I32" s="661"/>
      <c r="J32" s="662"/>
      <c r="K32" s="663"/>
      <c r="L32" s="663"/>
    </row>
    <row r="33" spans="4:12" s="659" customFormat="1" ht="15.75" customHeight="1" x14ac:dyDescent="0.25">
      <c r="D33" s="652">
        <v>39483</v>
      </c>
      <c r="E33" s="826">
        <v>7.5</v>
      </c>
      <c r="F33" s="660"/>
      <c r="G33" s="826">
        <v>7.43</v>
      </c>
      <c r="H33" s="661"/>
      <c r="I33" s="661"/>
      <c r="J33" s="662"/>
      <c r="K33" s="663"/>
      <c r="L33" s="663"/>
    </row>
    <row r="34" spans="4:12" s="659" customFormat="1" ht="15.75" customHeight="1" x14ac:dyDescent="0.25">
      <c r="D34" s="652">
        <v>39484</v>
      </c>
      <c r="E34" s="826">
        <v>7.51</v>
      </c>
      <c r="F34" s="660"/>
      <c r="G34" s="826">
        <v>7.45</v>
      </c>
      <c r="H34" s="661"/>
      <c r="I34" s="661"/>
      <c r="J34" s="662"/>
      <c r="K34" s="663"/>
      <c r="L34" s="663"/>
    </row>
    <row r="35" spans="4:12" s="659" customFormat="1" ht="15.75" customHeight="1" x14ac:dyDescent="0.25">
      <c r="D35" s="652">
        <v>39485</v>
      </c>
      <c r="E35" s="826">
        <v>7.57</v>
      </c>
      <c r="F35" s="660"/>
      <c r="G35" s="826">
        <v>7.45</v>
      </c>
      <c r="H35" s="661"/>
      <c r="I35" s="661"/>
      <c r="J35" s="662"/>
      <c r="K35" s="663"/>
      <c r="L35" s="663"/>
    </row>
    <row r="36" spans="4:12" s="659" customFormat="1" ht="15.75" customHeight="1" x14ac:dyDescent="0.25">
      <c r="D36" s="652">
        <v>39486</v>
      </c>
      <c r="E36" s="826">
        <v>7.62</v>
      </c>
      <c r="F36" s="660"/>
      <c r="G36" s="826">
        <v>7.55</v>
      </c>
      <c r="H36" s="661"/>
      <c r="I36" s="661"/>
      <c r="J36" s="662"/>
      <c r="K36" s="663"/>
      <c r="L36" s="663"/>
    </row>
    <row r="37" spans="4:12" s="659" customFormat="1" ht="15.75" customHeight="1" x14ac:dyDescent="0.25">
      <c r="D37" s="652">
        <v>39489</v>
      </c>
      <c r="E37" s="826">
        <v>7.74</v>
      </c>
      <c r="F37" s="660"/>
      <c r="G37" s="826">
        <v>7.6</v>
      </c>
      <c r="H37" s="661"/>
      <c r="I37" s="661"/>
      <c r="J37" s="662"/>
      <c r="K37" s="663"/>
      <c r="L37" s="663"/>
    </row>
    <row r="38" spans="4:12" s="659" customFormat="1" ht="15.75" customHeight="1" x14ac:dyDescent="0.25">
      <c r="D38" s="652">
        <v>39490</v>
      </c>
      <c r="E38" s="826">
        <v>7.76</v>
      </c>
      <c r="F38" s="660"/>
      <c r="G38" s="826">
        <v>7.72</v>
      </c>
      <c r="H38" s="661"/>
      <c r="I38" s="661"/>
      <c r="J38" s="662"/>
      <c r="K38" s="663"/>
      <c r="L38" s="663"/>
    </row>
    <row r="39" spans="4:12" s="659" customFormat="1" ht="15.75" customHeight="1" x14ac:dyDescent="0.25">
      <c r="D39" s="652">
        <v>39491</v>
      </c>
      <c r="E39" s="826">
        <v>7.78</v>
      </c>
      <c r="F39" s="660"/>
      <c r="G39" s="826">
        <v>7.84</v>
      </c>
      <c r="H39" s="661"/>
      <c r="I39" s="661"/>
      <c r="J39" s="662"/>
      <c r="K39" s="663"/>
      <c r="L39" s="663"/>
    </row>
    <row r="40" spans="4:12" s="659" customFormat="1" ht="15.75" customHeight="1" x14ac:dyDescent="0.25">
      <c r="D40" s="652">
        <v>39492</v>
      </c>
      <c r="E40" s="826">
        <v>7.77</v>
      </c>
      <c r="F40" s="660"/>
      <c r="G40" s="826">
        <v>7.65</v>
      </c>
      <c r="H40" s="661"/>
      <c r="I40" s="661"/>
      <c r="J40" s="662"/>
      <c r="K40" s="663"/>
      <c r="L40" s="663"/>
    </row>
    <row r="41" spans="4:12" s="659" customFormat="1" ht="15.75" customHeight="1" x14ac:dyDescent="0.25">
      <c r="D41" s="652">
        <v>39493</v>
      </c>
      <c r="E41" s="826">
        <v>7.78</v>
      </c>
      <c r="F41" s="660"/>
      <c r="G41" s="826">
        <v>7.6</v>
      </c>
      <c r="H41" s="661"/>
      <c r="I41" s="661"/>
      <c r="J41" s="662"/>
      <c r="K41" s="663"/>
      <c r="L41" s="663"/>
    </row>
    <row r="42" spans="4:12" s="659" customFormat="1" ht="15.75" customHeight="1" x14ac:dyDescent="0.25">
      <c r="D42" s="652">
        <v>39496</v>
      </c>
      <c r="E42" s="826">
        <v>7.8</v>
      </c>
      <c r="F42" s="660"/>
      <c r="G42" s="826">
        <v>7.63</v>
      </c>
      <c r="H42" s="661"/>
      <c r="I42" s="661"/>
      <c r="J42" s="662"/>
      <c r="K42" s="663"/>
      <c r="L42" s="663"/>
    </row>
    <row r="43" spans="4:12" s="659" customFormat="1" ht="15.75" customHeight="1" x14ac:dyDescent="0.25">
      <c r="D43" s="652">
        <v>39497</v>
      </c>
      <c r="E43" s="826">
        <v>7.82</v>
      </c>
      <c r="F43" s="660"/>
      <c r="G43" s="826">
        <v>7.67</v>
      </c>
      <c r="H43" s="661"/>
      <c r="I43" s="661"/>
      <c r="J43" s="662"/>
      <c r="K43" s="663"/>
      <c r="L43" s="663"/>
    </row>
    <row r="44" spans="4:12" s="659" customFormat="1" ht="15.75" customHeight="1" x14ac:dyDescent="0.25">
      <c r="D44" s="652">
        <v>39498</v>
      </c>
      <c r="E44" s="826">
        <v>7.87</v>
      </c>
      <c r="F44" s="660"/>
      <c r="G44" s="826">
        <v>7.72</v>
      </c>
      <c r="H44" s="661"/>
      <c r="I44" s="661"/>
      <c r="J44" s="662"/>
      <c r="K44" s="663"/>
      <c r="L44" s="663"/>
    </row>
    <row r="45" spans="4:12" s="659" customFormat="1" ht="15.75" customHeight="1" x14ac:dyDescent="0.25">
      <c r="D45" s="652">
        <v>39499</v>
      </c>
      <c r="E45" s="826">
        <v>7.88</v>
      </c>
      <c r="F45" s="660"/>
      <c r="G45" s="826">
        <v>7.97</v>
      </c>
      <c r="H45" s="661"/>
      <c r="I45" s="661"/>
      <c r="J45" s="662"/>
      <c r="K45" s="663"/>
      <c r="L45" s="663"/>
    </row>
    <row r="46" spans="4:12" s="659" customFormat="1" ht="15.75" customHeight="1" x14ac:dyDescent="0.25">
      <c r="D46" s="652">
        <v>39500</v>
      </c>
      <c r="E46" s="826">
        <v>7.92</v>
      </c>
      <c r="F46" s="660"/>
      <c r="G46" s="826">
        <v>8</v>
      </c>
      <c r="H46" s="661"/>
      <c r="I46" s="661"/>
      <c r="J46" s="662"/>
      <c r="K46" s="663"/>
      <c r="L46" s="663"/>
    </row>
    <row r="47" spans="4:12" s="659" customFormat="1" ht="15.75" customHeight="1" x14ac:dyDescent="0.25">
      <c r="D47" s="652">
        <v>39503</v>
      </c>
      <c r="E47" s="826">
        <v>7.93</v>
      </c>
      <c r="F47" s="660"/>
      <c r="G47" s="826">
        <v>7.95</v>
      </c>
      <c r="H47" s="661"/>
      <c r="I47" s="661"/>
      <c r="J47" s="662"/>
      <c r="K47" s="663"/>
      <c r="L47" s="663"/>
    </row>
    <row r="48" spans="4:12" s="659" customFormat="1" ht="15.75" customHeight="1" x14ac:dyDescent="0.25">
      <c r="D48" s="652">
        <v>39504</v>
      </c>
      <c r="E48" s="826">
        <v>7.84</v>
      </c>
      <c r="F48" s="660"/>
      <c r="G48" s="826">
        <v>8</v>
      </c>
      <c r="H48" s="661"/>
      <c r="I48" s="661"/>
      <c r="J48" s="662"/>
      <c r="K48" s="663"/>
      <c r="L48" s="663"/>
    </row>
    <row r="49" spans="4:12" s="659" customFormat="1" ht="15.75" customHeight="1" x14ac:dyDescent="0.25">
      <c r="D49" s="652">
        <v>39505</v>
      </c>
      <c r="E49" s="826">
        <v>7.76</v>
      </c>
      <c r="F49" s="660"/>
      <c r="G49" s="826">
        <v>7.65</v>
      </c>
      <c r="H49" s="661"/>
      <c r="I49" s="661"/>
      <c r="J49" s="662"/>
      <c r="K49" s="663"/>
      <c r="L49" s="663"/>
    </row>
    <row r="50" spans="4:12" s="659" customFormat="1" ht="15.75" customHeight="1" x14ac:dyDescent="0.25">
      <c r="D50" s="652">
        <v>39506</v>
      </c>
      <c r="E50" s="826">
        <v>7.73</v>
      </c>
      <c r="F50" s="660"/>
      <c r="G50" s="826">
        <v>7.83</v>
      </c>
      <c r="H50" s="661"/>
      <c r="I50" s="661"/>
      <c r="J50" s="662"/>
      <c r="K50" s="663"/>
      <c r="L50" s="663"/>
    </row>
    <row r="51" spans="4:12" s="659" customFormat="1" ht="15.75" customHeight="1" x14ac:dyDescent="0.25">
      <c r="D51" s="652">
        <v>39507</v>
      </c>
      <c r="E51" s="826">
        <v>7.8</v>
      </c>
      <c r="F51" s="660"/>
      <c r="G51" s="826">
        <v>7.72</v>
      </c>
      <c r="H51" s="661"/>
      <c r="I51" s="661"/>
      <c r="J51" s="662"/>
      <c r="K51" s="663"/>
      <c r="L51" s="663"/>
    </row>
    <row r="52" spans="4:12" s="659" customFormat="1" ht="15.75" customHeight="1" x14ac:dyDescent="0.25">
      <c r="D52" s="652">
        <v>39510</v>
      </c>
      <c r="E52" s="826">
        <v>8.0399999999999991</v>
      </c>
      <c r="F52" s="660"/>
      <c r="G52" s="826">
        <v>7.83</v>
      </c>
      <c r="H52" s="661"/>
      <c r="I52" s="661"/>
      <c r="J52" s="662"/>
      <c r="K52" s="663"/>
      <c r="L52" s="663"/>
    </row>
    <row r="53" spans="4:12" s="659" customFormat="1" ht="15.75" customHeight="1" x14ac:dyDescent="0.25">
      <c r="D53" s="652">
        <v>39511</v>
      </c>
      <c r="E53" s="826">
        <v>8</v>
      </c>
      <c r="F53" s="660"/>
      <c r="G53" s="826">
        <v>8</v>
      </c>
      <c r="H53" s="661"/>
      <c r="I53" s="661"/>
      <c r="J53" s="662"/>
      <c r="K53" s="663"/>
      <c r="L53" s="663"/>
    </row>
    <row r="54" spans="4:12" s="659" customFormat="1" ht="15.75" customHeight="1" x14ac:dyDescent="0.25">
      <c r="D54" s="652">
        <v>39512</v>
      </c>
      <c r="E54" s="826">
        <v>7.99</v>
      </c>
      <c r="F54" s="660"/>
      <c r="G54" s="826">
        <v>8.35</v>
      </c>
      <c r="H54" s="661"/>
      <c r="I54" s="661"/>
      <c r="J54" s="662"/>
      <c r="K54" s="663"/>
      <c r="L54" s="663"/>
    </row>
    <row r="55" spans="4:12" s="659" customFormat="1" ht="15.75" customHeight="1" x14ac:dyDescent="0.25">
      <c r="D55" s="652">
        <v>39513</v>
      </c>
      <c r="E55" s="826">
        <v>8.0299999999999994</v>
      </c>
      <c r="F55" s="660"/>
      <c r="G55" s="826">
        <v>8.15</v>
      </c>
      <c r="H55" s="661"/>
      <c r="I55" s="661"/>
      <c r="J55" s="662"/>
      <c r="K55" s="663"/>
      <c r="L55" s="663"/>
    </row>
    <row r="56" spans="4:12" s="659" customFormat="1" ht="15.75" customHeight="1" x14ac:dyDescent="0.25">
      <c r="D56" s="652">
        <v>39514</v>
      </c>
      <c r="E56" s="826">
        <v>8.1300000000000008</v>
      </c>
      <c r="F56" s="660"/>
      <c r="G56" s="826">
        <v>8.24</v>
      </c>
      <c r="H56" s="661"/>
      <c r="I56" s="661"/>
      <c r="J56" s="662"/>
      <c r="K56" s="663"/>
      <c r="L56" s="663"/>
    </row>
    <row r="57" spans="4:12" s="659" customFormat="1" ht="15.75" customHeight="1" x14ac:dyDescent="0.25">
      <c r="D57" s="652">
        <v>39517</v>
      </c>
      <c r="E57" s="826">
        <v>8.26</v>
      </c>
      <c r="F57" s="660"/>
      <c r="G57" s="826">
        <v>8.26</v>
      </c>
      <c r="H57" s="661"/>
      <c r="I57" s="661"/>
      <c r="J57" s="662"/>
      <c r="K57" s="663"/>
      <c r="L57" s="663"/>
    </row>
    <row r="58" spans="4:12" s="659" customFormat="1" ht="15.75" customHeight="1" x14ac:dyDescent="0.25">
      <c r="D58" s="652">
        <v>39518</v>
      </c>
      <c r="E58" s="826">
        <v>8.24</v>
      </c>
      <c r="F58" s="660"/>
      <c r="G58" s="826">
        <v>8.6</v>
      </c>
      <c r="H58" s="661"/>
      <c r="I58" s="661"/>
      <c r="J58" s="662"/>
      <c r="K58" s="663"/>
      <c r="L58" s="663"/>
    </row>
    <row r="59" spans="4:12" s="659" customFormat="1" ht="15.75" customHeight="1" x14ac:dyDescent="0.25">
      <c r="D59" s="652">
        <v>39519</v>
      </c>
      <c r="E59" s="826">
        <v>8.15</v>
      </c>
      <c r="F59" s="660"/>
      <c r="G59" s="826">
        <v>8.4499999999999993</v>
      </c>
      <c r="H59" s="661"/>
      <c r="I59" s="661"/>
      <c r="J59" s="662"/>
      <c r="K59" s="663"/>
      <c r="L59" s="663"/>
    </row>
    <row r="60" spans="4:12" s="659" customFormat="1" ht="15.75" customHeight="1" x14ac:dyDescent="0.25">
      <c r="D60" s="652">
        <v>39520</v>
      </c>
      <c r="E60" s="826">
        <v>8.19</v>
      </c>
      <c r="F60" s="660"/>
      <c r="G60" s="826">
        <v>8.48</v>
      </c>
      <c r="H60" s="661"/>
      <c r="I60" s="661"/>
      <c r="J60" s="662"/>
      <c r="K60" s="663"/>
      <c r="L60" s="663"/>
    </row>
    <row r="61" spans="4:12" s="659" customFormat="1" ht="15.75" customHeight="1" x14ac:dyDescent="0.25">
      <c r="D61" s="652">
        <v>39521</v>
      </c>
      <c r="E61" s="826">
        <v>8.16</v>
      </c>
      <c r="F61" s="660"/>
      <c r="G61" s="826">
        <v>8.48</v>
      </c>
      <c r="H61" s="661"/>
      <c r="I61" s="661"/>
      <c r="J61" s="662"/>
      <c r="K61" s="663"/>
      <c r="L61" s="663"/>
    </row>
    <row r="62" spans="4:12" s="659" customFormat="1" ht="15.75" customHeight="1" x14ac:dyDescent="0.25">
      <c r="D62" s="652">
        <v>39524</v>
      </c>
      <c r="E62" s="826">
        <v>8.1999999999999993</v>
      </c>
      <c r="F62" s="660"/>
      <c r="G62" s="826">
        <v>8.27</v>
      </c>
      <c r="H62" s="661"/>
      <c r="I62" s="661"/>
      <c r="J62" s="662"/>
      <c r="K62" s="663"/>
      <c r="L62" s="663"/>
    </row>
    <row r="63" spans="4:12" s="659" customFormat="1" ht="15.75" customHeight="1" x14ac:dyDescent="0.25">
      <c r="D63" s="652">
        <v>39525</v>
      </c>
      <c r="E63" s="826">
        <v>8.2200000000000006</v>
      </c>
      <c r="F63" s="660"/>
      <c r="G63" s="826">
        <v>8.15</v>
      </c>
      <c r="H63" s="661"/>
      <c r="I63" s="661"/>
      <c r="J63" s="662"/>
      <c r="K63" s="663"/>
      <c r="L63" s="663"/>
    </row>
    <row r="64" spans="4:12" s="659" customFormat="1" ht="15.75" customHeight="1" x14ac:dyDescent="0.25">
      <c r="D64" s="652">
        <v>39526</v>
      </c>
      <c r="E64" s="826">
        <v>8.18</v>
      </c>
      <c r="F64" s="660"/>
      <c r="G64" s="826">
        <v>8.1999999999999993</v>
      </c>
      <c r="H64" s="661"/>
      <c r="I64" s="661"/>
      <c r="J64" s="662"/>
      <c r="K64" s="663"/>
      <c r="L64" s="663"/>
    </row>
    <row r="65" spans="4:12" s="659" customFormat="1" ht="15.75" customHeight="1" x14ac:dyDescent="0.25">
      <c r="D65" s="652">
        <v>39527</v>
      </c>
      <c r="E65" s="826">
        <v>8.16</v>
      </c>
      <c r="F65" s="660"/>
      <c r="G65" s="826">
        <v>8.24</v>
      </c>
      <c r="H65" s="661"/>
      <c r="I65" s="661"/>
      <c r="J65" s="662"/>
      <c r="K65" s="663"/>
      <c r="L65" s="663"/>
    </row>
    <row r="66" spans="4:12" s="659" customFormat="1" ht="15.75" customHeight="1" x14ac:dyDescent="0.25">
      <c r="D66" s="652">
        <v>39528</v>
      </c>
      <c r="E66" s="826">
        <v>8.16</v>
      </c>
      <c r="F66" s="660"/>
      <c r="G66" s="826">
        <v>8.19</v>
      </c>
      <c r="H66" s="661"/>
      <c r="I66" s="661"/>
      <c r="J66" s="662"/>
      <c r="K66" s="663"/>
      <c r="L66" s="663"/>
    </row>
    <row r="67" spans="4:12" s="659" customFormat="1" ht="15.75" customHeight="1" x14ac:dyDescent="0.25">
      <c r="D67" s="652">
        <v>39532</v>
      </c>
      <c r="E67" s="826">
        <v>8.14</v>
      </c>
      <c r="F67" s="660"/>
      <c r="G67" s="826">
        <v>8.3000000000000007</v>
      </c>
      <c r="H67" s="661"/>
      <c r="I67" s="661"/>
      <c r="J67" s="662"/>
      <c r="K67" s="663"/>
      <c r="L67" s="663"/>
    </row>
    <row r="68" spans="4:12" s="659" customFormat="1" ht="15.75" customHeight="1" x14ac:dyDescent="0.25">
      <c r="D68" s="652">
        <v>39533</v>
      </c>
      <c r="E68" s="826">
        <v>8.14</v>
      </c>
      <c r="F68" s="660"/>
      <c r="G68" s="826">
        <v>8.3000000000000007</v>
      </c>
      <c r="H68" s="661"/>
      <c r="I68" s="661"/>
      <c r="J68" s="662"/>
      <c r="K68" s="663"/>
      <c r="L68" s="663"/>
    </row>
    <row r="69" spans="4:12" s="659" customFormat="1" ht="15.75" customHeight="1" x14ac:dyDescent="0.25">
      <c r="D69" s="652">
        <v>39534</v>
      </c>
      <c r="E69" s="826">
        <v>8.16</v>
      </c>
      <c r="F69" s="660"/>
      <c r="G69" s="826">
        <v>8.4499999999999993</v>
      </c>
      <c r="H69" s="661"/>
      <c r="I69" s="661"/>
      <c r="J69" s="662"/>
      <c r="K69" s="663"/>
      <c r="L69" s="663"/>
    </row>
    <row r="70" spans="4:12" s="659" customFormat="1" ht="15.75" customHeight="1" x14ac:dyDescent="0.25">
      <c r="D70" s="652">
        <v>39535</v>
      </c>
      <c r="E70" s="826">
        <v>8.17</v>
      </c>
      <c r="F70" s="660"/>
      <c r="G70" s="826">
        <v>8.4499999999999993</v>
      </c>
      <c r="H70" s="661"/>
      <c r="I70" s="661"/>
      <c r="J70" s="662"/>
      <c r="K70" s="663"/>
      <c r="L70" s="663"/>
    </row>
    <row r="71" spans="4:12" s="659" customFormat="1" ht="15.75" customHeight="1" x14ac:dyDescent="0.25">
      <c r="D71" s="652">
        <v>39538</v>
      </c>
      <c r="E71" s="826">
        <v>8.23</v>
      </c>
      <c r="F71" s="660"/>
      <c r="G71" s="826">
        <v>8.4499999999999993</v>
      </c>
      <c r="H71" s="661"/>
      <c r="I71" s="661"/>
      <c r="J71" s="662"/>
      <c r="K71" s="663"/>
      <c r="L71" s="663"/>
    </row>
    <row r="72" spans="4:12" s="659" customFormat="1" ht="15.75" customHeight="1" x14ac:dyDescent="0.25">
      <c r="D72" s="652">
        <v>39539</v>
      </c>
      <c r="E72" s="826">
        <v>8.4499999999999993</v>
      </c>
      <c r="F72" s="660"/>
      <c r="G72" s="826">
        <v>8.48</v>
      </c>
      <c r="H72" s="661"/>
      <c r="I72" s="661"/>
      <c r="J72" s="662"/>
      <c r="K72" s="663"/>
      <c r="L72" s="663"/>
    </row>
    <row r="73" spans="4:12" s="659" customFormat="1" ht="15.75" customHeight="1" x14ac:dyDescent="0.25">
      <c r="D73" s="652">
        <v>39540</v>
      </c>
      <c r="E73" s="826">
        <v>8.43</v>
      </c>
      <c r="F73" s="660"/>
      <c r="G73" s="826">
        <v>8.7200000000000006</v>
      </c>
      <c r="H73" s="661"/>
      <c r="I73" s="661"/>
      <c r="J73" s="662"/>
      <c r="K73" s="663"/>
      <c r="L73" s="663"/>
    </row>
    <row r="74" spans="4:12" s="659" customFormat="1" ht="15.75" customHeight="1" x14ac:dyDescent="0.25">
      <c r="D74" s="652">
        <v>39541</v>
      </c>
      <c r="E74" s="826">
        <v>8.4</v>
      </c>
      <c r="F74" s="660"/>
      <c r="G74" s="826">
        <v>8.75</v>
      </c>
      <c r="H74" s="661"/>
      <c r="I74" s="661"/>
      <c r="J74" s="662"/>
      <c r="K74" s="663"/>
      <c r="L74" s="663"/>
    </row>
    <row r="75" spans="4:12" s="659" customFormat="1" ht="15.75" customHeight="1" x14ac:dyDescent="0.25">
      <c r="D75" s="652">
        <v>39542</v>
      </c>
      <c r="E75" s="826">
        <v>8.4</v>
      </c>
      <c r="F75" s="660"/>
      <c r="G75" s="826">
        <v>8.65</v>
      </c>
      <c r="H75" s="661"/>
      <c r="I75" s="661"/>
      <c r="J75" s="662"/>
      <c r="K75" s="663"/>
      <c r="L75" s="663"/>
    </row>
    <row r="76" spans="4:12" s="659" customFormat="1" ht="15.75" customHeight="1" x14ac:dyDescent="0.25">
      <c r="D76" s="652">
        <v>39545</v>
      </c>
      <c r="E76" s="826">
        <v>8.3699999999999992</v>
      </c>
      <c r="F76" s="660"/>
      <c r="G76" s="826">
        <v>8.65</v>
      </c>
      <c r="H76" s="661"/>
      <c r="I76" s="661"/>
      <c r="J76" s="662"/>
      <c r="K76" s="663"/>
      <c r="L76" s="663"/>
    </row>
    <row r="77" spans="4:12" s="659" customFormat="1" ht="15.75" customHeight="1" x14ac:dyDescent="0.25">
      <c r="D77" s="652">
        <v>39546</v>
      </c>
      <c r="E77" s="826">
        <v>8.2899999999999991</v>
      </c>
      <c r="F77" s="660"/>
      <c r="G77" s="826">
        <v>8.65</v>
      </c>
      <c r="H77" s="661"/>
      <c r="I77" s="661"/>
      <c r="J77" s="662"/>
      <c r="K77" s="663"/>
      <c r="L77" s="663"/>
    </row>
    <row r="78" spans="4:12" s="659" customFormat="1" ht="15.75" customHeight="1" x14ac:dyDescent="0.25">
      <c r="D78" s="652">
        <v>39547</v>
      </c>
      <c r="E78" s="826">
        <v>8.27</v>
      </c>
      <c r="F78" s="660"/>
      <c r="G78" s="826">
        <v>8.65</v>
      </c>
      <c r="H78" s="661"/>
      <c r="I78" s="661"/>
      <c r="J78" s="662"/>
      <c r="K78" s="663"/>
      <c r="L78" s="663"/>
    </row>
    <row r="79" spans="4:12" s="659" customFormat="1" ht="15.75" customHeight="1" x14ac:dyDescent="0.25">
      <c r="D79" s="652">
        <v>39548</v>
      </c>
      <c r="E79" s="826">
        <v>8.2799999999999994</v>
      </c>
      <c r="F79" s="660"/>
      <c r="G79" s="826">
        <v>8.6</v>
      </c>
      <c r="H79" s="661"/>
      <c r="I79" s="661"/>
      <c r="J79" s="662"/>
      <c r="K79" s="663"/>
      <c r="L79" s="663"/>
    </row>
    <row r="80" spans="4:12" s="659" customFormat="1" ht="15.75" customHeight="1" x14ac:dyDescent="0.25">
      <c r="D80" s="652">
        <v>39549</v>
      </c>
      <c r="E80" s="826">
        <v>8.23</v>
      </c>
      <c r="F80" s="660"/>
      <c r="G80" s="826">
        <v>8.4499999999999993</v>
      </c>
      <c r="H80" s="661"/>
      <c r="I80" s="661"/>
      <c r="J80" s="662"/>
      <c r="K80" s="663"/>
      <c r="L80" s="663"/>
    </row>
    <row r="81" spans="4:12" s="659" customFormat="1" ht="15.75" customHeight="1" x14ac:dyDescent="0.25">
      <c r="D81" s="652">
        <v>39552</v>
      </c>
      <c r="E81" s="826">
        <v>8.2100000000000009</v>
      </c>
      <c r="F81" s="660"/>
      <c r="G81" s="826">
        <v>8.35</v>
      </c>
      <c r="H81" s="661"/>
      <c r="I81" s="661"/>
      <c r="J81" s="662"/>
      <c r="K81" s="663"/>
      <c r="L81" s="663"/>
    </row>
    <row r="82" spans="4:12" s="659" customFormat="1" ht="15.75" customHeight="1" x14ac:dyDescent="0.25">
      <c r="D82" s="652">
        <v>39553</v>
      </c>
      <c r="E82" s="826">
        <v>8.2100000000000009</v>
      </c>
      <c r="F82" s="660"/>
      <c r="G82" s="826">
        <v>8.34</v>
      </c>
      <c r="H82" s="661"/>
      <c r="I82" s="661"/>
      <c r="J82" s="662"/>
      <c r="K82" s="663"/>
      <c r="L82" s="663"/>
    </row>
    <row r="83" spans="4:12" s="659" customFormat="1" ht="15.75" customHeight="1" x14ac:dyDescent="0.25">
      <c r="D83" s="652">
        <v>39554</v>
      </c>
      <c r="E83" s="826">
        <v>8.18</v>
      </c>
      <c r="F83" s="660"/>
      <c r="G83" s="826">
        <v>8.32</v>
      </c>
      <c r="H83" s="661"/>
      <c r="I83" s="661"/>
      <c r="J83" s="662"/>
      <c r="K83" s="663"/>
      <c r="L83" s="663"/>
    </row>
    <row r="84" spans="4:12" s="659" customFormat="1" ht="15.75" customHeight="1" x14ac:dyDescent="0.25">
      <c r="D84" s="652">
        <v>39555</v>
      </c>
      <c r="E84" s="826">
        <v>8.19</v>
      </c>
      <c r="F84" s="660"/>
      <c r="G84" s="826">
        <v>8.35</v>
      </c>
      <c r="H84" s="661"/>
      <c r="I84" s="661"/>
      <c r="J84" s="662"/>
      <c r="K84" s="663"/>
      <c r="L84" s="663"/>
    </row>
    <row r="85" spans="4:12" s="659" customFormat="1" ht="15.75" customHeight="1" x14ac:dyDescent="0.25">
      <c r="D85" s="652">
        <v>39556</v>
      </c>
      <c r="E85" s="826">
        <v>8.23</v>
      </c>
      <c r="F85" s="660"/>
      <c r="G85" s="826">
        <v>8.2799999999999994</v>
      </c>
      <c r="H85" s="661"/>
      <c r="I85" s="661"/>
      <c r="J85" s="662"/>
      <c r="K85" s="663"/>
      <c r="L85" s="663"/>
    </row>
    <row r="86" spans="4:12" s="659" customFormat="1" ht="15.75" customHeight="1" x14ac:dyDescent="0.25">
      <c r="D86" s="652">
        <v>39559</v>
      </c>
      <c r="E86" s="826">
        <v>8.25</v>
      </c>
      <c r="F86" s="660"/>
      <c r="G86" s="826">
        <v>8.25</v>
      </c>
      <c r="H86" s="661"/>
      <c r="I86" s="661"/>
      <c r="J86" s="662"/>
      <c r="K86" s="663"/>
      <c r="L86" s="663"/>
    </row>
    <row r="87" spans="4:12" s="659" customFormat="1" ht="15.75" customHeight="1" x14ac:dyDescent="0.25">
      <c r="D87" s="652">
        <v>39560</v>
      </c>
      <c r="E87" s="826">
        <v>8.25</v>
      </c>
      <c r="F87" s="660"/>
      <c r="G87" s="826">
        <v>8.25</v>
      </c>
      <c r="H87" s="661"/>
      <c r="I87" s="661"/>
      <c r="J87" s="662"/>
      <c r="K87" s="663"/>
      <c r="L87" s="663"/>
    </row>
    <row r="88" spans="4:12" s="659" customFormat="1" ht="15.75" customHeight="1" x14ac:dyDescent="0.25">
      <c r="D88" s="652">
        <v>39561</v>
      </c>
      <c r="E88" s="826">
        <v>8.2799999999999994</v>
      </c>
      <c r="F88" s="660"/>
      <c r="G88" s="826">
        <v>8.32</v>
      </c>
      <c r="H88" s="661"/>
      <c r="I88" s="661"/>
      <c r="J88" s="662"/>
      <c r="K88" s="663"/>
      <c r="L88" s="663"/>
    </row>
    <row r="89" spans="4:12" s="659" customFormat="1" ht="15.75" customHeight="1" x14ac:dyDescent="0.25">
      <c r="D89" s="652">
        <v>39562</v>
      </c>
      <c r="E89" s="826">
        <v>8.25</v>
      </c>
      <c r="F89" s="660"/>
      <c r="G89" s="826">
        <v>8.2899999999999991</v>
      </c>
      <c r="H89" s="661"/>
      <c r="I89" s="661"/>
      <c r="J89" s="662"/>
      <c r="K89" s="663"/>
      <c r="L89" s="663"/>
    </row>
    <row r="90" spans="4:12" s="659" customFormat="1" ht="15.75" customHeight="1" x14ac:dyDescent="0.25">
      <c r="D90" s="652">
        <v>39563</v>
      </c>
      <c r="E90" s="826">
        <v>8.24</v>
      </c>
      <c r="F90" s="660"/>
      <c r="G90" s="826">
        <v>8.35</v>
      </c>
      <c r="H90" s="661"/>
      <c r="I90" s="661"/>
      <c r="J90" s="662"/>
      <c r="K90" s="663"/>
      <c r="L90" s="663"/>
    </row>
    <row r="91" spans="4:12" s="659" customFormat="1" ht="15.75" customHeight="1" x14ac:dyDescent="0.25">
      <c r="D91" s="652">
        <v>39564</v>
      </c>
      <c r="E91" s="826">
        <v>8.24</v>
      </c>
      <c r="F91" s="660"/>
      <c r="G91" s="826">
        <v>8.35</v>
      </c>
      <c r="H91" s="661"/>
      <c r="I91" s="661"/>
      <c r="J91" s="662"/>
      <c r="K91" s="663"/>
      <c r="L91" s="663"/>
    </row>
    <row r="92" spans="4:12" s="659" customFormat="1" ht="15.75" customHeight="1" x14ac:dyDescent="0.25">
      <c r="D92" s="652">
        <v>39566</v>
      </c>
      <c r="E92" s="826">
        <v>8.26</v>
      </c>
      <c r="F92" s="660"/>
      <c r="G92" s="826">
        <v>8.32</v>
      </c>
      <c r="H92" s="661"/>
      <c r="I92" s="661"/>
      <c r="J92" s="662"/>
      <c r="K92" s="663"/>
      <c r="L92" s="663"/>
    </row>
    <row r="93" spans="4:12" s="659" customFormat="1" ht="15.75" customHeight="1" x14ac:dyDescent="0.25">
      <c r="D93" s="652">
        <v>39567</v>
      </c>
      <c r="E93" s="826">
        <v>8.36</v>
      </c>
      <c r="F93" s="660"/>
      <c r="G93" s="826">
        <v>8.2799999999999994</v>
      </c>
      <c r="H93" s="661"/>
      <c r="I93" s="661"/>
      <c r="J93" s="662"/>
      <c r="K93" s="663"/>
      <c r="L93" s="663"/>
    </row>
    <row r="94" spans="4:12" s="659" customFormat="1" ht="15.75" customHeight="1" x14ac:dyDescent="0.25">
      <c r="D94" s="652">
        <v>39568</v>
      </c>
      <c r="E94" s="826">
        <v>8.43</v>
      </c>
      <c r="F94" s="660"/>
      <c r="G94" s="826">
        <v>8.24</v>
      </c>
      <c r="H94" s="661"/>
      <c r="I94" s="661"/>
      <c r="J94" s="662"/>
      <c r="K94" s="663"/>
      <c r="L94" s="663"/>
    </row>
    <row r="95" spans="4:12" s="659" customFormat="1" ht="15.75" customHeight="1" x14ac:dyDescent="0.25">
      <c r="D95" s="652">
        <v>39573</v>
      </c>
      <c r="E95" s="826">
        <v>8.4600000000000009</v>
      </c>
      <c r="F95" s="660"/>
      <c r="G95" s="826">
        <v>8.35</v>
      </c>
      <c r="H95" s="661"/>
      <c r="I95" s="661"/>
      <c r="J95" s="662"/>
      <c r="K95" s="663"/>
      <c r="L95" s="663"/>
    </row>
    <row r="96" spans="4:12" s="659" customFormat="1" ht="15.75" customHeight="1" x14ac:dyDescent="0.25">
      <c r="D96" s="652">
        <v>39574</v>
      </c>
      <c r="E96" s="826">
        <v>8.4499999999999993</v>
      </c>
      <c r="F96" s="660"/>
      <c r="G96" s="826">
        <v>8.3800000000000008</v>
      </c>
      <c r="H96" s="661"/>
      <c r="I96" s="661"/>
      <c r="J96" s="662"/>
      <c r="K96" s="663"/>
      <c r="L96" s="663"/>
    </row>
    <row r="97" spans="4:12" s="659" customFormat="1" ht="15.75" customHeight="1" x14ac:dyDescent="0.25">
      <c r="D97" s="652">
        <v>39575</v>
      </c>
      <c r="E97" s="826">
        <v>8.43</v>
      </c>
      <c r="F97" s="660"/>
      <c r="G97" s="826">
        <v>8.4</v>
      </c>
      <c r="H97" s="661"/>
      <c r="I97" s="661"/>
      <c r="J97" s="662"/>
      <c r="K97" s="663"/>
      <c r="L97" s="663"/>
    </row>
    <row r="98" spans="4:12" s="659" customFormat="1" ht="15.75" customHeight="1" x14ac:dyDescent="0.25">
      <c r="D98" s="652">
        <v>39576</v>
      </c>
      <c r="E98" s="826">
        <v>8.43</v>
      </c>
      <c r="F98" s="660"/>
      <c r="G98" s="826">
        <v>8.4</v>
      </c>
      <c r="H98" s="661"/>
      <c r="I98" s="661"/>
      <c r="J98" s="662"/>
      <c r="K98" s="663"/>
      <c r="L98" s="663"/>
    </row>
    <row r="99" spans="4:12" s="659" customFormat="1" ht="15.75" customHeight="1" x14ac:dyDescent="0.25">
      <c r="D99" s="652">
        <v>39577</v>
      </c>
      <c r="E99" s="826">
        <v>8.44</v>
      </c>
      <c r="F99" s="660"/>
      <c r="G99" s="826">
        <v>8.43</v>
      </c>
      <c r="H99" s="661"/>
      <c r="I99" s="661"/>
      <c r="J99" s="662"/>
      <c r="K99" s="663"/>
      <c r="L99" s="663"/>
    </row>
    <row r="100" spans="4:12" s="659" customFormat="1" ht="15.75" customHeight="1" x14ac:dyDescent="0.25">
      <c r="D100" s="652">
        <v>39581</v>
      </c>
      <c r="E100" s="826">
        <v>8.48</v>
      </c>
      <c r="F100" s="660"/>
      <c r="G100" s="826">
        <v>8.43</v>
      </c>
      <c r="H100" s="661"/>
      <c r="I100" s="661"/>
      <c r="J100" s="662"/>
      <c r="K100" s="663"/>
      <c r="L100" s="663"/>
    </row>
    <row r="101" spans="4:12" s="659" customFormat="1" ht="15.75" customHeight="1" x14ac:dyDescent="0.25">
      <c r="D101" s="652">
        <v>39582</v>
      </c>
      <c r="E101" s="826">
        <v>8.49</v>
      </c>
      <c r="F101" s="660"/>
      <c r="G101" s="826">
        <v>8.43</v>
      </c>
      <c r="H101" s="661"/>
      <c r="I101" s="661"/>
      <c r="J101" s="662"/>
      <c r="K101" s="663"/>
      <c r="L101" s="663"/>
    </row>
    <row r="102" spans="4:12" s="659" customFormat="1" ht="15.75" customHeight="1" x14ac:dyDescent="0.25">
      <c r="D102" s="652">
        <v>39583</v>
      </c>
      <c r="E102" s="826">
        <v>8.5399999999999991</v>
      </c>
      <c r="F102" s="660"/>
      <c r="G102" s="826">
        <v>8.4</v>
      </c>
      <c r="H102" s="661"/>
      <c r="I102" s="661"/>
      <c r="J102" s="662"/>
      <c r="K102" s="663"/>
      <c r="L102" s="663"/>
    </row>
    <row r="103" spans="4:12" s="659" customFormat="1" ht="15.75" customHeight="1" x14ac:dyDescent="0.25">
      <c r="D103" s="652">
        <v>39584</v>
      </c>
      <c r="E103" s="826">
        <v>8.56</v>
      </c>
      <c r="F103" s="660"/>
      <c r="G103" s="826">
        <v>8.43</v>
      </c>
      <c r="H103" s="661"/>
      <c r="I103" s="661"/>
      <c r="J103" s="662"/>
      <c r="K103" s="663"/>
      <c r="L103" s="663"/>
    </row>
    <row r="104" spans="4:12" s="659" customFormat="1" ht="15.75" customHeight="1" x14ac:dyDescent="0.25">
      <c r="D104" s="652">
        <v>39587</v>
      </c>
      <c r="E104" s="826">
        <v>8.56</v>
      </c>
      <c r="F104" s="660"/>
      <c r="G104" s="826">
        <v>8.43</v>
      </c>
      <c r="H104" s="661"/>
      <c r="I104" s="661"/>
      <c r="J104" s="662"/>
      <c r="K104" s="663"/>
      <c r="L104" s="663"/>
    </row>
    <row r="105" spans="4:12" s="659" customFormat="1" ht="15.75" customHeight="1" x14ac:dyDescent="0.25">
      <c r="D105" s="652">
        <v>39588</v>
      </c>
      <c r="E105" s="826">
        <v>8.56</v>
      </c>
      <c r="F105" s="660"/>
      <c r="G105" s="826">
        <v>8.43</v>
      </c>
      <c r="H105" s="661"/>
      <c r="I105" s="661"/>
      <c r="J105" s="662"/>
      <c r="K105" s="663"/>
      <c r="L105" s="663"/>
    </row>
    <row r="106" spans="4:12" s="659" customFormat="1" ht="15.75" customHeight="1" x14ac:dyDescent="0.25">
      <c r="D106" s="652">
        <v>39589</v>
      </c>
      <c r="E106" s="826">
        <v>8.57</v>
      </c>
      <c r="F106" s="660"/>
      <c r="G106" s="826">
        <v>8.48</v>
      </c>
      <c r="H106" s="661"/>
      <c r="I106" s="661"/>
      <c r="J106" s="662"/>
      <c r="K106" s="663"/>
      <c r="L106" s="663"/>
    </row>
    <row r="107" spans="4:12" s="659" customFormat="1" ht="15.75" customHeight="1" x14ac:dyDescent="0.25">
      <c r="D107" s="652">
        <v>39590</v>
      </c>
      <c r="E107" s="826">
        <v>8.5299999999999994</v>
      </c>
      <c r="F107" s="660"/>
      <c r="G107" s="826">
        <v>8.42</v>
      </c>
      <c r="H107" s="661"/>
      <c r="I107" s="661"/>
      <c r="J107" s="662"/>
      <c r="K107" s="663"/>
      <c r="L107" s="663"/>
    </row>
    <row r="108" spans="4:12" s="659" customFormat="1" ht="15.75" customHeight="1" x14ac:dyDescent="0.25">
      <c r="D108" s="652">
        <v>39591</v>
      </c>
      <c r="E108" s="826">
        <v>8.5500000000000007</v>
      </c>
      <c r="F108" s="660"/>
      <c r="G108" s="826">
        <v>8.4499999999999993</v>
      </c>
      <c r="H108" s="661"/>
      <c r="I108" s="661"/>
      <c r="J108" s="662"/>
      <c r="K108" s="663"/>
      <c r="L108" s="663"/>
    </row>
    <row r="109" spans="4:12" s="659" customFormat="1" ht="15.75" customHeight="1" x14ac:dyDescent="0.25">
      <c r="D109" s="652">
        <v>39594</v>
      </c>
      <c r="E109" s="826">
        <v>8.56</v>
      </c>
      <c r="F109" s="660"/>
      <c r="G109" s="826">
        <v>8.48</v>
      </c>
      <c r="H109" s="661"/>
      <c r="I109" s="661"/>
      <c r="J109" s="662"/>
      <c r="K109" s="663"/>
      <c r="L109" s="663"/>
    </row>
    <row r="110" spans="4:12" s="659" customFormat="1" ht="15.75" customHeight="1" x14ac:dyDescent="0.25">
      <c r="D110" s="652">
        <v>39595</v>
      </c>
      <c r="E110" s="826">
        <v>8.69</v>
      </c>
      <c r="F110" s="660"/>
      <c r="G110" s="826">
        <v>8.48</v>
      </c>
      <c r="H110" s="661"/>
      <c r="I110" s="661"/>
      <c r="J110" s="662"/>
      <c r="K110" s="663"/>
      <c r="L110" s="663"/>
    </row>
    <row r="111" spans="4:12" s="659" customFormat="1" ht="15.75" customHeight="1" x14ac:dyDescent="0.25">
      <c r="D111" s="652">
        <v>39596</v>
      </c>
      <c r="E111" s="826">
        <v>8.6999999999999993</v>
      </c>
      <c r="F111" s="660"/>
      <c r="G111" s="826">
        <v>8.49</v>
      </c>
      <c r="H111" s="661"/>
      <c r="I111" s="661"/>
      <c r="J111" s="662"/>
      <c r="K111" s="663"/>
      <c r="L111" s="663"/>
    </row>
    <row r="112" spans="4:12" s="659" customFormat="1" ht="15.75" customHeight="1" x14ac:dyDescent="0.25">
      <c r="D112" s="652">
        <v>39597</v>
      </c>
      <c r="E112" s="826">
        <v>8.7100000000000009</v>
      </c>
      <c r="F112" s="660"/>
      <c r="G112" s="826">
        <v>8.65</v>
      </c>
      <c r="H112" s="661"/>
      <c r="I112" s="661"/>
      <c r="J112" s="662"/>
      <c r="K112" s="663"/>
      <c r="L112" s="663"/>
    </row>
    <row r="113" spans="4:12" s="659" customFormat="1" ht="15.75" customHeight="1" x14ac:dyDescent="0.25">
      <c r="D113" s="652">
        <v>39598</v>
      </c>
      <c r="E113" s="826">
        <v>8.7100000000000009</v>
      </c>
      <c r="F113" s="660"/>
      <c r="G113" s="826">
        <v>8.65</v>
      </c>
      <c r="H113" s="661"/>
      <c r="I113" s="661"/>
      <c r="J113" s="662"/>
      <c r="K113" s="663"/>
      <c r="L113" s="663"/>
    </row>
    <row r="114" spans="4:12" s="659" customFormat="1" ht="15.75" customHeight="1" x14ac:dyDescent="0.25">
      <c r="D114" s="652">
        <v>39601</v>
      </c>
      <c r="E114" s="826">
        <v>8.7100000000000009</v>
      </c>
      <c r="F114" s="660"/>
      <c r="G114" s="826">
        <v>8.65</v>
      </c>
      <c r="H114" s="661"/>
      <c r="I114" s="661"/>
      <c r="J114" s="662"/>
      <c r="K114" s="663"/>
      <c r="L114" s="663"/>
    </row>
    <row r="115" spans="4:12" s="659" customFormat="1" ht="15.75" customHeight="1" x14ac:dyDescent="0.25">
      <c r="D115" s="652">
        <v>39602</v>
      </c>
      <c r="E115" s="826">
        <v>8.7100000000000009</v>
      </c>
      <c r="F115" s="660"/>
      <c r="G115" s="826">
        <v>8.65</v>
      </c>
      <c r="H115" s="661"/>
      <c r="I115" s="661"/>
      <c r="J115" s="662"/>
      <c r="K115" s="663"/>
      <c r="L115" s="663"/>
    </row>
    <row r="116" spans="4:12" s="659" customFormat="1" ht="15.75" customHeight="1" x14ac:dyDescent="0.25">
      <c r="D116" s="652">
        <v>39603</v>
      </c>
      <c r="E116" s="826">
        <v>8.7100000000000009</v>
      </c>
      <c r="F116" s="660"/>
      <c r="G116" s="826">
        <v>8.65</v>
      </c>
      <c r="H116" s="661"/>
      <c r="I116" s="661"/>
      <c r="J116" s="662"/>
      <c r="K116" s="663"/>
      <c r="L116" s="663"/>
    </row>
    <row r="117" spans="4:12" s="659" customFormat="1" ht="15.75" customHeight="1" x14ac:dyDescent="0.25">
      <c r="D117" s="652">
        <v>39604</v>
      </c>
      <c r="E117" s="826">
        <v>8.7100000000000009</v>
      </c>
      <c r="F117" s="660"/>
      <c r="G117" s="826">
        <v>8.68</v>
      </c>
      <c r="H117" s="661"/>
      <c r="I117" s="661"/>
      <c r="J117" s="662"/>
      <c r="K117" s="663"/>
      <c r="L117" s="663"/>
    </row>
    <row r="118" spans="4:12" s="659" customFormat="1" ht="15.75" customHeight="1" x14ac:dyDescent="0.25">
      <c r="D118" s="652">
        <v>39605</v>
      </c>
      <c r="E118" s="826">
        <v>8.84</v>
      </c>
      <c r="F118" s="660"/>
      <c r="G118" s="826">
        <v>8.8000000000000007</v>
      </c>
      <c r="H118" s="661"/>
      <c r="I118" s="661"/>
      <c r="J118" s="662"/>
      <c r="K118" s="663"/>
      <c r="L118" s="663"/>
    </row>
    <row r="119" spans="4:12" s="659" customFormat="1" ht="15.75" customHeight="1" x14ac:dyDescent="0.25">
      <c r="D119" s="652">
        <v>39608</v>
      </c>
      <c r="E119" s="826">
        <v>8.93</v>
      </c>
      <c r="F119" s="660"/>
      <c r="G119" s="826">
        <v>8.8000000000000007</v>
      </c>
      <c r="H119" s="661"/>
      <c r="I119" s="661"/>
      <c r="J119" s="662"/>
      <c r="K119" s="663"/>
      <c r="L119" s="663"/>
    </row>
    <row r="120" spans="4:12" s="659" customFormat="1" ht="15.75" customHeight="1" x14ac:dyDescent="0.25">
      <c r="D120" s="652">
        <v>39609</v>
      </c>
      <c r="E120" s="826">
        <v>8.94</v>
      </c>
      <c r="F120" s="660"/>
      <c r="G120" s="826">
        <v>9.15</v>
      </c>
      <c r="H120" s="661"/>
      <c r="I120" s="661"/>
      <c r="J120" s="662"/>
      <c r="K120" s="663"/>
      <c r="L120" s="663"/>
    </row>
    <row r="121" spans="4:12" s="659" customFormat="1" ht="15.75" customHeight="1" x14ac:dyDescent="0.25">
      <c r="D121" s="652">
        <v>39610</v>
      </c>
      <c r="E121" s="826">
        <v>8.94</v>
      </c>
      <c r="F121" s="660"/>
      <c r="G121" s="826">
        <v>9.07</v>
      </c>
      <c r="H121" s="661"/>
      <c r="I121" s="661"/>
      <c r="J121" s="662"/>
      <c r="K121" s="663"/>
      <c r="L121" s="663"/>
    </row>
    <row r="122" spans="4:12" s="659" customFormat="1" ht="15.75" customHeight="1" x14ac:dyDescent="0.25">
      <c r="D122" s="652">
        <v>39611</v>
      </c>
      <c r="E122" s="826">
        <v>8.98</v>
      </c>
      <c r="F122" s="660"/>
      <c r="G122" s="826">
        <v>9.0500000000000007</v>
      </c>
      <c r="H122" s="661"/>
      <c r="I122" s="661"/>
      <c r="J122" s="662"/>
      <c r="K122" s="663"/>
      <c r="L122" s="663"/>
    </row>
    <row r="123" spans="4:12" s="659" customFormat="1" ht="15.75" customHeight="1" x14ac:dyDescent="0.25">
      <c r="D123" s="652">
        <v>39612</v>
      </c>
      <c r="E123" s="826">
        <v>8.98</v>
      </c>
      <c r="F123" s="660"/>
      <c r="G123" s="826">
        <v>9.0299999999999994</v>
      </c>
      <c r="H123" s="661"/>
      <c r="I123" s="661"/>
      <c r="J123" s="662"/>
      <c r="K123" s="663"/>
      <c r="L123" s="663"/>
    </row>
    <row r="124" spans="4:12" s="659" customFormat="1" ht="15.75" customHeight="1" x14ac:dyDescent="0.25">
      <c r="D124" s="652">
        <v>39615</v>
      </c>
      <c r="E124" s="826">
        <v>8.99</v>
      </c>
      <c r="F124" s="660"/>
      <c r="G124" s="826">
        <v>9.08</v>
      </c>
      <c r="H124" s="661"/>
      <c r="I124" s="661"/>
      <c r="J124" s="662"/>
      <c r="K124" s="663"/>
      <c r="L124" s="663"/>
    </row>
    <row r="125" spans="4:12" s="659" customFormat="1" ht="15.75" customHeight="1" x14ac:dyDescent="0.25">
      <c r="D125" s="652">
        <v>39616</v>
      </c>
      <c r="E125" s="826">
        <v>9</v>
      </c>
      <c r="F125" s="660"/>
      <c r="G125" s="826">
        <v>9.0500000000000007</v>
      </c>
      <c r="H125" s="661"/>
      <c r="I125" s="661"/>
      <c r="J125" s="662"/>
      <c r="K125" s="663"/>
      <c r="L125" s="663"/>
    </row>
    <row r="126" spans="4:12" s="659" customFormat="1" ht="15.75" customHeight="1" x14ac:dyDescent="0.25">
      <c r="D126" s="652">
        <v>39617</v>
      </c>
      <c r="E126" s="826">
        <v>8.99</v>
      </c>
      <c r="F126" s="660"/>
      <c r="G126" s="826">
        <v>9.1999999999999993</v>
      </c>
      <c r="H126" s="661"/>
      <c r="I126" s="661"/>
      <c r="J126" s="662"/>
      <c r="K126" s="663"/>
      <c r="L126" s="663"/>
    </row>
    <row r="127" spans="4:12" s="659" customFormat="1" ht="15.75" customHeight="1" x14ac:dyDescent="0.25">
      <c r="D127" s="652">
        <v>39618</v>
      </c>
      <c r="E127" s="826">
        <v>8.98</v>
      </c>
      <c r="F127" s="660"/>
      <c r="G127" s="826">
        <v>9.1999999999999993</v>
      </c>
      <c r="H127" s="661"/>
      <c r="I127" s="661"/>
      <c r="J127" s="662"/>
      <c r="K127" s="663"/>
      <c r="L127" s="663"/>
    </row>
    <row r="128" spans="4:12" s="659" customFormat="1" ht="15.75" customHeight="1" x14ac:dyDescent="0.25">
      <c r="D128" s="652">
        <v>39619</v>
      </c>
      <c r="E128" s="826">
        <v>8.99</v>
      </c>
      <c r="F128" s="660"/>
      <c r="G128" s="826">
        <v>9.1</v>
      </c>
      <c r="H128" s="661"/>
      <c r="I128" s="661"/>
      <c r="J128" s="662"/>
      <c r="K128" s="663"/>
      <c r="L128" s="663"/>
    </row>
    <row r="129" spans="4:12" s="659" customFormat="1" ht="15.75" customHeight="1" x14ac:dyDescent="0.25">
      <c r="D129" s="652">
        <v>39622</v>
      </c>
      <c r="E129" s="826">
        <v>9.01</v>
      </c>
      <c r="F129" s="660"/>
      <c r="G129" s="826">
        <v>9.1199999999999992</v>
      </c>
      <c r="H129" s="661"/>
      <c r="I129" s="661"/>
      <c r="J129" s="662"/>
      <c r="K129" s="663"/>
      <c r="L129" s="663"/>
    </row>
    <row r="130" spans="4:12" s="659" customFormat="1" ht="15.75" customHeight="1" x14ac:dyDescent="0.25">
      <c r="D130" s="652">
        <v>39623</v>
      </c>
      <c r="E130" s="826">
        <v>8.8800000000000008</v>
      </c>
      <c r="F130" s="660"/>
      <c r="G130" s="826">
        <v>9.08</v>
      </c>
      <c r="H130" s="661"/>
      <c r="I130" s="661"/>
      <c r="J130" s="662"/>
      <c r="K130" s="663"/>
      <c r="L130" s="663"/>
    </row>
    <row r="131" spans="4:12" s="659" customFormat="1" ht="15.75" customHeight="1" x14ac:dyDescent="0.25">
      <c r="D131" s="652">
        <v>39624</v>
      </c>
      <c r="E131" s="826">
        <v>8.8800000000000008</v>
      </c>
      <c r="F131" s="660"/>
      <c r="G131" s="826">
        <v>9.1</v>
      </c>
      <c r="H131" s="661"/>
      <c r="I131" s="661"/>
      <c r="J131" s="662"/>
      <c r="K131" s="663"/>
      <c r="L131" s="663"/>
    </row>
    <row r="132" spans="4:12" s="659" customFormat="1" ht="15.75" customHeight="1" x14ac:dyDescent="0.25">
      <c r="D132" s="652">
        <v>39625</v>
      </c>
      <c r="E132" s="826">
        <v>8.83</v>
      </c>
      <c r="F132" s="660"/>
      <c r="G132" s="826">
        <v>8.92</v>
      </c>
      <c r="H132" s="661"/>
      <c r="I132" s="661"/>
      <c r="J132" s="662"/>
      <c r="K132" s="663"/>
      <c r="L132" s="663"/>
    </row>
    <row r="133" spans="4:12" s="659" customFormat="1" ht="15.75" customHeight="1" x14ac:dyDescent="0.25">
      <c r="D133" s="652">
        <v>39626</v>
      </c>
      <c r="E133" s="826">
        <v>8.83</v>
      </c>
      <c r="F133" s="660"/>
      <c r="G133" s="826">
        <v>8.9</v>
      </c>
      <c r="H133" s="661"/>
      <c r="I133" s="661"/>
      <c r="J133" s="662"/>
      <c r="K133" s="663"/>
      <c r="L133" s="663"/>
    </row>
    <row r="134" spans="4:12" s="659" customFormat="1" ht="15.75" customHeight="1" x14ac:dyDescent="0.25">
      <c r="D134" s="652">
        <v>39629</v>
      </c>
      <c r="E134" s="826">
        <v>8.84</v>
      </c>
      <c r="F134" s="660"/>
      <c r="G134" s="826">
        <v>8.83</v>
      </c>
      <c r="H134" s="661"/>
      <c r="I134" s="661"/>
      <c r="J134" s="662"/>
      <c r="K134" s="663"/>
      <c r="L134" s="663"/>
    </row>
    <row r="135" spans="4:12" s="659" customFormat="1" ht="15.75" customHeight="1" x14ac:dyDescent="0.25">
      <c r="D135" s="652">
        <v>39630</v>
      </c>
      <c r="E135" s="826">
        <v>8.76</v>
      </c>
      <c r="F135" s="660"/>
      <c r="G135" s="826">
        <v>8.8800000000000008</v>
      </c>
      <c r="H135" s="661"/>
      <c r="I135" s="661"/>
      <c r="J135" s="662"/>
      <c r="K135" s="663"/>
      <c r="L135" s="663"/>
    </row>
    <row r="136" spans="4:12" s="659" customFormat="1" ht="15.75" customHeight="1" x14ac:dyDescent="0.25">
      <c r="D136" s="652">
        <v>39631</v>
      </c>
      <c r="E136" s="826">
        <v>8.74</v>
      </c>
      <c r="F136" s="660"/>
      <c r="G136" s="826">
        <v>8.85</v>
      </c>
      <c r="H136" s="661"/>
      <c r="I136" s="661"/>
      <c r="J136" s="662"/>
      <c r="K136" s="663"/>
      <c r="L136" s="663"/>
    </row>
    <row r="137" spans="4:12" s="659" customFormat="1" ht="15.75" customHeight="1" x14ac:dyDescent="0.25">
      <c r="D137" s="652">
        <v>39632</v>
      </c>
      <c r="E137" s="826">
        <v>8.74</v>
      </c>
      <c r="F137" s="660"/>
      <c r="G137" s="826">
        <v>8.6300000000000008</v>
      </c>
      <c r="H137" s="661"/>
      <c r="I137" s="661"/>
      <c r="J137" s="662"/>
      <c r="K137" s="663"/>
      <c r="L137" s="663"/>
    </row>
    <row r="138" spans="4:12" s="659" customFormat="1" ht="15.75" customHeight="1" x14ac:dyDescent="0.25">
      <c r="D138" s="652">
        <v>39633</v>
      </c>
      <c r="E138" s="826">
        <v>8.6999999999999993</v>
      </c>
      <c r="F138" s="660"/>
      <c r="G138" s="826">
        <v>8.6</v>
      </c>
      <c r="H138" s="661"/>
      <c r="I138" s="661"/>
      <c r="J138" s="662"/>
      <c r="K138" s="663"/>
      <c r="L138" s="663"/>
    </row>
    <row r="139" spans="4:12" s="659" customFormat="1" ht="15.75" customHeight="1" x14ac:dyDescent="0.25">
      <c r="D139" s="652">
        <v>39636</v>
      </c>
      <c r="E139" s="826">
        <v>8.66</v>
      </c>
      <c r="F139" s="660"/>
      <c r="G139" s="826">
        <v>8.5500000000000007</v>
      </c>
      <c r="H139" s="661"/>
      <c r="I139" s="661"/>
      <c r="J139" s="662"/>
      <c r="K139" s="663"/>
      <c r="L139" s="663"/>
    </row>
    <row r="140" spans="4:12" s="659" customFormat="1" ht="15.75" customHeight="1" x14ac:dyDescent="0.25">
      <c r="D140" s="652">
        <v>39637</v>
      </c>
      <c r="E140" s="826">
        <v>8.64</v>
      </c>
      <c r="F140" s="660"/>
      <c r="G140" s="826">
        <v>8.5500000000000007</v>
      </c>
      <c r="H140" s="661"/>
      <c r="I140" s="661"/>
      <c r="J140" s="662"/>
      <c r="K140" s="663"/>
      <c r="L140" s="663"/>
    </row>
    <row r="141" spans="4:12" s="659" customFormat="1" ht="15.75" customHeight="1" x14ac:dyDescent="0.25">
      <c r="D141" s="652">
        <v>39638</v>
      </c>
      <c r="E141" s="826">
        <v>8.6300000000000008</v>
      </c>
      <c r="F141" s="660"/>
      <c r="G141" s="826">
        <v>8.5299999999999994</v>
      </c>
      <c r="H141" s="661"/>
      <c r="I141" s="661"/>
      <c r="J141" s="662"/>
      <c r="K141" s="663"/>
      <c r="L141" s="663"/>
    </row>
    <row r="142" spans="4:12" s="659" customFormat="1" ht="15.75" customHeight="1" x14ac:dyDescent="0.25">
      <c r="D142" s="652">
        <v>39639</v>
      </c>
      <c r="E142" s="826">
        <v>8.59</v>
      </c>
      <c r="F142" s="660"/>
      <c r="G142" s="826">
        <v>8.5500000000000007</v>
      </c>
      <c r="H142" s="661"/>
      <c r="I142" s="661"/>
      <c r="J142" s="662"/>
      <c r="K142" s="663"/>
      <c r="L142" s="663"/>
    </row>
    <row r="143" spans="4:12" s="659" customFormat="1" ht="15.75" customHeight="1" x14ac:dyDescent="0.25">
      <c r="D143" s="652">
        <v>39640</v>
      </c>
      <c r="E143" s="826">
        <v>8.5500000000000007</v>
      </c>
      <c r="F143" s="660"/>
      <c r="G143" s="826">
        <v>8.4499999999999993</v>
      </c>
      <c r="H143" s="661"/>
      <c r="I143" s="661"/>
      <c r="J143" s="662"/>
      <c r="K143" s="663"/>
      <c r="L143" s="663"/>
    </row>
    <row r="144" spans="4:12" s="659" customFormat="1" ht="15.75" customHeight="1" x14ac:dyDescent="0.25">
      <c r="D144" s="652">
        <v>39643</v>
      </c>
      <c r="E144" s="826">
        <v>8.5</v>
      </c>
      <c r="F144" s="660"/>
      <c r="G144" s="826">
        <v>8.4499999999999993</v>
      </c>
      <c r="H144" s="661"/>
      <c r="I144" s="661"/>
      <c r="J144" s="662"/>
      <c r="K144" s="663"/>
      <c r="L144" s="663"/>
    </row>
    <row r="145" spans="4:12" s="659" customFormat="1" ht="15.75" customHeight="1" x14ac:dyDescent="0.25">
      <c r="D145" s="652">
        <v>39644</v>
      </c>
      <c r="E145" s="826">
        <v>8.51</v>
      </c>
      <c r="F145" s="660"/>
      <c r="G145" s="826">
        <v>8.4499999999999993</v>
      </c>
      <c r="H145" s="661"/>
      <c r="I145" s="661"/>
      <c r="J145" s="662"/>
      <c r="K145" s="663"/>
      <c r="L145" s="663"/>
    </row>
    <row r="146" spans="4:12" s="659" customFormat="1" ht="15.75" customHeight="1" x14ac:dyDescent="0.25">
      <c r="D146" s="652">
        <v>39645</v>
      </c>
      <c r="E146" s="826">
        <v>8.5399999999999991</v>
      </c>
      <c r="F146" s="660"/>
      <c r="G146" s="826">
        <v>8.4499999999999993</v>
      </c>
      <c r="H146" s="661"/>
      <c r="I146" s="661"/>
      <c r="J146" s="662"/>
      <c r="K146" s="663"/>
      <c r="L146" s="663"/>
    </row>
    <row r="147" spans="4:12" s="659" customFormat="1" ht="15.75" customHeight="1" x14ac:dyDescent="0.25">
      <c r="D147" s="652">
        <v>39646</v>
      </c>
      <c r="E147" s="826">
        <v>8.52</v>
      </c>
      <c r="F147" s="660"/>
      <c r="G147" s="826">
        <v>8.52</v>
      </c>
      <c r="H147" s="661"/>
      <c r="I147" s="661"/>
      <c r="J147" s="662"/>
      <c r="K147" s="663"/>
      <c r="L147" s="663"/>
    </row>
    <row r="148" spans="4:12" s="659" customFormat="1" ht="15.75" customHeight="1" x14ac:dyDescent="0.25">
      <c r="D148" s="652">
        <v>39647</v>
      </c>
      <c r="E148" s="826">
        <v>8.52</v>
      </c>
      <c r="F148" s="660"/>
      <c r="G148" s="826">
        <v>8.5299999999999994</v>
      </c>
      <c r="H148" s="661"/>
      <c r="I148" s="661"/>
      <c r="J148" s="662"/>
      <c r="K148" s="663"/>
      <c r="L148" s="663"/>
    </row>
    <row r="149" spans="4:12" s="659" customFormat="1" ht="15.75" customHeight="1" x14ac:dyDescent="0.25">
      <c r="D149" s="652">
        <v>39650</v>
      </c>
      <c r="E149" s="826">
        <v>8.52</v>
      </c>
      <c r="F149" s="660"/>
      <c r="G149" s="826">
        <v>8.4700000000000006</v>
      </c>
      <c r="H149" s="661"/>
      <c r="I149" s="661"/>
      <c r="J149" s="662"/>
      <c r="K149" s="663"/>
      <c r="L149" s="663"/>
    </row>
    <row r="150" spans="4:12" s="659" customFormat="1" ht="15.75" customHeight="1" x14ac:dyDescent="0.25">
      <c r="D150" s="652">
        <v>39651</v>
      </c>
      <c r="E150" s="826">
        <v>8.5399999999999991</v>
      </c>
      <c r="F150" s="660"/>
      <c r="G150" s="826">
        <v>8.4700000000000006</v>
      </c>
      <c r="H150" s="661"/>
      <c r="I150" s="661"/>
      <c r="J150" s="662"/>
      <c r="K150" s="663"/>
      <c r="L150" s="663"/>
    </row>
    <row r="151" spans="4:12" s="659" customFormat="1" ht="15.75" customHeight="1" x14ac:dyDescent="0.25">
      <c r="D151" s="652">
        <v>39652</v>
      </c>
      <c r="E151" s="826">
        <v>8.52</v>
      </c>
      <c r="F151" s="660"/>
      <c r="G151" s="826">
        <v>8.4700000000000006</v>
      </c>
      <c r="H151" s="661"/>
      <c r="I151" s="661"/>
      <c r="J151" s="662"/>
      <c r="K151" s="663"/>
      <c r="L151" s="663"/>
    </row>
    <row r="152" spans="4:12" s="659" customFormat="1" ht="15.75" customHeight="1" x14ac:dyDescent="0.25">
      <c r="D152" s="652">
        <v>39653</v>
      </c>
      <c r="E152" s="826">
        <v>8.52</v>
      </c>
      <c r="F152" s="660"/>
      <c r="G152" s="826">
        <v>8.5</v>
      </c>
      <c r="H152" s="661"/>
      <c r="I152" s="661"/>
      <c r="J152" s="662"/>
      <c r="K152" s="663"/>
      <c r="L152" s="663"/>
    </row>
    <row r="153" spans="4:12" s="659" customFormat="1" ht="15.75" customHeight="1" x14ac:dyDescent="0.25">
      <c r="D153" s="652">
        <v>39654</v>
      </c>
      <c r="E153" s="826">
        <v>8.51</v>
      </c>
      <c r="F153" s="660"/>
      <c r="G153" s="826">
        <v>8.5</v>
      </c>
      <c r="H153" s="661"/>
      <c r="I153" s="661"/>
      <c r="J153" s="662"/>
      <c r="K153" s="663"/>
      <c r="L153" s="663"/>
    </row>
    <row r="154" spans="4:12" s="659" customFormat="1" ht="15.75" customHeight="1" x14ac:dyDescent="0.25">
      <c r="D154" s="652">
        <v>39657</v>
      </c>
      <c r="E154" s="826">
        <v>8.51</v>
      </c>
      <c r="F154" s="660"/>
      <c r="G154" s="826">
        <v>8.5</v>
      </c>
      <c r="H154" s="661"/>
      <c r="I154" s="661"/>
      <c r="J154" s="662"/>
      <c r="K154" s="663"/>
      <c r="L154" s="663"/>
    </row>
    <row r="155" spans="4:12" s="659" customFormat="1" ht="15.75" customHeight="1" x14ac:dyDescent="0.25">
      <c r="D155" s="652">
        <v>39658</v>
      </c>
      <c r="E155" s="826">
        <v>8.51</v>
      </c>
      <c r="F155" s="660"/>
      <c r="G155" s="826">
        <v>8.5</v>
      </c>
      <c r="H155" s="661"/>
      <c r="I155" s="661"/>
      <c r="J155" s="662"/>
      <c r="K155" s="663"/>
      <c r="L155" s="663"/>
    </row>
    <row r="156" spans="4:12" s="659" customFormat="1" ht="15.75" customHeight="1" x14ac:dyDescent="0.25">
      <c r="D156" s="652">
        <v>39659</v>
      </c>
      <c r="E156" s="826">
        <v>8.51</v>
      </c>
      <c r="F156" s="660"/>
      <c r="G156" s="826">
        <v>8.5</v>
      </c>
      <c r="H156" s="661"/>
      <c r="I156" s="661"/>
      <c r="J156" s="662"/>
      <c r="K156" s="663"/>
      <c r="L156" s="663"/>
    </row>
    <row r="157" spans="4:12" s="659" customFormat="1" ht="15.75" customHeight="1" x14ac:dyDescent="0.25">
      <c r="D157" s="652">
        <v>39660</v>
      </c>
      <c r="E157" s="826">
        <v>8.51</v>
      </c>
      <c r="F157" s="660"/>
      <c r="G157" s="826">
        <v>8.5</v>
      </c>
      <c r="H157" s="661"/>
      <c r="I157" s="661"/>
      <c r="J157" s="662"/>
      <c r="K157" s="663"/>
      <c r="L157" s="663"/>
    </row>
    <row r="158" spans="4:12" s="659" customFormat="1" ht="15.75" customHeight="1" x14ac:dyDescent="0.25">
      <c r="D158" s="652">
        <v>39661</v>
      </c>
      <c r="E158" s="826">
        <v>8.51</v>
      </c>
      <c r="F158" s="660"/>
      <c r="G158" s="826">
        <v>8.5</v>
      </c>
      <c r="H158" s="661"/>
      <c r="I158" s="661"/>
      <c r="J158" s="662"/>
      <c r="K158" s="663"/>
      <c r="L158" s="663"/>
    </row>
    <row r="159" spans="4:12" s="659" customFormat="1" ht="15.75" customHeight="1" x14ac:dyDescent="0.25">
      <c r="D159" s="652">
        <v>39664</v>
      </c>
      <c r="E159" s="826">
        <v>8.52</v>
      </c>
      <c r="F159" s="660"/>
      <c r="G159" s="826">
        <v>8.4700000000000006</v>
      </c>
      <c r="H159" s="661"/>
      <c r="I159" s="661"/>
      <c r="J159" s="662"/>
      <c r="K159" s="663"/>
      <c r="L159" s="663"/>
    </row>
    <row r="160" spans="4:12" s="659" customFormat="1" ht="15.75" customHeight="1" x14ac:dyDescent="0.25">
      <c r="D160" s="652">
        <v>39665</v>
      </c>
      <c r="E160" s="826">
        <v>8.5299999999999994</v>
      </c>
      <c r="F160" s="660"/>
      <c r="G160" s="826">
        <v>8.48</v>
      </c>
      <c r="H160" s="661"/>
      <c r="I160" s="661"/>
      <c r="J160" s="662"/>
      <c r="K160" s="663"/>
      <c r="L160" s="663"/>
    </row>
    <row r="161" spans="4:12" s="659" customFormat="1" ht="15.75" customHeight="1" x14ac:dyDescent="0.25">
      <c r="D161" s="652">
        <v>39666</v>
      </c>
      <c r="E161" s="826">
        <v>8.5500000000000007</v>
      </c>
      <c r="F161" s="660"/>
      <c r="G161" s="826">
        <v>8.4700000000000006</v>
      </c>
      <c r="H161" s="661"/>
      <c r="I161" s="661"/>
      <c r="J161" s="662"/>
      <c r="K161" s="663"/>
      <c r="L161" s="663"/>
    </row>
    <row r="162" spans="4:12" s="659" customFormat="1" ht="15.75" customHeight="1" x14ac:dyDescent="0.25">
      <c r="D162" s="652">
        <v>39667</v>
      </c>
      <c r="E162" s="826">
        <v>8.5500000000000007</v>
      </c>
      <c r="F162" s="660"/>
      <c r="G162" s="826">
        <v>8.4700000000000006</v>
      </c>
      <c r="H162" s="661"/>
      <c r="I162" s="661"/>
      <c r="J162" s="662"/>
      <c r="K162" s="663"/>
      <c r="L162" s="663"/>
    </row>
    <row r="163" spans="4:12" s="659" customFormat="1" ht="15.75" customHeight="1" x14ac:dyDescent="0.25">
      <c r="D163" s="652">
        <v>39668</v>
      </c>
      <c r="E163" s="826">
        <v>8.5500000000000007</v>
      </c>
      <c r="F163" s="660"/>
      <c r="G163" s="826">
        <v>8.4499999999999993</v>
      </c>
      <c r="H163" s="661"/>
      <c r="I163" s="661"/>
      <c r="J163" s="662"/>
      <c r="K163" s="663"/>
      <c r="L163" s="663"/>
    </row>
    <row r="164" spans="4:12" s="659" customFormat="1" ht="15.75" customHeight="1" x14ac:dyDescent="0.25">
      <c r="D164" s="652">
        <v>39671</v>
      </c>
      <c r="E164" s="826">
        <v>8.5500000000000007</v>
      </c>
      <c r="F164" s="660"/>
      <c r="G164" s="826">
        <v>8.4499999999999993</v>
      </c>
      <c r="H164" s="661"/>
      <c r="I164" s="661"/>
      <c r="J164" s="662"/>
      <c r="K164" s="663"/>
      <c r="L164" s="663"/>
    </row>
    <row r="165" spans="4:12" s="659" customFormat="1" ht="15.75" customHeight="1" x14ac:dyDescent="0.25">
      <c r="D165" s="652">
        <v>39672</v>
      </c>
      <c r="E165" s="826">
        <v>8.5500000000000007</v>
      </c>
      <c r="F165" s="660"/>
      <c r="G165" s="826">
        <v>8.4499999999999993</v>
      </c>
      <c r="H165" s="661"/>
      <c r="I165" s="661"/>
      <c r="J165" s="662"/>
      <c r="K165" s="663"/>
      <c r="L165" s="663"/>
    </row>
    <row r="166" spans="4:12" s="659" customFormat="1" ht="15.75" customHeight="1" x14ac:dyDescent="0.25">
      <c r="D166" s="652">
        <v>39673</v>
      </c>
      <c r="E166" s="826">
        <v>8.5500000000000007</v>
      </c>
      <c r="F166" s="660"/>
      <c r="G166" s="826">
        <v>8.48</v>
      </c>
      <c r="H166" s="661"/>
      <c r="I166" s="661"/>
      <c r="J166" s="662"/>
      <c r="K166" s="663"/>
      <c r="L166" s="663"/>
    </row>
    <row r="167" spans="4:12" s="659" customFormat="1" ht="15.75" customHeight="1" x14ac:dyDescent="0.25">
      <c r="D167" s="652">
        <v>39674</v>
      </c>
      <c r="E167" s="826">
        <v>8.5500000000000007</v>
      </c>
      <c r="F167" s="660"/>
      <c r="G167" s="826">
        <v>8.48</v>
      </c>
      <c r="H167" s="661"/>
      <c r="I167" s="661"/>
      <c r="J167" s="662"/>
      <c r="K167" s="663"/>
      <c r="L167" s="663"/>
    </row>
    <row r="168" spans="4:12" s="659" customFormat="1" ht="15.75" customHeight="1" x14ac:dyDescent="0.25">
      <c r="D168" s="652">
        <v>39675</v>
      </c>
      <c r="E168" s="826">
        <v>8.56</v>
      </c>
      <c r="F168" s="660"/>
      <c r="G168" s="826">
        <v>8.5</v>
      </c>
      <c r="H168" s="661"/>
      <c r="I168" s="661"/>
      <c r="J168" s="662"/>
      <c r="K168" s="663"/>
      <c r="L168" s="663"/>
    </row>
    <row r="169" spans="4:12" s="659" customFormat="1" ht="15.75" customHeight="1" x14ac:dyDescent="0.25">
      <c r="D169" s="652">
        <v>39678</v>
      </c>
      <c r="E169" s="826">
        <v>8.56</v>
      </c>
      <c r="F169" s="660"/>
      <c r="G169" s="826">
        <v>8.5</v>
      </c>
      <c r="H169" s="661"/>
      <c r="I169" s="661"/>
      <c r="J169" s="662"/>
      <c r="K169" s="663"/>
      <c r="L169" s="663"/>
    </row>
    <row r="170" spans="4:12" s="659" customFormat="1" ht="15.75" customHeight="1" x14ac:dyDescent="0.25">
      <c r="D170" s="652">
        <v>39679</v>
      </c>
      <c r="E170" s="826">
        <v>8.56</v>
      </c>
      <c r="F170" s="660"/>
      <c r="G170" s="826">
        <v>8.5</v>
      </c>
      <c r="H170" s="661"/>
      <c r="I170" s="661"/>
      <c r="J170" s="662"/>
      <c r="K170" s="663"/>
      <c r="L170" s="663"/>
    </row>
    <row r="171" spans="4:12" s="659" customFormat="1" ht="15.75" customHeight="1" x14ac:dyDescent="0.25">
      <c r="D171" s="652">
        <v>39681</v>
      </c>
      <c r="E171" s="826">
        <v>8.56</v>
      </c>
      <c r="F171" s="660"/>
      <c r="G171" s="826">
        <v>8.5</v>
      </c>
      <c r="H171" s="661"/>
      <c r="I171" s="661"/>
      <c r="J171" s="662"/>
      <c r="K171" s="663"/>
      <c r="L171" s="663"/>
    </row>
    <row r="172" spans="4:12" s="659" customFormat="1" ht="15.75" customHeight="1" x14ac:dyDescent="0.25">
      <c r="D172" s="652">
        <v>39682</v>
      </c>
      <c r="E172" s="826">
        <v>8.57</v>
      </c>
      <c r="F172" s="660"/>
      <c r="G172" s="826">
        <v>8.48</v>
      </c>
      <c r="H172" s="661"/>
      <c r="I172" s="661"/>
      <c r="J172" s="662"/>
      <c r="K172" s="663"/>
      <c r="L172" s="663"/>
    </row>
    <row r="173" spans="4:12" s="659" customFormat="1" ht="15.75" customHeight="1" x14ac:dyDescent="0.25">
      <c r="D173" s="652">
        <v>39685</v>
      </c>
      <c r="E173" s="826">
        <v>8.58</v>
      </c>
      <c r="F173" s="660"/>
      <c r="G173" s="826">
        <v>8.48</v>
      </c>
      <c r="H173" s="661"/>
      <c r="I173" s="661"/>
      <c r="J173" s="662"/>
      <c r="K173" s="663"/>
      <c r="L173" s="663"/>
    </row>
    <row r="174" spans="4:12" s="659" customFormat="1" ht="15.75" customHeight="1" x14ac:dyDescent="0.25">
      <c r="D174" s="652">
        <v>39686</v>
      </c>
      <c r="E174" s="826">
        <v>8.6</v>
      </c>
      <c r="F174" s="660"/>
      <c r="G174" s="826">
        <v>8.5</v>
      </c>
      <c r="H174" s="661"/>
      <c r="I174" s="661"/>
      <c r="J174" s="662"/>
      <c r="K174" s="663"/>
      <c r="L174" s="663"/>
    </row>
    <row r="175" spans="4:12" s="659" customFormat="1" ht="15.75" customHeight="1" x14ac:dyDescent="0.25">
      <c r="D175" s="652">
        <v>39687</v>
      </c>
      <c r="E175" s="826">
        <v>8.58</v>
      </c>
      <c r="F175" s="660"/>
      <c r="G175" s="826">
        <v>8.5</v>
      </c>
      <c r="H175" s="661"/>
      <c r="I175" s="661"/>
      <c r="J175" s="662"/>
      <c r="K175" s="663"/>
      <c r="L175" s="663"/>
    </row>
    <row r="176" spans="4:12" s="659" customFormat="1" ht="15.75" customHeight="1" x14ac:dyDescent="0.25">
      <c r="D176" s="652">
        <v>39688</v>
      </c>
      <c r="E176" s="826">
        <v>8.58</v>
      </c>
      <c r="F176" s="660"/>
      <c r="G176" s="826">
        <v>8.5</v>
      </c>
      <c r="H176" s="661"/>
      <c r="I176" s="661"/>
      <c r="J176" s="662"/>
      <c r="K176" s="663"/>
      <c r="L176" s="663"/>
    </row>
    <row r="177" spans="4:12" s="659" customFormat="1" ht="15.75" customHeight="1" x14ac:dyDescent="0.25">
      <c r="D177" s="652">
        <v>39689</v>
      </c>
      <c r="E177" s="826">
        <v>8.58</v>
      </c>
      <c r="F177" s="660"/>
      <c r="G177" s="826">
        <v>8.5</v>
      </c>
      <c r="H177" s="661"/>
      <c r="I177" s="661"/>
      <c r="J177" s="662"/>
      <c r="K177" s="663"/>
      <c r="L177" s="663"/>
    </row>
    <row r="178" spans="4:12" s="659" customFormat="1" ht="15.75" customHeight="1" x14ac:dyDescent="0.25">
      <c r="D178" s="652">
        <v>39692</v>
      </c>
      <c r="E178" s="826">
        <v>8.58</v>
      </c>
      <c r="F178" s="660"/>
      <c r="G178" s="826">
        <v>8.48</v>
      </c>
      <c r="H178" s="661"/>
      <c r="I178" s="661"/>
      <c r="J178" s="662"/>
      <c r="K178" s="663"/>
      <c r="L178" s="663"/>
    </row>
    <row r="179" spans="4:12" s="659" customFormat="1" ht="15.75" customHeight="1" x14ac:dyDescent="0.25">
      <c r="D179" s="652">
        <v>39693</v>
      </c>
      <c r="E179" s="826">
        <v>8.58</v>
      </c>
      <c r="F179" s="660"/>
      <c r="G179" s="826">
        <v>8.48</v>
      </c>
      <c r="H179" s="661"/>
      <c r="I179" s="661"/>
      <c r="J179" s="662"/>
      <c r="K179" s="663"/>
      <c r="L179" s="663"/>
    </row>
    <row r="180" spans="4:12" s="659" customFormat="1" ht="15.75" customHeight="1" x14ac:dyDescent="0.25">
      <c r="D180" s="652">
        <v>39694</v>
      </c>
      <c r="E180" s="826">
        <v>8.58</v>
      </c>
      <c r="F180" s="660"/>
      <c r="G180" s="826">
        <v>8.5</v>
      </c>
      <c r="H180" s="661"/>
      <c r="I180" s="661"/>
      <c r="J180" s="662"/>
      <c r="K180" s="663"/>
      <c r="L180" s="663"/>
    </row>
    <row r="181" spans="4:12" s="659" customFormat="1" ht="15.75" customHeight="1" x14ac:dyDescent="0.25">
      <c r="D181" s="652">
        <v>39695</v>
      </c>
      <c r="E181" s="826">
        <v>8.59</v>
      </c>
      <c r="F181" s="660"/>
      <c r="G181" s="826">
        <v>8.5299999999999994</v>
      </c>
      <c r="H181" s="661"/>
      <c r="I181" s="661"/>
      <c r="J181" s="662"/>
      <c r="K181" s="663"/>
      <c r="L181" s="663"/>
    </row>
    <row r="182" spans="4:12" s="659" customFormat="1" ht="15.75" customHeight="1" x14ac:dyDescent="0.25">
      <c r="D182" s="652">
        <v>39696</v>
      </c>
      <c r="E182" s="826">
        <v>8.6</v>
      </c>
      <c r="F182" s="660"/>
      <c r="G182" s="826">
        <v>8.5299999999999994</v>
      </c>
      <c r="H182" s="661"/>
      <c r="I182" s="661"/>
      <c r="J182" s="662"/>
      <c r="K182" s="663"/>
      <c r="L182" s="663"/>
    </row>
    <row r="183" spans="4:12" s="659" customFormat="1" ht="15.75" customHeight="1" x14ac:dyDescent="0.25">
      <c r="D183" s="652">
        <v>39699</v>
      </c>
      <c r="E183" s="826">
        <v>8.59</v>
      </c>
      <c r="F183" s="660"/>
      <c r="G183" s="826">
        <v>8.5</v>
      </c>
      <c r="H183" s="661"/>
      <c r="I183" s="661"/>
      <c r="J183" s="662"/>
      <c r="K183" s="663"/>
      <c r="L183" s="663"/>
    </row>
    <row r="184" spans="4:12" s="659" customFormat="1" ht="15.75" customHeight="1" x14ac:dyDescent="0.25">
      <c r="D184" s="652">
        <v>39700</v>
      </c>
      <c r="E184" s="826">
        <v>8.59</v>
      </c>
      <c r="F184" s="660"/>
      <c r="G184" s="826">
        <v>8.5</v>
      </c>
      <c r="H184" s="661"/>
      <c r="I184" s="661"/>
      <c r="J184" s="662"/>
      <c r="K184" s="663"/>
      <c r="L184" s="663"/>
    </row>
    <row r="185" spans="4:12" s="659" customFormat="1" ht="15.75" customHeight="1" x14ac:dyDescent="0.25">
      <c r="D185" s="652">
        <v>39701</v>
      </c>
      <c r="E185" s="826">
        <v>8.6</v>
      </c>
      <c r="F185" s="660"/>
      <c r="G185" s="826">
        <v>8.5500000000000007</v>
      </c>
      <c r="H185" s="661"/>
      <c r="I185" s="661"/>
      <c r="J185" s="662"/>
      <c r="K185" s="663"/>
      <c r="L185" s="663"/>
    </row>
    <row r="186" spans="4:12" s="659" customFormat="1" ht="15.75" customHeight="1" x14ac:dyDescent="0.25">
      <c r="D186" s="652">
        <v>39702</v>
      </c>
      <c r="E186" s="826">
        <v>8.59</v>
      </c>
      <c r="F186" s="660"/>
      <c r="G186" s="826">
        <v>8.6</v>
      </c>
      <c r="H186" s="661"/>
      <c r="I186" s="661"/>
      <c r="J186" s="662"/>
      <c r="K186" s="663"/>
      <c r="L186" s="663"/>
    </row>
    <row r="187" spans="4:12" s="659" customFormat="1" ht="15.75" customHeight="1" x14ac:dyDescent="0.25">
      <c r="D187" s="652">
        <v>39703</v>
      </c>
      <c r="E187" s="826">
        <v>8.58</v>
      </c>
      <c r="F187" s="660"/>
      <c r="G187" s="826">
        <v>8.6</v>
      </c>
      <c r="H187" s="661"/>
      <c r="I187" s="661"/>
      <c r="J187" s="662"/>
      <c r="K187" s="663"/>
      <c r="L187" s="663"/>
    </row>
    <row r="188" spans="4:12" s="659" customFormat="1" ht="15.75" customHeight="1" x14ac:dyDescent="0.25">
      <c r="D188" s="652">
        <v>39706</v>
      </c>
      <c r="E188" s="826">
        <v>8.59</v>
      </c>
      <c r="F188" s="660"/>
      <c r="G188" s="826">
        <v>8.5299999999999994</v>
      </c>
      <c r="H188" s="661"/>
      <c r="I188" s="661"/>
      <c r="J188" s="662"/>
      <c r="K188" s="663"/>
      <c r="L188" s="663"/>
    </row>
    <row r="189" spans="4:12" s="659" customFormat="1" ht="15.75" customHeight="1" x14ac:dyDescent="0.25">
      <c r="D189" s="652">
        <v>39707</v>
      </c>
      <c r="E189" s="826">
        <v>8.6199999999999992</v>
      </c>
      <c r="F189" s="660"/>
      <c r="G189" s="826">
        <v>8.5299999999999994</v>
      </c>
      <c r="H189" s="661"/>
      <c r="I189" s="661"/>
      <c r="J189" s="662"/>
      <c r="K189" s="663"/>
      <c r="L189" s="663"/>
    </row>
    <row r="190" spans="4:12" s="659" customFormat="1" ht="15.75" customHeight="1" x14ac:dyDescent="0.25">
      <c r="D190" s="652">
        <v>39708</v>
      </c>
      <c r="E190" s="826">
        <v>8.64</v>
      </c>
      <c r="F190" s="660"/>
      <c r="G190" s="826">
        <v>8.6</v>
      </c>
      <c r="H190" s="661"/>
      <c r="I190" s="661"/>
      <c r="J190" s="662"/>
      <c r="K190" s="663"/>
      <c r="L190" s="663"/>
    </row>
    <row r="191" spans="4:12" s="659" customFormat="1" ht="15.75" customHeight="1" x14ac:dyDescent="0.25">
      <c r="D191" s="652">
        <v>39709</v>
      </c>
      <c r="E191" s="826">
        <v>8.66</v>
      </c>
      <c r="F191" s="660"/>
      <c r="G191" s="826">
        <v>8.67</v>
      </c>
      <c r="H191" s="661"/>
      <c r="I191" s="661"/>
      <c r="J191" s="662"/>
      <c r="K191" s="663"/>
      <c r="L191" s="663"/>
    </row>
    <row r="192" spans="4:12" s="659" customFormat="1" ht="15.75" customHeight="1" x14ac:dyDescent="0.25">
      <c r="D192" s="652">
        <v>39710</v>
      </c>
      <c r="E192" s="826">
        <v>8.67</v>
      </c>
      <c r="F192" s="660"/>
      <c r="G192" s="826">
        <v>8.65</v>
      </c>
      <c r="H192" s="661"/>
      <c r="I192" s="661"/>
      <c r="J192" s="662"/>
      <c r="K192" s="663"/>
      <c r="L192" s="663"/>
    </row>
    <row r="193" spans="4:12" s="659" customFormat="1" ht="15.75" customHeight="1" x14ac:dyDescent="0.25">
      <c r="D193" s="652">
        <v>39713</v>
      </c>
      <c r="E193" s="826">
        <v>8.66</v>
      </c>
      <c r="F193" s="660"/>
      <c r="G193" s="826">
        <v>8.7799999999999994</v>
      </c>
      <c r="H193" s="661"/>
      <c r="I193" s="661"/>
      <c r="J193" s="662"/>
      <c r="K193" s="663"/>
      <c r="L193" s="663"/>
    </row>
    <row r="194" spans="4:12" s="659" customFormat="1" ht="15.75" customHeight="1" x14ac:dyDescent="0.25">
      <c r="D194" s="652">
        <v>39714</v>
      </c>
      <c r="E194" s="826">
        <v>8.66</v>
      </c>
      <c r="F194" s="660"/>
      <c r="G194" s="826">
        <v>8.75</v>
      </c>
      <c r="H194" s="661"/>
      <c r="I194" s="661"/>
      <c r="J194" s="662"/>
      <c r="K194" s="663"/>
      <c r="L194" s="663"/>
    </row>
    <row r="195" spans="4:12" s="659" customFormat="1" ht="15.75" customHeight="1" x14ac:dyDescent="0.25">
      <c r="D195" s="652">
        <v>39715</v>
      </c>
      <c r="E195" s="826">
        <v>8.66</v>
      </c>
      <c r="F195" s="660"/>
      <c r="G195" s="826">
        <v>8.65</v>
      </c>
      <c r="H195" s="661"/>
      <c r="I195" s="661"/>
      <c r="J195" s="662"/>
      <c r="K195" s="663"/>
      <c r="L195" s="663"/>
    </row>
    <row r="196" spans="4:12" s="659" customFormat="1" ht="15.75" customHeight="1" x14ac:dyDescent="0.25">
      <c r="D196" s="652">
        <v>39716</v>
      </c>
      <c r="E196" s="826">
        <v>8.66</v>
      </c>
      <c r="F196" s="660"/>
      <c r="G196" s="826">
        <v>8.65</v>
      </c>
      <c r="H196" s="661"/>
      <c r="I196" s="661"/>
      <c r="J196" s="662"/>
      <c r="K196" s="663"/>
      <c r="L196" s="663"/>
    </row>
    <row r="197" spans="4:12" s="659" customFormat="1" ht="15.75" customHeight="1" x14ac:dyDescent="0.25">
      <c r="D197" s="652">
        <v>39717</v>
      </c>
      <c r="E197" s="826">
        <v>8.66</v>
      </c>
      <c r="F197" s="660"/>
      <c r="G197" s="826">
        <v>8.65</v>
      </c>
      <c r="H197" s="661"/>
      <c r="I197" s="661"/>
      <c r="J197" s="662"/>
      <c r="K197" s="663"/>
      <c r="L197" s="663"/>
    </row>
    <row r="198" spans="4:12" s="659" customFormat="1" ht="15.75" customHeight="1" x14ac:dyDescent="0.25">
      <c r="D198" s="652">
        <v>39720</v>
      </c>
      <c r="E198" s="826">
        <v>8.68</v>
      </c>
      <c r="F198" s="660"/>
      <c r="G198" s="826">
        <v>8.65</v>
      </c>
      <c r="H198" s="661"/>
      <c r="I198" s="661"/>
      <c r="J198" s="662"/>
      <c r="K198" s="663"/>
      <c r="L198" s="663"/>
    </row>
    <row r="199" spans="4:12" s="659" customFormat="1" ht="15.75" customHeight="1" x14ac:dyDescent="0.25">
      <c r="D199" s="652">
        <v>39721</v>
      </c>
      <c r="E199" s="826">
        <v>8.7200000000000006</v>
      </c>
      <c r="F199" s="660"/>
      <c r="G199" s="826">
        <v>8.65</v>
      </c>
      <c r="H199" s="661"/>
      <c r="I199" s="661"/>
      <c r="J199" s="662"/>
      <c r="K199" s="663"/>
      <c r="L199" s="663"/>
    </row>
    <row r="200" spans="4:12" s="659" customFormat="1" ht="15.75" customHeight="1" x14ac:dyDescent="0.25">
      <c r="D200" s="652">
        <v>39722</v>
      </c>
      <c r="E200" s="826">
        <v>8.73</v>
      </c>
      <c r="F200" s="660"/>
      <c r="G200" s="826">
        <v>8.75</v>
      </c>
      <c r="H200" s="661"/>
      <c r="I200" s="661"/>
      <c r="J200" s="662"/>
      <c r="K200" s="663"/>
      <c r="L200" s="663"/>
    </row>
    <row r="201" spans="4:12" s="659" customFormat="1" ht="15.75" customHeight="1" x14ac:dyDescent="0.25">
      <c r="D201" s="652">
        <v>39723</v>
      </c>
      <c r="E201" s="826">
        <v>8.73</v>
      </c>
      <c r="F201" s="660"/>
      <c r="G201" s="826">
        <v>8.85</v>
      </c>
      <c r="H201" s="661"/>
      <c r="I201" s="661"/>
      <c r="J201" s="662"/>
      <c r="K201" s="663"/>
      <c r="L201" s="663"/>
    </row>
    <row r="202" spans="4:12" s="659" customFormat="1" ht="15.75" customHeight="1" x14ac:dyDescent="0.25">
      <c r="D202" s="652">
        <v>39724</v>
      </c>
      <c r="E202" s="826">
        <v>8.77</v>
      </c>
      <c r="F202" s="660"/>
      <c r="G202" s="826">
        <v>8.85</v>
      </c>
      <c r="H202" s="661"/>
      <c r="I202" s="661"/>
      <c r="J202" s="662"/>
      <c r="K202" s="663"/>
      <c r="L202" s="663"/>
    </row>
    <row r="203" spans="4:12" s="659" customFormat="1" ht="15.75" customHeight="1" x14ac:dyDescent="0.25">
      <c r="D203" s="652">
        <v>39727</v>
      </c>
      <c r="E203" s="826">
        <v>8.7799999999999994</v>
      </c>
      <c r="F203" s="660"/>
      <c r="G203" s="826">
        <v>8.9499999999999993</v>
      </c>
      <c r="H203" s="661"/>
      <c r="I203" s="661"/>
      <c r="J203" s="662"/>
      <c r="K203" s="663"/>
      <c r="L203" s="663"/>
    </row>
    <row r="204" spans="4:12" s="659" customFormat="1" ht="15.75" customHeight="1" x14ac:dyDescent="0.25">
      <c r="D204" s="652">
        <v>39728</v>
      </c>
      <c r="E204" s="826">
        <v>8.81</v>
      </c>
      <c r="F204" s="660"/>
      <c r="G204" s="826">
        <v>8.9499999999999993</v>
      </c>
      <c r="H204" s="661"/>
      <c r="I204" s="661"/>
      <c r="J204" s="662"/>
      <c r="K204" s="663"/>
      <c r="L204" s="663"/>
    </row>
    <row r="205" spans="4:12" s="659" customFormat="1" ht="15.75" customHeight="1" x14ac:dyDescent="0.25">
      <c r="D205" s="652">
        <v>39729</v>
      </c>
      <c r="E205" s="826">
        <v>8.83</v>
      </c>
      <c r="F205" s="660"/>
      <c r="G205" s="826">
        <v>9.0500000000000007</v>
      </c>
      <c r="H205" s="661"/>
      <c r="I205" s="661"/>
      <c r="J205" s="662"/>
      <c r="K205" s="663"/>
      <c r="L205" s="663"/>
    </row>
    <row r="206" spans="4:12" s="659" customFormat="1" ht="15.75" customHeight="1" x14ac:dyDescent="0.25">
      <c r="D206" s="652">
        <v>39730</v>
      </c>
      <c r="E206" s="826">
        <v>8.83</v>
      </c>
      <c r="F206" s="660"/>
      <c r="G206" s="826">
        <v>9.0500000000000007</v>
      </c>
      <c r="H206" s="661"/>
      <c r="I206" s="661"/>
      <c r="J206" s="662"/>
      <c r="K206" s="663"/>
      <c r="L206" s="663"/>
    </row>
    <row r="207" spans="4:12" s="659" customFormat="1" ht="15.75" customHeight="1" x14ac:dyDescent="0.25">
      <c r="D207" s="652">
        <v>39731</v>
      </c>
      <c r="E207" s="826">
        <v>8.89</v>
      </c>
      <c r="F207" s="660"/>
      <c r="G207" s="826">
        <v>9.2200000000000006</v>
      </c>
      <c r="H207" s="661"/>
      <c r="I207" s="661"/>
      <c r="J207" s="662"/>
      <c r="K207" s="663"/>
      <c r="L207" s="663"/>
    </row>
    <row r="208" spans="4:12" s="659" customFormat="1" ht="15.75" customHeight="1" x14ac:dyDescent="0.25">
      <c r="D208" s="652">
        <v>39734</v>
      </c>
      <c r="E208" s="826">
        <v>8.9</v>
      </c>
      <c r="F208" s="660"/>
      <c r="G208" s="826">
        <v>9.3800000000000008</v>
      </c>
      <c r="H208" s="661"/>
      <c r="I208" s="661"/>
      <c r="J208" s="662"/>
      <c r="K208" s="663"/>
      <c r="L208" s="663"/>
    </row>
    <row r="209" spans="4:12" s="659" customFormat="1" ht="15.75" customHeight="1" x14ac:dyDescent="0.25">
      <c r="D209" s="652">
        <v>39735</v>
      </c>
      <c r="E209" s="826">
        <v>8.8699999999999992</v>
      </c>
      <c r="F209" s="660"/>
      <c r="G209" s="826">
        <v>9.9499999999999993</v>
      </c>
      <c r="H209" s="661"/>
      <c r="I209" s="661"/>
      <c r="J209" s="662"/>
      <c r="K209" s="663"/>
      <c r="L209" s="663"/>
    </row>
    <row r="210" spans="4:12" s="659" customFormat="1" ht="15.75" customHeight="1" x14ac:dyDescent="0.25">
      <c r="D210" s="652">
        <v>39736</v>
      </c>
      <c r="E210" s="826">
        <v>8.8800000000000008</v>
      </c>
      <c r="F210" s="660"/>
      <c r="G210" s="826">
        <v>9.75</v>
      </c>
      <c r="H210" s="661"/>
      <c r="I210" s="661"/>
      <c r="J210" s="662"/>
      <c r="K210" s="663"/>
      <c r="L210" s="663"/>
    </row>
    <row r="211" spans="4:12" s="659" customFormat="1" ht="15.75" customHeight="1" x14ac:dyDescent="0.25">
      <c r="D211" s="652">
        <v>39737</v>
      </c>
      <c r="E211" s="826">
        <v>8.91</v>
      </c>
      <c r="F211" s="660"/>
      <c r="G211" s="826">
        <v>9.9700000000000006</v>
      </c>
      <c r="H211" s="661"/>
      <c r="I211" s="661"/>
      <c r="J211" s="662"/>
      <c r="K211" s="663"/>
      <c r="L211" s="663"/>
    </row>
    <row r="212" spans="4:12" s="659" customFormat="1" ht="15.75" customHeight="1" x14ac:dyDescent="0.25">
      <c r="D212" s="652">
        <v>39738</v>
      </c>
      <c r="E212" s="826">
        <v>8.92</v>
      </c>
      <c r="F212" s="660"/>
      <c r="G212" s="826">
        <v>10.07</v>
      </c>
      <c r="H212" s="661"/>
      <c r="I212" s="661"/>
      <c r="J212" s="662"/>
      <c r="K212" s="663"/>
      <c r="L212" s="663"/>
    </row>
    <row r="213" spans="4:12" s="659" customFormat="1" ht="15.75" customHeight="1" x14ac:dyDescent="0.25">
      <c r="D213" s="652">
        <v>39739</v>
      </c>
      <c r="E213" s="826">
        <v>8.89</v>
      </c>
      <c r="F213" s="660"/>
      <c r="G213" s="826">
        <v>10.07</v>
      </c>
      <c r="H213" s="661"/>
      <c r="I213" s="661"/>
      <c r="J213" s="662"/>
      <c r="K213" s="663"/>
      <c r="L213" s="663"/>
    </row>
    <row r="214" spans="4:12" s="659" customFormat="1" ht="15.75" customHeight="1" x14ac:dyDescent="0.25">
      <c r="D214" s="652">
        <v>39741</v>
      </c>
      <c r="E214" s="826">
        <v>8.93</v>
      </c>
      <c r="F214" s="660"/>
      <c r="G214" s="826">
        <v>10.17</v>
      </c>
      <c r="H214" s="661"/>
      <c r="I214" s="661"/>
      <c r="J214" s="662"/>
      <c r="K214" s="663"/>
      <c r="L214" s="663"/>
    </row>
    <row r="215" spans="4:12" s="659" customFormat="1" ht="15.75" customHeight="1" x14ac:dyDescent="0.25">
      <c r="D215" s="652">
        <v>39742</v>
      </c>
      <c r="E215" s="826">
        <v>8.9499999999999993</v>
      </c>
      <c r="F215" s="660"/>
      <c r="G215" s="826">
        <v>9.74</v>
      </c>
      <c r="H215" s="661"/>
      <c r="I215" s="661"/>
      <c r="J215" s="662"/>
      <c r="K215" s="663"/>
      <c r="L215" s="663"/>
    </row>
    <row r="216" spans="4:12" s="659" customFormat="1" ht="15.75" customHeight="1" x14ac:dyDescent="0.25">
      <c r="D216" s="652">
        <v>39743</v>
      </c>
      <c r="E216" s="826">
        <v>9</v>
      </c>
      <c r="F216" s="660"/>
      <c r="G216" s="826">
        <v>9.75</v>
      </c>
      <c r="H216" s="661"/>
      <c r="I216" s="661"/>
      <c r="J216" s="662"/>
      <c r="K216" s="663"/>
      <c r="L216" s="663"/>
    </row>
    <row r="217" spans="4:12" s="659" customFormat="1" ht="15.75" customHeight="1" x14ac:dyDescent="0.25">
      <c r="D217" s="652">
        <v>39748</v>
      </c>
      <c r="E217" s="826">
        <v>12.46</v>
      </c>
      <c r="F217" s="660"/>
      <c r="G217" s="826">
        <v>9.8000000000000007</v>
      </c>
      <c r="H217" s="661"/>
      <c r="I217" s="661"/>
      <c r="J217" s="662"/>
      <c r="K217" s="663"/>
      <c r="L217" s="663"/>
    </row>
    <row r="218" spans="4:12" s="659" customFormat="1" ht="15.75" customHeight="1" x14ac:dyDescent="0.25">
      <c r="D218" s="652">
        <v>39749</v>
      </c>
      <c r="E218" s="826">
        <v>12.26</v>
      </c>
      <c r="F218" s="660"/>
      <c r="G218" s="826">
        <v>9.89</v>
      </c>
      <c r="H218" s="661"/>
      <c r="I218" s="661"/>
      <c r="J218" s="662"/>
      <c r="K218" s="663"/>
      <c r="L218" s="663"/>
    </row>
    <row r="219" spans="4:12" s="659" customFormat="1" ht="15.75" customHeight="1" x14ac:dyDescent="0.25">
      <c r="D219" s="652">
        <v>39750</v>
      </c>
      <c r="E219" s="826">
        <v>12.17</v>
      </c>
      <c r="F219" s="660"/>
      <c r="G219" s="826">
        <v>10.94</v>
      </c>
      <c r="H219" s="661"/>
      <c r="I219" s="661"/>
      <c r="J219" s="662"/>
      <c r="K219" s="663"/>
      <c r="L219" s="663"/>
    </row>
    <row r="220" spans="4:12" s="659" customFormat="1" ht="15.75" customHeight="1" x14ac:dyDescent="0.25">
      <c r="D220" s="652">
        <v>39751</v>
      </c>
      <c r="E220" s="826">
        <v>12.08</v>
      </c>
      <c r="F220" s="660"/>
      <c r="G220" s="826">
        <v>10.98</v>
      </c>
      <c r="H220" s="661"/>
      <c r="I220" s="661"/>
      <c r="J220" s="662"/>
      <c r="K220" s="663"/>
      <c r="L220" s="663"/>
    </row>
    <row r="221" spans="4:12" s="659" customFormat="1" ht="15.75" customHeight="1" x14ac:dyDescent="0.25">
      <c r="D221" s="652">
        <v>39752</v>
      </c>
      <c r="E221" s="826">
        <v>11.87</v>
      </c>
      <c r="F221" s="660"/>
      <c r="G221" s="826">
        <v>11.06</v>
      </c>
      <c r="H221" s="661"/>
      <c r="I221" s="661"/>
      <c r="J221" s="662"/>
      <c r="K221" s="663"/>
      <c r="L221" s="663"/>
    </row>
    <row r="222" spans="4:12" s="659" customFormat="1" ht="15.75" customHeight="1" x14ac:dyDescent="0.25">
      <c r="D222" s="652">
        <v>39755</v>
      </c>
      <c r="E222" s="826">
        <v>11.8</v>
      </c>
      <c r="F222" s="660"/>
      <c r="G222" s="826">
        <v>11.6</v>
      </c>
      <c r="H222" s="661"/>
      <c r="I222" s="661"/>
      <c r="J222" s="662"/>
      <c r="K222" s="663"/>
      <c r="L222" s="663"/>
    </row>
    <row r="223" spans="4:12" s="659" customFormat="1" ht="15.75" customHeight="1" x14ac:dyDescent="0.25">
      <c r="D223" s="652">
        <v>39756</v>
      </c>
      <c r="E223" s="826">
        <v>11.73</v>
      </c>
      <c r="F223" s="660"/>
      <c r="G223" s="826">
        <v>11.62</v>
      </c>
      <c r="H223" s="661"/>
      <c r="I223" s="661"/>
      <c r="J223" s="662"/>
      <c r="K223" s="663"/>
      <c r="L223" s="663"/>
    </row>
    <row r="224" spans="4:12" s="659" customFormat="1" ht="15.75" customHeight="1" x14ac:dyDescent="0.25">
      <c r="D224" s="652">
        <v>39757</v>
      </c>
      <c r="E224" s="826">
        <v>11.64</v>
      </c>
      <c r="F224" s="660"/>
      <c r="G224" s="826">
        <v>11.89</v>
      </c>
      <c r="H224" s="661"/>
      <c r="I224" s="661"/>
      <c r="J224" s="662"/>
      <c r="K224" s="663"/>
      <c r="L224" s="663"/>
    </row>
    <row r="225" spans="4:12" s="659" customFormat="1" ht="15.75" customHeight="1" x14ac:dyDescent="0.25">
      <c r="D225" s="652">
        <v>39758</v>
      </c>
      <c r="E225" s="826">
        <v>11.65</v>
      </c>
      <c r="F225" s="660"/>
      <c r="G225" s="826">
        <v>11.82</v>
      </c>
      <c r="H225" s="661"/>
      <c r="I225" s="661"/>
      <c r="J225" s="662"/>
      <c r="K225" s="663"/>
      <c r="L225" s="663"/>
    </row>
    <row r="226" spans="4:12" s="659" customFormat="1" ht="15.75" customHeight="1" x14ac:dyDescent="0.25">
      <c r="D226" s="652">
        <v>39759</v>
      </c>
      <c r="E226" s="826">
        <v>11.69</v>
      </c>
      <c r="F226" s="660"/>
      <c r="G226" s="826">
        <v>11.4</v>
      </c>
      <c r="H226" s="661"/>
      <c r="I226" s="661"/>
      <c r="J226" s="662"/>
      <c r="K226" s="663"/>
      <c r="L226" s="663"/>
    </row>
    <row r="227" spans="4:12" s="659" customFormat="1" ht="15.75" customHeight="1" x14ac:dyDescent="0.25">
      <c r="D227" s="652">
        <v>39762</v>
      </c>
      <c r="E227" s="826">
        <v>11.68</v>
      </c>
      <c r="F227" s="660"/>
      <c r="G227" s="826">
        <v>11.44</v>
      </c>
      <c r="H227" s="661"/>
      <c r="I227" s="661"/>
      <c r="J227" s="662"/>
      <c r="K227" s="663"/>
      <c r="L227" s="663"/>
    </row>
    <row r="228" spans="4:12" s="659" customFormat="1" ht="15.75" customHeight="1" x14ac:dyDescent="0.25">
      <c r="D228" s="652">
        <v>39763</v>
      </c>
      <c r="E228" s="826">
        <v>11.66</v>
      </c>
      <c r="F228" s="660"/>
      <c r="G228" s="826">
        <v>11.46</v>
      </c>
      <c r="H228" s="661"/>
      <c r="I228" s="661"/>
      <c r="J228" s="662"/>
      <c r="K228" s="663"/>
      <c r="L228" s="663"/>
    </row>
    <row r="229" spans="4:12" s="659" customFormat="1" ht="15.75" customHeight="1" x14ac:dyDescent="0.25">
      <c r="D229" s="652">
        <v>39764</v>
      </c>
      <c r="E229" s="826">
        <v>11.66</v>
      </c>
      <c r="F229" s="660"/>
      <c r="G229" s="826">
        <v>11.44</v>
      </c>
      <c r="H229" s="661"/>
      <c r="I229" s="661"/>
      <c r="J229" s="662"/>
      <c r="K229" s="663"/>
      <c r="L229" s="663"/>
    </row>
    <row r="230" spans="4:12" s="659" customFormat="1" ht="15.75" customHeight="1" x14ac:dyDescent="0.25">
      <c r="D230" s="652">
        <v>39765</v>
      </c>
      <c r="E230" s="826">
        <v>11.65</v>
      </c>
      <c r="F230" s="660"/>
      <c r="G230" s="826">
        <v>11.64</v>
      </c>
      <c r="H230" s="661"/>
      <c r="I230" s="661"/>
      <c r="J230" s="662"/>
      <c r="K230" s="663"/>
      <c r="L230" s="663"/>
    </row>
    <row r="231" spans="4:12" s="659" customFormat="1" ht="15.75" customHeight="1" x14ac:dyDescent="0.25">
      <c r="D231" s="652">
        <v>39766</v>
      </c>
      <c r="E231" s="826">
        <v>11.66</v>
      </c>
      <c r="F231" s="660"/>
      <c r="G231" s="826">
        <v>11.63</v>
      </c>
      <c r="H231" s="661"/>
      <c r="I231" s="661"/>
      <c r="J231" s="662"/>
      <c r="K231" s="663"/>
      <c r="L231" s="663"/>
    </row>
    <row r="232" spans="4:12" s="659" customFormat="1" ht="15.75" customHeight="1" x14ac:dyDescent="0.25">
      <c r="D232" s="652">
        <v>39769</v>
      </c>
      <c r="E232" s="826">
        <v>11.67</v>
      </c>
      <c r="F232" s="660"/>
      <c r="G232" s="826">
        <v>11.65</v>
      </c>
      <c r="H232" s="661"/>
      <c r="I232" s="661"/>
      <c r="J232" s="662"/>
      <c r="K232" s="663"/>
      <c r="L232" s="663"/>
    </row>
    <row r="233" spans="4:12" s="659" customFormat="1" ht="15.75" customHeight="1" x14ac:dyDescent="0.25">
      <c r="D233" s="652">
        <v>39770</v>
      </c>
      <c r="E233" s="826">
        <v>11.68</v>
      </c>
      <c r="F233" s="660"/>
      <c r="G233" s="826">
        <v>11.67</v>
      </c>
      <c r="H233" s="661"/>
      <c r="I233" s="661"/>
      <c r="J233" s="662"/>
      <c r="K233" s="663"/>
      <c r="L233" s="663"/>
    </row>
    <row r="234" spans="4:12" s="659" customFormat="1" ht="15.75" customHeight="1" x14ac:dyDescent="0.25">
      <c r="D234" s="652">
        <v>39771</v>
      </c>
      <c r="E234" s="826">
        <v>11.67</v>
      </c>
      <c r="F234" s="660"/>
      <c r="G234" s="826">
        <v>11.85</v>
      </c>
      <c r="H234" s="661"/>
      <c r="I234" s="661"/>
      <c r="J234" s="662"/>
      <c r="K234" s="663"/>
      <c r="L234" s="663"/>
    </row>
    <row r="235" spans="4:12" s="659" customFormat="1" ht="15.75" customHeight="1" x14ac:dyDescent="0.25">
      <c r="D235" s="652">
        <v>39772</v>
      </c>
      <c r="E235" s="826">
        <v>11.67</v>
      </c>
      <c r="F235" s="660"/>
      <c r="G235" s="826">
        <v>11.94</v>
      </c>
      <c r="H235" s="661"/>
      <c r="I235" s="661"/>
      <c r="J235" s="662"/>
      <c r="K235" s="663"/>
      <c r="L235" s="663"/>
    </row>
    <row r="236" spans="4:12" s="659" customFormat="1" ht="15.75" customHeight="1" x14ac:dyDescent="0.25">
      <c r="D236" s="652">
        <v>39773</v>
      </c>
      <c r="E236" s="826">
        <v>11.66</v>
      </c>
      <c r="F236" s="660"/>
      <c r="G236" s="826">
        <v>11.88</v>
      </c>
      <c r="H236" s="661"/>
      <c r="I236" s="661"/>
      <c r="J236" s="662"/>
      <c r="K236" s="663"/>
      <c r="L236" s="663"/>
    </row>
    <row r="237" spans="4:12" s="659" customFormat="1" ht="15.75" customHeight="1" x14ac:dyDescent="0.25">
      <c r="D237" s="652">
        <v>39776</v>
      </c>
      <c r="E237" s="826">
        <v>11.66</v>
      </c>
      <c r="F237" s="660"/>
      <c r="G237" s="826">
        <v>11.92</v>
      </c>
      <c r="H237" s="661"/>
      <c r="I237" s="661"/>
      <c r="J237" s="662"/>
      <c r="K237" s="663"/>
      <c r="L237" s="663"/>
    </row>
    <row r="238" spans="4:12" s="659" customFormat="1" ht="15.75" customHeight="1" x14ac:dyDescent="0.25">
      <c r="D238" s="652">
        <v>39777</v>
      </c>
      <c r="E238" s="826">
        <v>11.16</v>
      </c>
      <c r="F238" s="660"/>
      <c r="G238" s="826">
        <v>11.74</v>
      </c>
      <c r="H238" s="661"/>
      <c r="I238" s="661"/>
      <c r="J238" s="662"/>
      <c r="K238" s="663"/>
      <c r="L238" s="663"/>
    </row>
    <row r="239" spans="4:12" s="659" customFormat="1" ht="15.75" customHeight="1" x14ac:dyDescent="0.25">
      <c r="D239" s="652">
        <v>39778</v>
      </c>
      <c r="E239" s="826">
        <v>11.14</v>
      </c>
      <c r="F239" s="660"/>
      <c r="G239" s="826">
        <v>11.79</v>
      </c>
      <c r="H239" s="661"/>
      <c r="I239" s="661"/>
      <c r="J239" s="662"/>
      <c r="K239" s="663"/>
      <c r="L239" s="663"/>
    </row>
    <row r="240" spans="4:12" s="659" customFormat="1" ht="15.75" customHeight="1" x14ac:dyDescent="0.25">
      <c r="D240" s="652">
        <v>39779</v>
      </c>
      <c r="E240" s="826">
        <v>11.12</v>
      </c>
      <c r="F240" s="660"/>
      <c r="G240" s="826">
        <v>11.4</v>
      </c>
      <c r="H240" s="661"/>
      <c r="I240" s="661"/>
      <c r="J240" s="662"/>
      <c r="K240" s="663"/>
      <c r="L240" s="663"/>
    </row>
    <row r="241" spans="4:12" s="659" customFormat="1" ht="15.75" customHeight="1" x14ac:dyDescent="0.25">
      <c r="D241" s="652">
        <v>39780</v>
      </c>
      <c r="E241" s="826">
        <v>11.1</v>
      </c>
      <c r="F241" s="660"/>
      <c r="G241" s="826">
        <v>11.25</v>
      </c>
      <c r="H241" s="661"/>
      <c r="I241" s="661"/>
      <c r="J241" s="662"/>
      <c r="K241" s="663"/>
      <c r="L241" s="663"/>
    </row>
    <row r="242" spans="4:12" s="659" customFormat="1" ht="15.75" customHeight="1" x14ac:dyDescent="0.25">
      <c r="D242" s="652">
        <v>39783</v>
      </c>
      <c r="E242" s="826">
        <v>11.08</v>
      </c>
      <c r="F242" s="660"/>
      <c r="G242" s="826">
        <v>10.75</v>
      </c>
      <c r="H242" s="661"/>
      <c r="I242" s="661"/>
      <c r="J242" s="662"/>
      <c r="K242" s="663"/>
      <c r="L242" s="663"/>
    </row>
    <row r="243" spans="4:12" s="659" customFormat="1" ht="15.75" customHeight="1" x14ac:dyDescent="0.25">
      <c r="D243" s="652">
        <v>39784</v>
      </c>
      <c r="E243" s="826">
        <v>11.08</v>
      </c>
      <c r="F243" s="660"/>
      <c r="G243" s="826">
        <v>10.75</v>
      </c>
      <c r="H243" s="661"/>
      <c r="I243" s="661"/>
      <c r="J243" s="662"/>
      <c r="K243" s="663"/>
      <c r="L243" s="663"/>
    </row>
    <row r="244" spans="4:12" s="659" customFormat="1" ht="15.75" customHeight="1" x14ac:dyDescent="0.25">
      <c r="D244" s="652">
        <v>39785</v>
      </c>
      <c r="E244" s="826">
        <v>11.07</v>
      </c>
      <c r="F244" s="660"/>
      <c r="G244" s="826">
        <v>10.75</v>
      </c>
      <c r="H244" s="661"/>
      <c r="I244" s="661"/>
      <c r="J244" s="662"/>
      <c r="K244" s="663"/>
      <c r="L244" s="663"/>
    </row>
    <row r="245" spans="4:12" s="659" customFormat="1" ht="15.75" customHeight="1" x14ac:dyDescent="0.25">
      <c r="D245" s="652">
        <v>39786</v>
      </c>
      <c r="E245" s="826">
        <v>11.06</v>
      </c>
      <c r="F245" s="660"/>
      <c r="G245" s="826">
        <v>10.73</v>
      </c>
      <c r="H245" s="661"/>
      <c r="I245" s="661"/>
      <c r="J245" s="662"/>
      <c r="K245" s="663"/>
      <c r="L245" s="663"/>
    </row>
    <row r="246" spans="4:12" s="659" customFormat="1" ht="15.75" customHeight="1" x14ac:dyDescent="0.25">
      <c r="D246" s="652">
        <v>39787</v>
      </c>
      <c r="E246" s="826">
        <v>11.03</v>
      </c>
      <c r="F246" s="660"/>
      <c r="G246" s="826">
        <v>10.61</v>
      </c>
      <c r="H246" s="661"/>
      <c r="I246" s="661"/>
      <c r="J246" s="662"/>
      <c r="K246" s="663"/>
      <c r="L246" s="663"/>
    </row>
    <row r="247" spans="4:12" s="659" customFormat="1" ht="15.75" customHeight="1" x14ac:dyDescent="0.25">
      <c r="D247" s="652">
        <v>39790</v>
      </c>
      <c r="E247" s="826">
        <v>11.02</v>
      </c>
      <c r="F247" s="660"/>
      <c r="G247" s="826">
        <v>9.9600000000000009</v>
      </c>
      <c r="H247" s="661"/>
      <c r="I247" s="661"/>
      <c r="J247" s="662"/>
      <c r="K247" s="663"/>
      <c r="L247" s="663"/>
    </row>
    <row r="248" spans="4:12" s="659" customFormat="1" ht="15.75" customHeight="1" x14ac:dyDescent="0.25">
      <c r="D248" s="652">
        <v>39791</v>
      </c>
      <c r="E248" s="826">
        <v>10.53</v>
      </c>
      <c r="F248" s="660"/>
      <c r="G248" s="826">
        <v>9.98</v>
      </c>
      <c r="H248" s="661"/>
      <c r="I248" s="661"/>
      <c r="J248" s="662"/>
      <c r="K248" s="663"/>
      <c r="L248" s="663"/>
    </row>
    <row r="249" spans="4:12" s="659" customFormat="1" ht="15.75" customHeight="1" x14ac:dyDescent="0.25">
      <c r="D249" s="652">
        <v>39792</v>
      </c>
      <c r="E249" s="826">
        <v>10.52</v>
      </c>
      <c r="F249" s="660"/>
      <c r="G249" s="826">
        <v>10</v>
      </c>
      <c r="H249" s="661"/>
      <c r="I249" s="661"/>
      <c r="J249" s="662"/>
      <c r="K249" s="663"/>
      <c r="L249" s="663"/>
    </row>
    <row r="250" spans="4:12" s="659" customFormat="1" ht="15.75" customHeight="1" x14ac:dyDescent="0.25">
      <c r="D250" s="652">
        <v>39793</v>
      </c>
      <c r="E250" s="826">
        <v>10.53</v>
      </c>
      <c r="F250" s="660"/>
      <c r="G250" s="826">
        <v>9.4499999999999993</v>
      </c>
      <c r="H250" s="661"/>
      <c r="I250" s="661"/>
      <c r="J250" s="662"/>
      <c r="K250" s="663"/>
      <c r="L250" s="663"/>
    </row>
    <row r="251" spans="4:12" s="659" customFormat="1" ht="15.75" customHeight="1" x14ac:dyDescent="0.25">
      <c r="D251" s="652">
        <v>39794</v>
      </c>
      <c r="E251" s="826">
        <v>10.51</v>
      </c>
      <c r="F251" s="660"/>
      <c r="G251" s="826">
        <v>9.4600000000000009</v>
      </c>
      <c r="H251" s="661"/>
      <c r="I251" s="661"/>
      <c r="J251" s="662"/>
      <c r="K251" s="663"/>
      <c r="L251" s="663"/>
    </row>
    <row r="252" spans="4:12" s="659" customFormat="1" ht="15.75" customHeight="1" x14ac:dyDescent="0.25">
      <c r="D252" s="652">
        <v>39797</v>
      </c>
      <c r="E252" s="826">
        <v>10.49</v>
      </c>
      <c r="F252" s="660"/>
      <c r="G252" s="826">
        <v>8.8000000000000007</v>
      </c>
      <c r="H252" s="661"/>
      <c r="I252" s="661"/>
      <c r="J252" s="662"/>
      <c r="K252" s="663"/>
      <c r="L252" s="663"/>
    </row>
    <row r="253" spans="4:12" s="659" customFormat="1" ht="15.75" customHeight="1" x14ac:dyDescent="0.25">
      <c r="D253" s="652">
        <v>39798</v>
      </c>
      <c r="E253" s="826">
        <v>10.48</v>
      </c>
      <c r="F253" s="660"/>
      <c r="G253" s="826">
        <v>8.7899999999999991</v>
      </c>
      <c r="H253" s="661"/>
      <c r="I253" s="661"/>
      <c r="J253" s="662"/>
      <c r="K253" s="663"/>
      <c r="L253" s="663"/>
    </row>
    <row r="254" spans="4:12" s="659" customFormat="1" ht="15.75" customHeight="1" x14ac:dyDescent="0.25">
      <c r="D254" s="652">
        <v>39799</v>
      </c>
      <c r="E254" s="826">
        <v>10.46</v>
      </c>
      <c r="F254" s="660"/>
      <c r="G254" s="826">
        <v>8.81</v>
      </c>
      <c r="H254" s="661"/>
      <c r="I254" s="661"/>
      <c r="J254" s="662"/>
      <c r="K254" s="663"/>
      <c r="L254" s="663"/>
    </row>
    <row r="255" spans="4:12" s="659" customFormat="1" ht="15.75" customHeight="1" x14ac:dyDescent="0.25">
      <c r="D255" s="652">
        <v>39800</v>
      </c>
      <c r="E255" s="826">
        <v>10.44</v>
      </c>
      <c r="F255" s="660"/>
      <c r="G255" s="826">
        <v>8.81</v>
      </c>
      <c r="H255" s="661"/>
      <c r="I255" s="661"/>
      <c r="J255" s="662"/>
      <c r="K255" s="663"/>
      <c r="L255" s="663"/>
    </row>
    <row r="256" spans="4:12" s="659" customFormat="1" ht="15.75" customHeight="1" x14ac:dyDescent="0.25">
      <c r="D256" s="652">
        <v>39801</v>
      </c>
      <c r="E256" s="826">
        <v>10.43</v>
      </c>
      <c r="F256" s="660"/>
      <c r="G256" s="826">
        <v>8.7899999999999991</v>
      </c>
      <c r="H256" s="661"/>
      <c r="I256" s="661"/>
      <c r="J256" s="662"/>
      <c r="K256" s="663"/>
      <c r="L256" s="663"/>
    </row>
    <row r="257" spans="4:12" s="659" customFormat="1" ht="15.75" customHeight="1" x14ac:dyDescent="0.25">
      <c r="D257" s="652">
        <v>39802</v>
      </c>
      <c r="E257" s="826">
        <v>10.43</v>
      </c>
      <c r="F257" s="660"/>
      <c r="G257" s="826">
        <v>8.7899999999999991</v>
      </c>
      <c r="H257" s="661"/>
      <c r="I257" s="661"/>
      <c r="J257" s="662"/>
      <c r="K257" s="663"/>
      <c r="L257" s="663"/>
    </row>
    <row r="258" spans="4:12" s="659" customFormat="1" ht="15.75" customHeight="1" x14ac:dyDescent="0.25">
      <c r="D258" s="652">
        <v>39804</v>
      </c>
      <c r="E258" s="826">
        <v>10.43</v>
      </c>
      <c r="F258" s="660"/>
      <c r="G258" s="826">
        <v>8.77</v>
      </c>
      <c r="H258" s="661"/>
      <c r="I258" s="661"/>
      <c r="J258" s="662"/>
      <c r="K258" s="663"/>
      <c r="L258" s="663"/>
    </row>
    <row r="259" spans="4:12" s="659" customFormat="1" ht="15.75" customHeight="1" x14ac:dyDescent="0.25">
      <c r="D259" s="652">
        <v>39805</v>
      </c>
      <c r="E259" s="826">
        <v>10</v>
      </c>
      <c r="F259" s="660"/>
      <c r="G259" s="826">
        <v>8.77</v>
      </c>
      <c r="H259" s="661"/>
      <c r="I259" s="661"/>
      <c r="J259" s="662"/>
      <c r="K259" s="663"/>
      <c r="L259" s="663"/>
    </row>
    <row r="260" spans="4:12" s="659" customFormat="1" ht="15.75" customHeight="1" x14ac:dyDescent="0.25">
      <c r="D260" s="652">
        <v>39811</v>
      </c>
      <c r="E260" s="826">
        <v>10</v>
      </c>
      <c r="F260" s="660"/>
      <c r="G260" s="826">
        <v>8.7799999999999994</v>
      </c>
      <c r="H260" s="661"/>
      <c r="I260" s="661"/>
      <c r="J260" s="662"/>
      <c r="K260" s="663"/>
      <c r="L260" s="663"/>
    </row>
    <row r="261" spans="4:12" s="659" customFormat="1" ht="15.75" customHeight="1" x14ac:dyDescent="0.25">
      <c r="D261" s="652">
        <v>39812</v>
      </c>
      <c r="E261" s="826">
        <v>10</v>
      </c>
      <c r="F261" s="660"/>
      <c r="G261" s="826">
        <v>8.77</v>
      </c>
      <c r="H261" s="661"/>
      <c r="I261" s="661"/>
      <c r="J261" s="662"/>
      <c r="K261" s="663"/>
      <c r="L261" s="663"/>
    </row>
    <row r="262" spans="4:12" s="659" customFormat="1" ht="15.75" customHeight="1" x14ac:dyDescent="0.25">
      <c r="D262" s="652">
        <v>39813</v>
      </c>
      <c r="E262" s="826">
        <v>10</v>
      </c>
      <c r="F262" s="660"/>
      <c r="G262" s="826">
        <v>8.7899999999999991</v>
      </c>
      <c r="H262" s="661"/>
      <c r="I262" s="661"/>
      <c r="J262" s="662"/>
      <c r="K262" s="663"/>
      <c r="L262" s="663"/>
    </row>
    <row r="263" spans="4:12" s="659" customFormat="1" ht="15.75" customHeight="1" x14ac:dyDescent="0.25">
      <c r="D263" s="652">
        <v>39818</v>
      </c>
      <c r="E263" s="826">
        <v>9.98</v>
      </c>
      <c r="F263" s="660"/>
      <c r="G263" s="826">
        <v>8.7899999999999991</v>
      </c>
      <c r="H263" s="661"/>
      <c r="I263" s="661"/>
      <c r="J263" s="662"/>
      <c r="K263" s="663"/>
      <c r="L263" s="663"/>
    </row>
    <row r="264" spans="4:12" s="659" customFormat="1" ht="15.75" customHeight="1" x14ac:dyDescent="0.25">
      <c r="D264" s="652">
        <v>39819</v>
      </c>
      <c r="E264" s="826">
        <v>9.9600000000000009</v>
      </c>
      <c r="F264" s="660"/>
      <c r="G264" s="826">
        <v>8.7899999999999991</v>
      </c>
      <c r="H264" s="661"/>
      <c r="I264" s="661"/>
      <c r="J264" s="662"/>
      <c r="K264" s="663"/>
      <c r="L264" s="663"/>
    </row>
    <row r="265" spans="4:12" s="659" customFormat="1" ht="15.75" customHeight="1" x14ac:dyDescent="0.25">
      <c r="D265" s="652">
        <v>39820</v>
      </c>
      <c r="E265" s="826">
        <v>9.91</v>
      </c>
      <c r="F265" s="660"/>
      <c r="G265" s="826">
        <v>9</v>
      </c>
      <c r="H265" s="661"/>
      <c r="I265" s="661"/>
      <c r="J265" s="662"/>
      <c r="K265" s="663"/>
      <c r="L265" s="663"/>
    </row>
    <row r="266" spans="4:12" s="659" customFormat="1" ht="15.75" customHeight="1" x14ac:dyDescent="0.25">
      <c r="D266" s="652">
        <v>39821</v>
      </c>
      <c r="E266" s="826">
        <v>9.89</v>
      </c>
      <c r="F266" s="660"/>
      <c r="G266" s="826">
        <v>9.07</v>
      </c>
      <c r="H266" s="661"/>
      <c r="I266" s="661"/>
      <c r="J266" s="662"/>
      <c r="K266" s="663"/>
      <c r="L266" s="663"/>
    </row>
    <row r="267" spans="4:12" s="659" customFormat="1" ht="15.75" customHeight="1" x14ac:dyDescent="0.25">
      <c r="D267" s="652">
        <v>39822</v>
      </c>
      <c r="E267" s="826">
        <v>9.9</v>
      </c>
      <c r="F267" s="660"/>
      <c r="G267" s="826">
        <v>9.07</v>
      </c>
      <c r="H267" s="661"/>
      <c r="I267" s="661"/>
      <c r="J267" s="662"/>
      <c r="K267" s="663"/>
      <c r="L267" s="663"/>
    </row>
    <row r="268" spans="4:12" s="659" customFormat="1" ht="15.75" customHeight="1" x14ac:dyDescent="0.25">
      <c r="D268" s="652">
        <v>39825</v>
      </c>
      <c r="E268" s="826">
        <v>9.9</v>
      </c>
      <c r="F268" s="660"/>
      <c r="G268" s="826">
        <v>9.1999999999999993</v>
      </c>
      <c r="H268" s="661"/>
      <c r="I268" s="661"/>
      <c r="J268" s="662"/>
      <c r="K268" s="663"/>
      <c r="L268" s="663"/>
    </row>
    <row r="269" spans="4:12" s="659" customFormat="1" ht="15.75" customHeight="1" x14ac:dyDescent="0.25">
      <c r="D269" s="652">
        <v>39826</v>
      </c>
      <c r="E269" s="826">
        <v>9.9</v>
      </c>
      <c r="F269" s="660"/>
      <c r="G269" s="826">
        <v>9.25</v>
      </c>
      <c r="H269" s="661"/>
      <c r="I269" s="661"/>
      <c r="J269" s="662"/>
      <c r="K269" s="663"/>
      <c r="L269" s="663"/>
    </row>
    <row r="270" spans="4:12" s="659" customFormat="1" ht="15.75" customHeight="1" x14ac:dyDescent="0.25">
      <c r="D270" s="652">
        <v>39827</v>
      </c>
      <c r="E270" s="826">
        <v>9.89</v>
      </c>
      <c r="F270" s="660"/>
      <c r="G270" s="826">
        <v>9.2799999999999994</v>
      </c>
      <c r="H270" s="661"/>
      <c r="I270" s="661"/>
      <c r="J270" s="662"/>
      <c r="K270" s="663"/>
      <c r="L270" s="663"/>
    </row>
    <row r="271" spans="4:12" s="659" customFormat="1" ht="15.75" customHeight="1" x14ac:dyDescent="0.25">
      <c r="D271" s="652">
        <v>39828</v>
      </c>
      <c r="E271" s="826">
        <v>9.89</v>
      </c>
      <c r="F271" s="660"/>
      <c r="G271" s="826">
        <v>9.4499999999999993</v>
      </c>
      <c r="H271" s="661"/>
      <c r="I271" s="661"/>
      <c r="J271" s="662"/>
      <c r="K271" s="663"/>
      <c r="L271" s="663"/>
    </row>
    <row r="272" spans="4:12" s="659" customFormat="1" ht="15.75" customHeight="1" x14ac:dyDescent="0.25">
      <c r="D272" s="652">
        <v>39829</v>
      </c>
      <c r="E272" s="826">
        <v>9.8800000000000008</v>
      </c>
      <c r="F272" s="660"/>
      <c r="G272" s="826">
        <v>9.42</v>
      </c>
      <c r="H272" s="661"/>
      <c r="I272" s="661"/>
      <c r="J272" s="662"/>
      <c r="K272" s="663"/>
      <c r="L272" s="663"/>
    </row>
    <row r="273" spans="4:12" s="659" customFormat="1" ht="15.75" customHeight="1" x14ac:dyDescent="0.25">
      <c r="D273" s="652">
        <v>39832</v>
      </c>
      <c r="E273" s="826">
        <v>9.84</v>
      </c>
      <c r="F273" s="660"/>
      <c r="G273" s="826">
        <v>9.4499999999999993</v>
      </c>
      <c r="H273" s="661"/>
      <c r="I273" s="661"/>
      <c r="J273" s="662"/>
      <c r="K273" s="663"/>
      <c r="L273" s="663"/>
    </row>
    <row r="274" spans="4:12" s="659" customFormat="1" ht="15.75" customHeight="1" x14ac:dyDescent="0.25">
      <c r="D274" s="652">
        <v>39833</v>
      </c>
      <c r="E274" s="826">
        <v>9.4700000000000006</v>
      </c>
      <c r="F274" s="660"/>
      <c r="G274" s="826">
        <v>9.25</v>
      </c>
      <c r="H274" s="661"/>
      <c r="I274" s="661"/>
      <c r="J274" s="662"/>
      <c r="K274" s="663"/>
      <c r="L274" s="663"/>
    </row>
    <row r="275" spans="4:12" s="659" customFormat="1" ht="15.75" customHeight="1" x14ac:dyDescent="0.25">
      <c r="D275" s="652">
        <v>39834</v>
      </c>
      <c r="E275" s="826">
        <v>9.4700000000000006</v>
      </c>
      <c r="F275" s="660"/>
      <c r="G275" s="826">
        <v>9.25</v>
      </c>
      <c r="H275" s="661"/>
      <c r="I275" s="661"/>
      <c r="J275" s="662"/>
      <c r="K275" s="663"/>
      <c r="L275" s="663"/>
    </row>
    <row r="276" spans="4:12" s="659" customFormat="1" ht="15.75" customHeight="1" x14ac:dyDescent="0.25">
      <c r="D276" s="652">
        <v>39835</v>
      </c>
      <c r="E276" s="826">
        <v>9.4700000000000006</v>
      </c>
      <c r="F276" s="660"/>
      <c r="G276" s="826">
        <v>9.0500000000000007</v>
      </c>
      <c r="H276" s="661"/>
      <c r="I276" s="661"/>
      <c r="J276" s="662"/>
      <c r="K276" s="663"/>
      <c r="L276" s="663"/>
    </row>
    <row r="277" spans="4:12" s="659" customFormat="1" ht="15.75" customHeight="1" x14ac:dyDescent="0.25">
      <c r="D277" s="652">
        <v>39836</v>
      </c>
      <c r="E277" s="826">
        <v>9.4700000000000006</v>
      </c>
      <c r="F277" s="660"/>
      <c r="G277" s="826">
        <v>9.1300000000000008</v>
      </c>
      <c r="H277" s="661"/>
      <c r="I277" s="661"/>
      <c r="J277" s="662"/>
      <c r="K277" s="663"/>
      <c r="L277" s="663"/>
    </row>
    <row r="278" spans="4:12" s="659" customFormat="1" ht="15.75" customHeight="1" x14ac:dyDescent="0.25">
      <c r="D278" s="652">
        <v>39839</v>
      </c>
      <c r="E278" s="826">
        <v>9.48</v>
      </c>
      <c r="F278" s="660"/>
      <c r="G278" s="826">
        <v>9.0500000000000007</v>
      </c>
      <c r="H278" s="661"/>
      <c r="I278" s="661"/>
      <c r="J278" s="662"/>
      <c r="K278" s="663"/>
      <c r="L278" s="663"/>
    </row>
    <row r="279" spans="4:12" s="659" customFormat="1" ht="15.75" customHeight="1" x14ac:dyDescent="0.25">
      <c r="D279" s="652">
        <v>39840</v>
      </c>
      <c r="E279" s="826">
        <v>9.4700000000000006</v>
      </c>
      <c r="F279" s="660"/>
      <c r="G279" s="826">
        <v>9.17</v>
      </c>
      <c r="H279" s="661"/>
      <c r="I279" s="661"/>
      <c r="J279" s="662"/>
      <c r="K279" s="663"/>
      <c r="L279" s="663"/>
    </row>
    <row r="280" spans="4:12" s="659" customFormat="1" ht="15.75" customHeight="1" x14ac:dyDescent="0.25">
      <c r="D280" s="652">
        <v>39841</v>
      </c>
      <c r="E280" s="826">
        <v>9.4700000000000006</v>
      </c>
      <c r="F280" s="660"/>
      <c r="G280" s="826">
        <v>9.2200000000000006</v>
      </c>
      <c r="H280" s="661"/>
      <c r="I280" s="661"/>
      <c r="J280" s="662"/>
      <c r="K280" s="663"/>
      <c r="L280" s="663"/>
    </row>
    <row r="281" spans="4:12" s="659" customFormat="1" ht="15.75" customHeight="1" x14ac:dyDescent="0.25">
      <c r="D281" s="652">
        <v>39842</v>
      </c>
      <c r="E281" s="826">
        <v>9.4700000000000006</v>
      </c>
      <c r="F281" s="660"/>
      <c r="G281" s="826">
        <v>9.0500000000000007</v>
      </c>
      <c r="H281" s="661"/>
      <c r="I281" s="661"/>
      <c r="J281" s="662"/>
      <c r="K281" s="663"/>
      <c r="L281" s="663"/>
    </row>
    <row r="282" spans="4:12" s="659" customFormat="1" ht="15.75" customHeight="1" x14ac:dyDescent="0.25">
      <c r="D282" s="652">
        <v>39843</v>
      </c>
      <c r="E282" s="826">
        <v>9.4700000000000006</v>
      </c>
      <c r="F282" s="660"/>
      <c r="G282" s="826">
        <v>9.18</v>
      </c>
      <c r="H282" s="661"/>
      <c r="I282" s="661"/>
      <c r="J282" s="662"/>
      <c r="K282" s="663"/>
      <c r="L282" s="663"/>
    </row>
    <row r="283" spans="4:12" s="659" customFormat="1" ht="15.75" customHeight="1" x14ac:dyDescent="0.25">
      <c r="D283" s="652">
        <v>39846</v>
      </c>
      <c r="E283" s="826">
        <v>9.4600000000000009</v>
      </c>
      <c r="F283" s="660"/>
      <c r="G283" s="826">
        <v>9.18</v>
      </c>
      <c r="H283" s="661"/>
      <c r="I283" s="661"/>
      <c r="J283" s="662"/>
      <c r="K283" s="663"/>
      <c r="L283" s="663"/>
    </row>
    <row r="284" spans="4:12" s="659" customFormat="1" ht="15.75" customHeight="1" x14ac:dyDescent="0.25">
      <c r="D284" s="652">
        <v>39847</v>
      </c>
      <c r="E284" s="826">
        <v>9.4600000000000009</v>
      </c>
      <c r="F284" s="660"/>
      <c r="G284" s="826">
        <v>9.3800000000000008</v>
      </c>
      <c r="H284" s="661"/>
      <c r="I284" s="661"/>
      <c r="J284" s="662"/>
      <c r="K284" s="663"/>
      <c r="L284" s="663"/>
    </row>
    <row r="285" spans="4:12" s="659" customFormat="1" ht="15.75" customHeight="1" x14ac:dyDescent="0.25">
      <c r="D285" s="652">
        <v>39848</v>
      </c>
      <c r="E285" s="826">
        <v>9.48</v>
      </c>
      <c r="F285" s="660"/>
      <c r="G285" s="826">
        <v>9.18</v>
      </c>
      <c r="H285" s="661"/>
      <c r="I285" s="661"/>
      <c r="J285" s="662"/>
      <c r="K285" s="663"/>
      <c r="L285" s="663"/>
    </row>
    <row r="286" spans="4:12" s="659" customFormat="1" ht="15.75" customHeight="1" x14ac:dyDescent="0.25">
      <c r="D286" s="652">
        <v>39849</v>
      </c>
      <c r="E286" s="826">
        <v>9.49</v>
      </c>
      <c r="F286" s="660"/>
      <c r="G286" s="826">
        <v>9.25</v>
      </c>
      <c r="H286" s="661"/>
      <c r="I286" s="661"/>
      <c r="J286" s="662"/>
      <c r="K286" s="663"/>
      <c r="L286" s="663"/>
    </row>
    <row r="287" spans="4:12" s="659" customFormat="1" ht="15.75" customHeight="1" x14ac:dyDescent="0.25">
      <c r="D287" s="652">
        <v>39850</v>
      </c>
      <c r="E287" s="826">
        <v>9.49</v>
      </c>
      <c r="F287" s="660"/>
      <c r="G287" s="826">
        <v>9.43</v>
      </c>
      <c r="H287" s="661"/>
      <c r="I287" s="661"/>
      <c r="J287" s="662"/>
      <c r="K287" s="663"/>
      <c r="L287" s="663"/>
    </row>
    <row r="288" spans="4:12" s="659" customFormat="1" ht="15.75" customHeight="1" x14ac:dyDescent="0.25">
      <c r="D288" s="652">
        <v>39853</v>
      </c>
      <c r="E288" s="826">
        <v>9.5</v>
      </c>
      <c r="F288" s="660"/>
      <c r="G288" s="826">
        <v>9.48</v>
      </c>
      <c r="H288" s="661"/>
      <c r="I288" s="661"/>
      <c r="J288" s="662"/>
      <c r="K288" s="663"/>
      <c r="L288" s="663"/>
    </row>
    <row r="289" spans="4:12" s="659" customFormat="1" ht="15.75" customHeight="1" x14ac:dyDescent="0.25">
      <c r="D289" s="652">
        <v>39854</v>
      </c>
      <c r="E289" s="826">
        <v>9.49</v>
      </c>
      <c r="F289" s="660"/>
      <c r="G289" s="826">
        <v>9.43</v>
      </c>
      <c r="H289" s="661"/>
      <c r="I289" s="661"/>
      <c r="J289" s="662"/>
      <c r="K289" s="663"/>
      <c r="L289" s="663"/>
    </row>
    <row r="290" spans="4:12" s="659" customFormat="1" ht="15.75" customHeight="1" x14ac:dyDescent="0.25">
      <c r="D290" s="652">
        <v>39855</v>
      </c>
      <c r="E290" s="826">
        <v>9.49</v>
      </c>
      <c r="F290" s="660"/>
      <c r="G290" s="826">
        <v>9.42</v>
      </c>
      <c r="H290" s="661"/>
      <c r="I290" s="661"/>
      <c r="J290" s="662"/>
      <c r="K290" s="663"/>
      <c r="L290" s="663"/>
    </row>
    <row r="291" spans="4:12" s="659" customFormat="1" ht="15.75" customHeight="1" x14ac:dyDescent="0.25">
      <c r="D291" s="652">
        <v>39856</v>
      </c>
      <c r="E291" s="826">
        <v>9.5</v>
      </c>
      <c r="F291" s="660"/>
      <c r="G291" s="826">
        <v>9.3800000000000008</v>
      </c>
      <c r="H291" s="661"/>
      <c r="I291" s="661"/>
      <c r="J291" s="662"/>
      <c r="K291" s="663"/>
      <c r="L291" s="663"/>
    </row>
    <row r="292" spans="4:12" s="659" customFormat="1" ht="15.75" customHeight="1" x14ac:dyDescent="0.25">
      <c r="D292" s="652">
        <v>39857</v>
      </c>
      <c r="E292" s="826">
        <v>9.5</v>
      </c>
      <c r="F292" s="660"/>
      <c r="G292" s="826">
        <v>9.4499999999999993</v>
      </c>
      <c r="H292" s="661"/>
      <c r="I292" s="661"/>
      <c r="J292" s="662"/>
      <c r="K292" s="663"/>
      <c r="L292" s="663"/>
    </row>
    <row r="293" spans="4:12" s="659" customFormat="1" ht="15.75" customHeight="1" x14ac:dyDescent="0.25">
      <c r="D293" s="652">
        <v>39860</v>
      </c>
      <c r="E293" s="826">
        <v>9.5</v>
      </c>
      <c r="F293" s="660"/>
      <c r="G293" s="826">
        <v>9.4499999999999993</v>
      </c>
      <c r="H293" s="661"/>
      <c r="I293" s="661"/>
      <c r="J293" s="662"/>
      <c r="K293" s="663"/>
      <c r="L293" s="663"/>
    </row>
    <row r="294" spans="4:12" s="659" customFormat="1" ht="15.75" customHeight="1" x14ac:dyDescent="0.25">
      <c r="D294" s="652">
        <v>39861</v>
      </c>
      <c r="E294" s="826">
        <v>9.5</v>
      </c>
      <c r="F294" s="660"/>
      <c r="G294" s="826">
        <v>9.42</v>
      </c>
      <c r="H294" s="661"/>
      <c r="I294" s="661"/>
      <c r="J294" s="662"/>
      <c r="K294" s="663"/>
      <c r="L294" s="663"/>
    </row>
    <row r="295" spans="4:12" s="659" customFormat="1" ht="15.75" customHeight="1" x14ac:dyDescent="0.25">
      <c r="D295" s="652">
        <v>39862</v>
      </c>
      <c r="E295" s="826">
        <v>9.5</v>
      </c>
      <c r="F295" s="660"/>
      <c r="G295" s="826">
        <v>9.77</v>
      </c>
      <c r="H295" s="661"/>
      <c r="I295" s="661"/>
      <c r="J295" s="662"/>
      <c r="K295" s="663"/>
      <c r="L295" s="663"/>
    </row>
    <row r="296" spans="4:12" s="659" customFormat="1" ht="15.75" customHeight="1" x14ac:dyDescent="0.25">
      <c r="D296" s="652">
        <v>39863</v>
      </c>
      <c r="E296" s="826">
        <v>9.5</v>
      </c>
      <c r="F296" s="660"/>
      <c r="G296" s="826">
        <v>10.5</v>
      </c>
      <c r="H296" s="661"/>
      <c r="I296" s="661"/>
      <c r="J296" s="662"/>
      <c r="K296" s="663"/>
      <c r="L296" s="663"/>
    </row>
    <row r="297" spans="4:12" s="659" customFormat="1" ht="15.75" customHeight="1" x14ac:dyDescent="0.25">
      <c r="D297" s="652">
        <v>39864</v>
      </c>
      <c r="E297" s="826">
        <v>9.5</v>
      </c>
      <c r="F297" s="660"/>
      <c r="G297" s="826">
        <v>10.75</v>
      </c>
      <c r="H297" s="661"/>
      <c r="I297" s="661"/>
      <c r="J297" s="662"/>
      <c r="K297" s="663"/>
      <c r="L297" s="663"/>
    </row>
    <row r="298" spans="4:12" s="659" customFormat="1" ht="15.75" customHeight="1" x14ac:dyDescent="0.25">
      <c r="D298" s="652">
        <v>39867</v>
      </c>
      <c r="E298" s="826">
        <v>9.5</v>
      </c>
      <c r="F298" s="660"/>
      <c r="G298" s="826">
        <v>10.5</v>
      </c>
      <c r="H298" s="661"/>
      <c r="I298" s="661"/>
      <c r="J298" s="662"/>
      <c r="K298" s="663"/>
      <c r="L298" s="663"/>
    </row>
    <row r="299" spans="4:12" s="659" customFormat="1" ht="15.75" customHeight="1" x14ac:dyDescent="0.25">
      <c r="D299" s="652">
        <v>39868</v>
      </c>
      <c r="E299" s="826">
        <v>9.5</v>
      </c>
      <c r="F299" s="660"/>
      <c r="G299" s="826">
        <v>10.5</v>
      </c>
      <c r="H299" s="661"/>
      <c r="I299" s="661"/>
      <c r="J299" s="662"/>
      <c r="K299" s="663"/>
      <c r="L299" s="663"/>
    </row>
    <row r="300" spans="4:12" s="659" customFormat="1" ht="15.75" customHeight="1" x14ac:dyDescent="0.25">
      <c r="D300" s="652">
        <v>39869</v>
      </c>
      <c r="E300" s="826">
        <v>9.51</v>
      </c>
      <c r="F300" s="660"/>
      <c r="G300" s="826">
        <v>10.62</v>
      </c>
      <c r="H300" s="661"/>
      <c r="I300" s="661"/>
      <c r="J300" s="662"/>
      <c r="K300" s="663"/>
      <c r="L300" s="663"/>
    </row>
    <row r="301" spans="4:12" s="659" customFormat="1" ht="15.75" customHeight="1" x14ac:dyDescent="0.25">
      <c r="D301" s="652">
        <v>39870</v>
      </c>
      <c r="E301" s="826">
        <v>9.51</v>
      </c>
      <c r="F301" s="660"/>
      <c r="G301" s="826">
        <v>10.55</v>
      </c>
      <c r="H301" s="661"/>
      <c r="I301" s="661"/>
      <c r="J301" s="662"/>
      <c r="K301" s="663"/>
      <c r="L301" s="663"/>
    </row>
    <row r="302" spans="4:12" s="659" customFormat="1" ht="15.75" customHeight="1" x14ac:dyDescent="0.25">
      <c r="D302" s="652">
        <v>39871</v>
      </c>
      <c r="E302" s="826">
        <v>9.5</v>
      </c>
      <c r="F302" s="660"/>
      <c r="G302" s="826">
        <v>10.55</v>
      </c>
      <c r="H302" s="661"/>
      <c r="I302" s="661"/>
      <c r="J302" s="662"/>
      <c r="K302" s="663"/>
      <c r="L302" s="663"/>
    </row>
    <row r="303" spans="4:12" s="659" customFormat="1" ht="15.75" customHeight="1" x14ac:dyDescent="0.25">
      <c r="D303" s="652">
        <v>39874</v>
      </c>
      <c r="E303" s="826">
        <v>9.5</v>
      </c>
      <c r="F303" s="660"/>
      <c r="G303" s="826">
        <v>10.55</v>
      </c>
      <c r="H303" s="661"/>
      <c r="I303" s="661"/>
      <c r="J303" s="662"/>
      <c r="K303" s="663"/>
      <c r="L303" s="663"/>
    </row>
    <row r="304" spans="4:12" s="659" customFormat="1" ht="15.75" customHeight="1" x14ac:dyDescent="0.25">
      <c r="D304" s="652">
        <v>39875</v>
      </c>
      <c r="E304" s="826">
        <v>9.5</v>
      </c>
      <c r="F304" s="660"/>
      <c r="G304" s="826">
        <v>10.35</v>
      </c>
      <c r="H304" s="661"/>
      <c r="I304" s="661"/>
      <c r="J304" s="662"/>
      <c r="K304" s="663"/>
      <c r="L304" s="663"/>
    </row>
    <row r="305" spans="4:12" s="659" customFormat="1" ht="15.75" customHeight="1" x14ac:dyDescent="0.25">
      <c r="D305" s="652">
        <v>39876</v>
      </c>
      <c r="E305" s="826">
        <v>9.5</v>
      </c>
      <c r="F305" s="660"/>
      <c r="G305" s="826">
        <v>10.52</v>
      </c>
      <c r="H305" s="661"/>
      <c r="I305" s="661"/>
      <c r="J305" s="662"/>
      <c r="K305" s="663"/>
      <c r="L305" s="663"/>
    </row>
    <row r="306" spans="4:12" s="659" customFormat="1" ht="15.75" customHeight="1" x14ac:dyDescent="0.25">
      <c r="D306" s="652">
        <v>39877</v>
      </c>
      <c r="E306" s="826">
        <v>9.5</v>
      </c>
      <c r="F306" s="660"/>
      <c r="G306" s="826">
        <v>10.45</v>
      </c>
      <c r="H306" s="661"/>
      <c r="I306" s="661"/>
      <c r="J306" s="662"/>
      <c r="K306" s="663"/>
      <c r="L306" s="663"/>
    </row>
    <row r="307" spans="4:12" s="659" customFormat="1" ht="15.75" customHeight="1" x14ac:dyDescent="0.25">
      <c r="D307" s="652">
        <v>39878</v>
      </c>
      <c r="E307" s="826">
        <v>9.5</v>
      </c>
      <c r="F307" s="660"/>
      <c r="G307" s="826">
        <v>10.45</v>
      </c>
      <c r="H307" s="661"/>
      <c r="I307" s="661"/>
      <c r="J307" s="662"/>
      <c r="K307" s="663"/>
      <c r="L307" s="663"/>
    </row>
    <row r="308" spans="4:12" s="659" customFormat="1" ht="15.75" customHeight="1" x14ac:dyDescent="0.25">
      <c r="D308" s="652">
        <v>39881</v>
      </c>
      <c r="E308" s="826">
        <v>9.5</v>
      </c>
      <c r="F308" s="660"/>
      <c r="G308" s="826">
        <v>10.48</v>
      </c>
      <c r="H308" s="661"/>
      <c r="I308" s="661"/>
      <c r="J308" s="662"/>
      <c r="K308" s="663"/>
      <c r="L308" s="663"/>
    </row>
    <row r="309" spans="4:12" s="659" customFormat="1" ht="15.75" customHeight="1" x14ac:dyDescent="0.25">
      <c r="D309" s="652">
        <v>39882</v>
      </c>
      <c r="E309" s="826">
        <v>9.52</v>
      </c>
      <c r="F309" s="660"/>
      <c r="G309" s="826">
        <v>10.45</v>
      </c>
      <c r="H309" s="661"/>
      <c r="I309" s="661"/>
      <c r="J309" s="662"/>
      <c r="K309" s="663"/>
      <c r="L309" s="663"/>
    </row>
    <row r="310" spans="4:12" s="659" customFormat="1" ht="15.75" customHeight="1" x14ac:dyDescent="0.25">
      <c r="D310" s="652">
        <v>39883</v>
      </c>
      <c r="E310" s="826">
        <v>9.52</v>
      </c>
      <c r="F310" s="660"/>
      <c r="G310" s="826">
        <v>10.55</v>
      </c>
      <c r="H310" s="661"/>
      <c r="I310" s="661"/>
      <c r="J310" s="662"/>
      <c r="K310" s="663"/>
      <c r="L310" s="663"/>
    </row>
    <row r="311" spans="4:12" s="659" customFormat="1" ht="15.75" customHeight="1" x14ac:dyDescent="0.25">
      <c r="D311" s="652">
        <v>39884</v>
      </c>
      <c r="E311" s="826">
        <v>9.5399999999999991</v>
      </c>
      <c r="F311" s="660"/>
      <c r="G311" s="826">
        <v>10.52</v>
      </c>
      <c r="H311" s="661"/>
      <c r="I311" s="661"/>
      <c r="J311" s="662"/>
      <c r="K311" s="663"/>
      <c r="L311" s="663"/>
    </row>
    <row r="312" spans="4:12" s="659" customFormat="1" ht="15.75" customHeight="1" x14ac:dyDescent="0.25">
      <c r="D312" s="652">
        <v>39885</v>
      </c>
      <c r="E312" s="826">
        <v>9.5500000000000007</v>
      </c>
      <c r="F312" s="660"/>
      <c r="G312" s="826">
        <v>10.55</v>
      </c>
      <c r="H312" s="661"/>
      <c r="I312" s="661"/>
      <c r="J312" s="662"/>
      <c r="K312" s="663"/>
      <c r="L312" s="663"/>
    </row>
    <row r="313" spans="4:12" s="659" customFormat="1" ht="15.75" customHeight="1" x14ac:dyDescent="0.25">
      <c r="D313" s="652">
        <v>39888</v>
      </c>
      <c r="E313" s="826">
        <v>9.5500000000000007</v>
      </c>
      <c r="F313" s="660"/>
      <c r="G313" s="826">
        <v>10.58</v>
      </c>
      <c r="H313" s="661"/>
      <c r="I313" s="661"/>
      <c r="J313" s="662"/>
      <c r="K313" s="663"/>
      <c r="L313" s="663"/>
    </row>
    <row r="314" spans="4:12" s="659" customFormat="1" ht="15.75" customHeight="1" x14ac:dyDescent="0.25">
      <c r="D314" s="652">
        <v>39889</v>
      </c>
      <c r="E314" s="826">
        <v>9.5500000000000007</v>
      </c>
      <c r="F314" s="660"/>
      <c r="G314" s="826">
        <v>9.9499999999999993</v>
      </c>
      <c r="H314" s="661"/>
      <c r="I314" s="661"/>
      <c r="J314" s="662"/>
      <c r="K314" s="663"/>
      <c r="L314" s="663"/>
    </row>
    <row r="315" spans="4:12" s="659" customFormat="1" ht="15.75" customHeight="1" x14ac:dyDescent="0.25">
      <c r="D315" s="652">
        <v>39890</v>
      </c>
      <c r="E315" s="826">
        <v>9.5399999999999991</v>
      </c>
      <c r="F315" s="660"/>
      <c r="G315" s="826">
        <v>10.25</v>
      </c>
      <c r="H315" s="661"/>
      <c r="I315" s="661"/>
      <c r="J315" s="662"/>
      <c r="K315" s="663"/>
      <c r="L315" s="663"/>
    </row>
    <row r="316" spans="4:12" s="659" customFormat="1" ht="15.75" customHeight="1" x14ac:dyDescent="0.25">
      <c r="D316" s="652">
        <v>39891</v>
      </c>
      <c r="E316" s="826">
        <v>9.56</v>
      </c>
      <c r="F316" s="660"/>
      <c r="G316" s="826">
        <v>10.119999999999999</v>
      </c>
      <c r="H316" s="661"/>
      <c r="I316" s="661"/>
      <c r="J316" s="662"/>
      <c r="K316" s="663"/>
      <c r="L316" s="663"/>
    </row>
    <row r="317" spans="4:12" s="659" customFormat="1" ht="15.75" customHeight="1" x14ac:dyDescent="0.25">
      <c r="D317" s="652">
        <v>39892</v>
      </c>
      <c r="E317" s="826">
        <v>9.56</v>
      </c>
      <c r="F317" s="660"/>
      <c r="G317" s="826">
        <v>9.92</v>
      </c>
      <c r="H317" s="661"/>
      <c r="I317" s="661"/>
      <c r="J317" s="662"/>
      <c r="K317" s="663"/>
      <c r="L317" s="663"/>
    </row>
    <row r="318" spans="4:12" s="659" customFormat="1" ht="15.75" customHeight="1" x14ac:dyDescent="0.25">
      <c r="D318" s="652">
        <v>39895</v>
      </c>
      <c r="E318" s="826">
        <v>9.57</v>
      </c>
      <c r="F318" s="660"/>
      <c r="G318" s="826">
        <v>9.92</v>
      </c>
      <c r="H318" s="661"/>
      <c r="I318" s="661"/>
      <c r="J318" s="662"/>
      <c r="K318" s="663"/>
      <c r="L318" s="663"/>
    </row>
    <row r="319" spans="4:12" s="659" customFormat="1" ht="15.75" customHeight="1" x14ac:dyDescent="0.25">
      <c r="D319" s="652">
        <v>39896</v>
      </c>
      <c r="E319" s="826">
        <v>9.56</v>
      </c>
      <c r="F319" s="660"/>
      <c r="G319" s="826">
        <v>9.75</v>
      </c>
      <c r="H319" s="661"/>
      <c r="I319" s="661"/>
      <c r="J319" s="662"/>
      <c r="K319" s="663"/>
      <c r="L319" s="663"/>
    </row>
    <row r="320" spans="4:12" s="659" customFormat="1" ht="15.75" customHeight="1" x14ac:dyDescent="0.25">
      <c r="D320" s="652">
        <v>39897</v>
      </c>
      <c r="E320" s="826">
        <v>9.56</v>
      </c>
      <c r="F320" s="660"/>
      <c r="G320" s="826">
        <v>9.75</v>
      </c>
      <c r="H320" s="661"/>
      <c r="I320" s="661"/>
      <c r="J320" s="662"/>
      <c r="K320" s="663"/>
      <c r="L320" s="663"/>
    </row>
    <row r="321" spans="4:12" s="659" customFormat="1" ht="15.75" customHeight="1" x14ac:dyDescent="0.25">
      <c r="D321" s="652">
        <v>39898</v>
      </c>
      <c r="E321" s="826">
        <v>9.57</v>
      </c>
      <c r="F321" s="660"/>
      <c r="G321" s="826">
        <v>9.75</v>
      </c>
      <c r="H321" s="661"/>
      <c r="I321" s="661"/>
      <c r="J321" s="662"/>
      <c r="K321" s="663"/>
      <c r="L321" s="663"/>
    </row>
    <row r="322" spans="4:12" s="659" customFormat="1" ht="15.75" customHeight="1" x14ac:dyDescent="0.25">
      <c r="D322" s="652">
        <v>39899</v>
      </c>
      <c r="E322" s="826">
        <v>9.6300000000000008</v>
      </c>
      <c r="F322" s="660"/>
      <c r="G322" s="826">
        <v>9.68</v>
      </c>
      <c r="H322" s="661"/>
      <c r="I322" s="661"/>
      <c r="J322" s="662"/>
      <c r="K322" s="663"/>
      <c r="L322" s="663"/>
    </row>
    <row r="323" spans="4:12" s="659" customFormat="1" ht="15.75" customHeight="1" x14ac:dyDescent="0.25">
      <c r="D323" s="652">
        <v>39900</v>
      </c>
      <c r="E323" s="826">
        <v>9.65</v>
      </c>
      <c r="F323" s="660"/>
      <c r="G323" s="826">
        <v>9.68</v>
      </c>
      <c r="H323" s="661"/>
      <c r="I323" s="661"/>
      <c r="J323" s="662"/>
      <c r="K323" s="663"/>
      <c r="L323" s="663"/>
    </row>
    <row r="324" spans="4:12" s="659" customFormat="1" ht="15.75" customHeight="1" x14ac:dyDescent="0.25">
      <c r="D324" s="652">
        <v>39902</v>
      </c>
      <c r="E324" s="826">
        <v>9.73</v>
      </c>
      <c r="F324" s="660"/>
      <c r="G324" s="826">
        <v>9.75</v>
      </c>
      <c r="H324" s="661"/>
      <c r="I324" s="661"/>
      <c r="J324" s="662"/>
      <c r="K324" s="663"/>
      <c r="L324" s="663"/>
    </row>
    <row r="325" spans="4:12" s="659" customFormat="1" ht="15.75" customHeight="1" x14ac:dyDescent="0.25">
      <c r="D325" s="652">
        <v>39903</v>
      </c>
      <c r="E325" s="826">
        <v>9.7799999999999994</v>
      </c>
      <c r="F325" s="660"/>
      <c r="G325" s="826">
        <v>9.94</v>
      </c>
      <c r="H325" s="661"/>
      <c r="I325" s="661"/>
      <c r="J325" s="662"/>
      <c r="K325" s="663"/>
      <c r="L325" s="663"/>
    </row>
    <row r="326" spans="4:12" s="659" customFormat="1" ht="15.75" customHeight="1" x14ac:dyDescent="0.25">
      <c r="D326" s="652">
        <v>39904</v>
      </c>
      <c r="E326" s="826">
        <v>9.83</v>
      </c>
      <c r="F326" s="660"/>
      <c r="G326" s="826">
        <v>9.81</v>
      </c>
      <c r="H326" s="661"/>
      <c r="I326" s="661"/>
      <c r="J326" s="662"/>
      <c r="K326" s="663"/>
      <c r="L326" s="663"/>
    </row>
    <row r="327" spans="4:12" s="659" customFormat="1" ht="15.75" customHeight="1" x14ac:dyDescent="0.25">
      <c r="D327" s="652">
        <v>39905</v>
      </c>
      <c r="E327" s="826">
        <v>9.85</v>
      </c>
      <c r="F327" s="660"/>
      <c r="G327" s="826">
        <v>9.92</v>
      </c>
      <c r="H327" s="661"/>
      <c r="I327" s="661"/>
      <c r="J327" s="662"/>
      <c r="K327" s="663"/>
      <c r="L327" s="663"/>
    </row>
    <row r="328" spans="4:12" s="659" customFormat="1" ht="15.75" customHeight="1" x14ac:dyDescent="0.25">
      <c r="D328" s="652">
        <v>39906</v>
      </c>
      <c r="E328" s="826">
        <v>9.81</v>
      </c>
      <c r="F328" s="660"/>
      <c r="G328" s="826">
        <v>9.7799999999999994</v>
      </c>
      <c r="H328" s="661"/>
      <c r="I328" s="661"/>
      <c r="J328" s="662"/>
      <c r="K328" s="663"/>
      <c r="L328" s="663"/>
    </row>
    <row r="329" spans="4:12" s="659" customFormat="1" ht="15.75" customHeight="1" x14ac:dyDescent="0.25">
      <c r="D329" s="652">
        <v>39909</v>
      </c>
      <c r="E329" s="826">
        <v>9.7899999999999991</v>
      </c>
      <c r="F329" s="660"/>
      <c r="G329" s="826">
        <v>9.5500000000000007</v>
      </c>
      <c r="H329" s="661"/>
      <c r="I329" s="661"/>
      <c r="J329" s="662"/>
      <c r="K329" s="663"/>
      <c r="L329" s="663"/>
    </row>
    <row r="330" spans="4:12" s="659" customFormat="1" ht="15.75" customHeight="1" x14ac:dyDescent="0.25">
      <c r="D330" s="652">
        <v>39910</v>
      </c>
      <c r="E330" s="826">
        <v>9.77</v>
      </c>
      <c r="F330" s="660"/>
      <c r="G330" s="826">
        <v>9.5500000000000007</v>
      </c>
      <c r="H330" s="661"/>
      <c r="I330" s="661"/>
      <c r="J330" s="662"/>
      <c r="K330" s="663"/>
      <c r="L330" s="663"/>
    </row>
    <row r="331" spans="4:12" s="659" customFormat="1" ht="15.75" customHeight="1" x14ac:dyDescent="0.25">
      <c r="D331" s="652">
        <v>39911</v>
      </c>
      <c r="E331" s="826">
        <v>9.76</v>
      </c>
      <c r="F331" s="660"/>
      <c r="G331" s="826">
        <v>9.5500000000000007</v>
      </c>
      <c r="H331" s="661"/>
      <c r="I331" s="661"/>
      <c r="J331" s="662"/>
      <c r="K331" s="663"/>
      <c r="L331" s="663"/>
    </row>
    <row r="332" spans="4:12" s="659" customFormat="1" ht="15.75" customHeight="1" x14ac:dyDescent="0.25">
      <c r="D332" s="652">
        <v>39912</v>
      </c>
      <c r="E332" s="826">
        <v>9.75</v>
      </c>
      <c r="F332" s="660"/>
      <c r="G332" s="826">
        <v>9.5500000000000007</v>
      </c>
      <c r="H332" s="661"/>
      <c r="I332" s="661"/>
      <c r="J332" s="662"/>
      <c r="K332" s="663"/>
      <c r="L332" s="663"/>
    </row>
    <row r="333" spans="4:12" s="659" customFormat="1" ht="15.75" customHeight="1" x14ac:dyDescent="0.25">
      <c r="D333" s="652">
        <v>39913</v>
      </c>
      <c r="E333" s="826">
        <v>9.7200000000000006</v>
      </c>
      <c r="F333" s="660"/>
      <c r="G333" s="826">
        <v>9.4499999999999993</v>
      </c>
      <c r="H333" s="661"/>
      <c r="I333" s="661"/>
      <c r="J333" s="662"/>
      <c r="K333" s="663"/>
      <c r="L333" s="663"/>
    </row>
    <row r="334" spans="4:12" s="659" customFormat="1" ht="15.75" customHeight="1" x14ac:dyDescent="0.25">
      <c r="D334" s="652">
        <v>39917</v>
      </c>
      <c r="E334" s="826">
        <v>9.7100000000000009</v>
      </c>
      <c r="F334" s="660"/>
      <c r="G334" s="826">
        <v>9.35</v>
      </c>
      <c r="H334" s="661"/>
      <c r="I334" s="661"/>
      <c r="J334" s="662"/>
      <c r="K334" s="663"/>
      <c r="L334" s="663"/>
    </row>
    <row r="335" spans="4:12" s="659" customFormat="1" ht="15.75" customHeight="1" x14ac:dyDescent="0.25">
      <c r="D335" s="652">
        <v>39918</v>
      </c>
      <c r="E335" s="826">
        <v>9.69</v>
      </c>
      <c r="F335" s="660"/>
      <c r="G335" s="826">
        <v>9.35</v>
      </c>
      <c r="H335" s="661"/>
      <c r="I335" s="661"/>
      <c r="J335" s="662"/>
      <c r="K335" s="663"/>
      <c r="L335" s="663"/>
    </row>
    <row r="336" spans="4:12" s="659" customFormat="1" ht="15.75" customHeight="1" x14ac:dyDescent="0.25">
      <c r="D336" s="652">
        <v>39919</v>
      </c>
      <c r="E336" s="826">
        <v>9.69</v>
      </c>
      <c r="F336" s="660"/>
      <c r="G336" s="826">
        <v>9.4</v>
      </c>
      <c r="H336" s="661"/>
      <c r="I336" s="661"/>
      <c r="J336" s="662"/>
      <c r="K336" s="663"/>
      <c r="L336" s="663"/>
    </row>
    <row r="337" spans="4:12" s="659" customFormat="1" ht="15.75" customHeight="1" x14ac:dyDescent="0.25">
      <c r="D337" s="652">
        <v>39920</v>
      </c>
      <c r="E337" s="826">
        <v>9.69</v>
      </c>
      <c r="F337" s="660"/>
      <c r="G337" s="826">
        <v>9.43</v>
      </c>
      <c r="H337" s="661"/>
      <c r="I337" s="661"/>
      <c r="J337" s="662"/>
      <c r="K337" s="663"/>
      <c r="L337" s="663"/>
    </row>
    <row r="338" spans="4:12" s="659" customFormat="1" ht="15.75" customHeight="1" x14ac:dyDescent="0.25">
      <c r="D338" s="652">
        <v>39923</v>
      </c>
      <c r="E338" s="826">
        <v>9.69</v>
      </c>
      <c r="F338" s="660"/>
      <c r="G338" s="826">
        <v>9.43</v>
      </c>
      <c r="H338" s="661"/>
      <c r="I338" s="661"/>
      <c r="J338" s="662"/>
      <c r="K338" s="663"/>
      <c r="L338" s="663"/>
    </row>
    <row r="339" spans="4:12" s="659" customFormat="1" ht="15.75" customHeight="1" x14ac:dyDescent="0.25">
      <c r="D339" s="652">
        <v>39924</v>
      </c>
      <c r="E339" s="826">
        <v>9.68</v>
      </c>
      <c r="F339" s="660"/>
      <c r="G339" s="826">
        <v>9.4499999999999993</v>
      </c>
      <c r="H339" s="661"/>
      <c r="I339" s="661"/>
      <c r="J339" s="662"/>
      <c r="K339" s="663"/>
      <c r="L339" s="663"/>
    </row>
    <row r="340" spans="4:12" s="659" customFormat="1" ht="15.75" customHeight="1" x14ac:dyDescent="0.25">
      <c r="D340" s="652">
        <v>39925</v>
      </c>
      <c r="E340" s="826">
        <v>9.69</v>
      </c>
      <c r="F340" s="660"/>
      <c r="G340" s="826">
        <v>9.48</v>
      </c>
      <c r="H340" s="661"/>
      <c r="I340" s="661"/>
      <c r="J340" s="662"/>
      <c r="K340" s="663"/>
      <c r="L340" s="663"/>
    </row>
    <row r="341" spans="4:12" s="659" customFormat="1" ht="15.75" customHeight="1" x14ac:dyDescent="0.25">
      <c r="D341" s="652">
        <v>39926</v>
      </c>
      <c r="E341" s="826">
        <v>9.69</v>
      </c>
      <c r="F341" s="660"/>
      <c r="G341" s="826">
        <v>9.48</v>
      </c>
      <c r="H341" s="661"/>
      <c r="I341" s="661"/>
      <c r="J341" s="662"/>
      <c r="K341" s="663"/>
      <c r="L341" s="663"/>
    </row>
    <row r="342" spans="4:12" s="659" customFormat="1" ht="15.75" customHeight="1" x14ac:dyDescent="0.25">
      <c r="D342" s="652">
        <v>39927</v>
      </c>
      <c r="E342" s="826">
        <v>9.69</v>
      </c>
      <c r="F342" s="660"/>
      <c r="G342" s="826">
        <v>9.4</v>
      </c>
      <c r="H342" s="661"/>
      <c r="I342" s="661"/>
      <c r="J342" s="662"/>
      <c r="K342" s="663"/>
      <c r="L342" s="663"/>
    </row>
    <row r="343" spans="4:12" s="659" customFormat="1" ht="15.75" customHeight="1" x14ac:dyDescent="0.25">
      <c r="D343" s="652">
        <v>39930</v>
      </c>
      <c r="E343" s="826">
        <v>9.6999999999999993</v>
      </c>
      <c r="F343" s="660"/>
      <c r="G343" s="826">
        <v>9.3800000000000008</v>
      </c>
      <c r="H343" s="661"/>
      <c r="I343" s="661"/>
      <c r="J343" s="662"/>
      <c r="K343" s="663"/>
      <c r="L343" s="663"/>
    </row>
    <row r="344" spans="4:12" s="659" customFormat="1" ht="15.75" customHeight="1" x14ac:dyDescent="0.25">
      <c r="D344" s="652">
        <v>39931</v>
      </c>
      <c r="E344" s="826">
        <v>9.69</v>
      </c>
      <c r="F344" s="660"/>
      <c r="G344" s="826">
        <v>9.42</v>
      </c>
      <c r="H344" s="661"/>
      <c r="I344" s="661"/>
      <c r="J344" s="662"/>
      <c r="K344" s="663"/>
      <c r="L344" s="663"/>
    </row>
    <row r="345" spans="4:12" s="659" customFormat="1" ht="15.75" customHeight="1" x14ac:dyDescent="0.25">
      <c r="D345" s="652">
        <v>39932</v>
      </c>
      <c r="E345" s="826">
        <v>9.69</v>
      </c>
      <c r="F345" s="660"/>
      <c r="G345" s="826">
        <v>9.3800000000000008</v>
      </c>
      <c r="H345" s="661"/>
      <c r="I345" s="661"/>
      <c r="J345" s="662"/>
      <c r="K345" s="663"/>
      <c r="L345" s="663"/>
    </row>
    <row r="346" spans="4:12" s="659" customFormat="1" ht="15.75" customHeight="1" x14ac:dyDescent="0.25">
      <c r="D346" s="652">
        <v>39933</v>
      </c>
      <c r="E346" s="826">
        <v>9.69</v>
      </c>
      <c r="F346" s="660"/>
      <c r="G346" s="826">
        <v>9.42</v>
      </c>
      <c r="H346" s="661"/>
      <c r="I346" s="661"/>
      <c r="J346" s="662"/>
      <c r="K346" s="663"/>
      <c r="L346" s="663"/>
    </row>
    <row r="347" spans="4:12" s="659" customFormat="1" ht="15.75" customHeight="1" x14ac:dyDescent="0.25">
      <c r="D347" s="652">
        <v>39937</v>
      </c>
      <c r="E347" s="826">
        <v>9.6999999999999993</v>
      </c>
      <c r="F347" s="660"/>
      <c r="G347" s="826">
        <v>9.4499999999999993</v>
      </c>
      <c r="H347" s="661"/>
      <c r="I347" s="661"/>
      <c r="J347" s="662"/>
      <c r="K347" s="663"/>
      <c r="L347" s="663"/>
    </row>
    <row r="348" spans="4:12" s="659" customFormat="1" ht="15.75" customHeight="1" x14ac:dyDescent="0.25">
      <c r="D348" s="652">
        <v>39938</v>
      </c>
      <c r="E348" s="826">
        <v>9.69</v>
      </c>
      <c r="F348" s="660"/>
      <c r="G348" s="826">
        <v>9.42</v>
      </c>
      <c r="H348" s="661"/>
      <c r="I348" s="661"/>
      <c r="J348" s="662"/>
      <c r="K348" s="663"/>
      <c r="L348" s="663"/>
    </row>
    <row r="349" spans="4:12" s="659" customFormat="1" ht="15.75" customHeight="1" x14ac:dyDescent="0.25">
      <c r="D349" s="652">
        <v>39939</v>
      </c>
      <c r="E349" s="826">
        <v>9.69</v>
      </c>
      <c r="F349" s="660"/>
      <c r="G349" s="826">
        <v>9.35</v>
      </c>
      <c r="H349" s="661"/>
      <c r="I349" s="661"/>
      <c r="J349" s="662"/>
      <c r="K349" s="663"/>
      <c r="L349" s="663"/>
    </row>
    <row r="350" spans="4:12" s="659" customFormat="1" ht="15.75" customHeight="1" x14ac:dyDescent="0.25">
      <c r="D350" s="652">
        <v>39940</v>
      </c>
      <c r="E350" s="826">
        <v>9.68</v>
      </c>
      <c r="F350" s="660"/>
      <c r="G350" s="826">
        <v>9.33</v>
      </c>
      <c r="H350" s="661"/>
      <c r="I350" s="661"/>
      <c r="J350" s="662"/>
      <c r="K350" s="663"/>
      <c r="L350" s="663"/>
    </row>
    <row r="351" spans="4:12" s="659" customFormat="1" ht="15.75" customHeight="1" x14ac:dyDescent="0.25">
      <c r="D351" s="652">
        <v>39941</v>
      </c>
      <c r="E351" s="826">
        <v>9.67</v>
      </c>
      <c r="F351" s="660"/>
      <c r="G351" s="826">
        <v>9.3800000000000008</v>
      </c>
      <c r="H351" s="661"/>
      <c r="I351" s="661"/>
      <c r="J351" s="662"/>
      <c r="K351" s="663"/>
      <c r="L351" s="663"/>
    </row>
    <row r="352" spans="4:12" s="659" customFormat="1" ht="15.75" customHeight="1" x14ac:dyDescent="0.25">
      <c r="D352" s="652">
        <v>39944</v>
      </c>
      <c r="E352" s="826">
        <v>9.67</v>
      </c>
      <c r="F352" s="660"/>
      <c r="G352" s="826">
        <v>9.2799999999999994</v>
      </c>
      <c r="H352" s="661"/>
      <c r="I352" s="661"/>
      <c r="J352" s="662"/>
      <c r="K352" s="663"/>
      <c r="L352" s="663"/>
    </row>
    <row r="353" spans="4:12" s="659" customFormat="1" ht="15.75" customHeight="1" x14ac:dyDescent="0.25">
      <c r="D353" s="652">
        <v>39945</v>
      </c>
      <c r="E353" s="826">
        <v>9.66</v>
      </c>
      <c r="F353" s="660"/>
      <c r="G353" s="826">
        <v>9.27</v>
      </c>
      <c r="H353" s="661"/>
      <c r="I353" s="661"/>
      <c r="J353" s="662"/>
      <c r="K353" s="663"/>
      <c r="L353" s="663"/>
    </row>
    <row r="354" spans="4:12" s="659" customFormat="1" ht="15.75" customHeight="1" x14ac:dyDescent="0.25">
      <c r="D354" s="652">
        <v>39946</v>
      </c>
      <c r="E354" s="826">
        <v>9.66</v>
      </c>
      <c r="F354" s="660"/>
      <c r="G354" s="826">
        <v>9.27</v>
      </c>
      <c r="H354" s="661"/>
      <c r="I354" s="661"/>
      <c r="J354" s="662"/>
      <c r="K354" s="663"/>
      <c r="L354" s="663"/>
    </row>
    <row r="355" spans="4:12" s="659" customFormat="1" ht="15.75" customHeight="1" x14ac:dyDescent="0.25">
      <c r="D355" s="652">
        <v>39947</v>
      </c>
      <c r="E355" s="826">
        <v>9.66</v>
      </c>
      <c r="F355" s="660"/>
      <c r="G355" s="826">
        <v>9.27</v>
      </c>
      <c r="H355" s="661"/>
      <c r="I355" s="661"/>
      <c r="J355" s="662"/>
      <c r="K355" s="663"/>
      <c r="L355" s="663"/>
    </row>
    <row r="356" spans="4:12" s="659" customFormat="1" ht="15.75" customHeight="1" x14ac:dyDescent="0.25">
      <c r="D356" s="652">
        <v>39948</v>
      </c>
      <c r="E356" s="826">
        <v>9.66</v>
      </c>
      <c r="F356" s="660"/>
      <c r="G356" s="826">
        <v>9.2799999999999994</v>
      </c>
      <c r="H356" s="661"/>
      <c r="I356" s="661"/>
      <c r="J356" s="662"/>
      <c r="K356" s="663"/>
      <c r="L356" s="663"/>
    </row>
    <row r="357" spans="4:12" s="659" customFormat="1" ht="15.75" customHeight="1" x14ac:dyDescent="0.25">
      <c r="D357" s="652">
        <v>39951</v>
      </c>
      <c r="E357" s="826">
        <v>9.66</v>
      </c>
      <c r="F357" s="660"/>
      <c r="G357" s="826">
        <v>9.25</v>
      </c>
      <c r="H357" s="661"/>
      <c r="I357" s="661"/>
      <c r="J357" s="662"/>
      <c r="K357" s="663"/>
      <c r="L357" s="663"/>
    </row>
    <row r="358" spans="4:12" s="659" customFormat="1" ht="15.75" customHeight="1" x14ac:dyDescent="0.25">
      <c r="D358" s="652">
        <v>39952</v>
      </c>
      <c r="E358" s="826">
        <v>9.66</v>
      </c>
      <c r="F358" s="660"/>
      <c r="G358" s="826">
        <v>9.2799999999999994</v>
      </c>
      <c r="H358" s="661"/>
      <c r="I358" s="661"/>
      <c r="J358" s="662"/>
      <c r="K358" s="663"/>
      <c r="L358" s="663"/>
    </row>
    <row r="359" spans="4:12" s="659" customFormat="1" ht="15.75" customHeight="1" x14ac:dyDescent="0.25">
      <c r="D359" s="652">
        <v>39953</v>
      </c>
      <c r="E359" s="826">
        <v>9.66</v>
      </c>
      <c r="F359" s="660"/>
      <c r="G359" s="826">
        <v>9.25</v>
      </c>
      <c r="H359" s="661"/>
      <c r="I359" s="661"/>
      <c r="J359" s="662"/>
      <c r="K359" s="663"/>
      <c r="L359" s="663"/>
    </row>
    <row r="360" spans="4:12" s="659" customFormat="1" ht="15.75" customHeight="1" x14ac:dyDescent="0.25">
      <c r="D360" s="652">
        <v>39954</v>
      </c>
      <c r="E360" s="826">
        <v>9.66</v>
      </c>
      <c r="F360" s="660"/>
      <c r="G360" s="826">
        <v>9.27</v>
      </c>
      <c r="H360" s="661"/>
      <c r="I360" s="661"/>
      <c r="J360" s="662"/>
      <c r="K360" s="663"/>
      <c r="L360" s="663"/>
    </row>
    <row r="361" spans="4:12" s="659" customFormat="1" ht="15.75" customHeight="1" x14ac:dyDescent="0.25">
      <c r="D361" s="652">
        <v>39955</v>
      </c>
      <c r="E361" s="826">
        <v>9.67</v>
      </c>
      <c r="F361" s="660"/>
      <c r="G361" s="826">
        <v>9.25</v>
      </c>
      <c r="H361" s="661"/>
      <c r="I361" s="661"/>
      <c r="J361" s="662"/>
      <c r="K361" s="663"/>
      <c r="L361" s="663"/>
    </row>
    <row r="362" spans="4:12" s="659" customFormat="1" ht="15.75" customHeight="1" x14ac:dyDescent="0.25">
      <c r="D362" s="652">
        <v>39958</v>
      </c>
      <c r="E362" s="826">
        <v>9.67</v>
      </c>
      <c r="F362" s="660"/>
      <c r="G362" s="826">
        <v>9.25</v>
      </c>
      <c r="H362" s="661"/>
      <c r="I362" s="661"/>
      <c r="J362" s="662"/>
      <c r="K362" s="663"/>
      <c r="L362" s="663"/>
    </row>
    <row r="363" spans="4:12" s="659" customFormat="1" ht="15.75" customHeight="1" x14ac:dyDescent="0.25">
      <c r="D363" s="652">
        <v>39959</v>
      </c>
      <c r="E363" s="826">
        <v>9.67</v>
      </c>
      <c r="F363" s="660"/>
      <c r="G363" s="826">
        <v>9.25</v>
      </c>
      <c r="H363" s="661"/>
      <c r="I363" s="661"/>
      <c r="J363" s="662"/>
      <c r="K363" s="663"/>
      <c r="L363" s="663"/>
    </row>
    <row r="364" spans="4:12" s="659" customFormat="1" ht="15.75" customHeight="1" x14ac:dyDescent="0.25">
      <c r="D364" s="652">
        <v>39960</v>
      </c>
      <c r="E364" s="826">
        <v>9.67</v>
      </c>
      <c r="F364" s="660"/>
      <c r="G364" s="826">
        <v>9.27</v>
      </c>
      <c r="H364" s="661"/>
      <c r="I364" s="661"/>
      <c r="J364" s="662"/>
      <c r="K364" s="663"/>
      <c r="L364" s="663"/>
    </row>
    <row r="365" spans="4:12" s="659" customFormat="1" ht="15.75" customHeight="1" x14ac:dyDescent="0.25">
      <c r="D365" s="652">
        <v>39961</v>
      </c>
      <c r="E365" s="826">
        <v>9.67</v>
      </c>
      <c r="F365" s="660"/>
      <c r="G365" s="826">
        <v>9.25</v>
      </c>
      <c r="H365" s="661"/>
      <c r="I365" s="661"/>
      <c r="J365" s="662"/>
      <c r="K365" s="663"/>
      <c r="L365" s="663"/>
    </row>
    <row r="366" spans="4:12" s="659" customFormat="1" ht="15.75" customHeight="1" x14ac:dyDescent="0.25">
      <c r="D366" s="652">
        <v>39962</v>
      </c>
      <c r="E366" s="826">
        <v>9.66</v>
      </c>
      <c r="F366" s="660"/>
      <c r="G366" s="826">
        <v>9.2799999999999994</v>
      </c>
      <c r="H366" s="661"/>
      <c r="I366" s="661"/>
      <c r="J366" s="662"/>
      <c r="K366" s="663"/>
      <c r="L366" s="663"/>
    </row>
    <row r="367" spans="4:12" s="659" customFormat="1" ht="15.75" customHeight="1" x14ac:dyDescent="0.25">
      <c r="D367" s="652">
        <v>39966</v>
      </c>
      <c r="E367" s="826">
        <v>9.66</v>
      </c>
      <c r="F367" s="660"/>
      <c r="G367" s="826">
        <v>9.25</v>
      </c>
      <c r="H367" s="661"/>
      <c r="I367" s="661"/>
      <c r="J367" s="662"/>
      <c r="K367" s="663"/>
      <c r="L367" s="663"/>
    </row>
    <row r="368" spans="4:12" s="659" customFormat="1" ht="15.75" customHeight="1" x14ac:dyDescent="0.25">
      <c r="D368" s="652">
        <v>39967</v>
      </c>
      <c r="E368" s="826">
        <v>9.67</v>
      </c>
      <c r="F368" s="660"/>
      <c r="G368" s="826">
        <v>9.25</v>
      </c>
      <c r="H368" s="661"/>
      <c r="I368" s="661"/>
      <c r="J368" s="662"/>
      <c r="K368" s="663"/>
      <c r="L368" s="663"/>
    </row>
    <row r="369" spans="4:12" s="659" customFormat="1" ht="15.75" customHeight="1" x14ac:dyDescent="0.25">
      <c r="D369" s="652">
        <v>39968</v>
      </c>
      <c r="E369" s="826">
        <v>9.66</v>
      </c>
      <c r="F369" s="660"/>
      <c r="G369" s="826">
        <v>9.25</v>
      </c>
      <c r="H369" s="661"/>
      <c r="I369" s="661"/>
      <c r="J369" s="662"/>
      <c r="K369" s="663"/>
      <c r="L369" s="663"/>
    </row>
    <row r="370" spans="4:12" s="659" customFormat="1" ht="15.75" customHeight="1" x14ac:dyDescent="0.25">
      <c r="D370" s="652">
        <v>39969</v>
      </c>
      <c r="E370" s="826">
        <v>9.65</v>
      </c>
      <c r="F370" s="660"/>
      <c r="G370" s="826">
        <v>9.25</v>
      </c>
      <c r="H370" s="661"/>
      <c r="I370" s="661"/>
      <c r="J370" s="662"/>
      <c r="K370" s="663"/>
      <c r="L370" s="663"/>
    </row>
    <row r="371" spans="4:12" s="659" customFormat="1" ht="15.75" customHeight="1" x14ac:dyDescent="0.25">
      <c r="D371" s="652">
        <v>39972</v>
      </c>
      <c r="E371" s="826">
        <v>9.66</v>
      </c>
      <c r="F371" s="660"/>
      <c r="G371" s="826">
        <v>9.25</v>
      </c>
      <c r="H371" s="661"/>
      <c r="I371" s="661"/>
      <c r="J371" s="662"/>
      <c r="K371" s="663"/>
      <c r="L371" s="663"/>
    </row>
    <row r="372" spans="4:12" s="659" customFormat="1" ht="15.75" customHeight="1" x14ac:dyDescent="0.25">
      <c r="D372" s="652">
        <v>39973</v>
      </c>
      <c r="E372" s="826">
        <v>9.67</v>
      </c>
      <c r="F372" s="660"/>
      <c r="G372" s="826">
        <v>9.25</v>
      </c>
      <c r="H372" s="661"/>
      <c r="I372" s="661"/>
      <c r="J372" s="662"/>
      <c r="K372" s="663"/>
      <c r="L372" s="663"/>
    </row>
    <row r="373" spans="4:12" s="659" customFormat="1" ht="15.75" customHeight="1" x14ac:dyDescent="0.25">
      <c r="D373" s="652">
        <v>39974</v>
      </c>
      <c r="E373" s="826">
        <v>9.67</v>
      </c>
      <c r="F373" s="660"/>
      <c r="G373" s="826">
        <v>9.25</v>
      </c>
      <c r="H373" s="661"/>
      <c r="I373" s="661"/>
      <c r="J373" s="662"/>
      <c r="K373" s="663"/>
      <c r="L373" s="663"/>
    </row>
    <row r="374" spans="4:12" s="659" customFormat="1" ht="15.75" customHeight="1" x14ac:dyDescent="0.25">
      <c r="D374" s="652">
        <v>39975</v>
      </c>
      <c r="E374" s="826">
        <v>9.66</v>
      </c>
      <c r="F374" s="660"/>
      <c r="G374" s="826">
        <v>9.25</v>
      </c>
      <c r="H374" s="661"/>
      <c r="I374" s="661"/>
      <c r="J374" s="662"/>
      <c r="K374" s="663"/>
      <c r="L374" s="663"/>
    </row>
    <row r="375" spans="4:12" s="659" customFormat="1" ht="15.75" customHeight="1" x14ac:dyDescent="0.25">
      <c r="D375" s="652">
        <v>39976</v>
      </c>
      <c r="E375" s="826">
        <v>9.65</v>
      </c>
      <c r="F375" s="660"/>
      <c r="G375" s="826">
        <v>9.25</v>
      </c>
      <c r="H375" s="661"/>
      <c r="I375" s="661"/>
      <c r="J375" s="662"/>
      <c r="K375" s="663"/>
      <c r="L375" s="663"/>
    </row>
    <row r="376" spans="4:12" s="659" customFormat="1" ht="15.75" customHeight="1" x14ac:dyDescent="0.25">
      <c r="D376" s="652">
        <v>39979</v>
      </c>
      <c r="E376" s="826">
        <v>9.64</v>
      </c>
      <c r="F376" s="660"/>
      <c r="G376" s="826">
        <v>9.25</v>
      </c>
      <c r="H376" s="661"/>
      <c r="I376" s="661"/>
      <c r="J376" s="662"/>
      <c r="K376" s="663"/>
      <c r="L376" s="663"/>
    </row>
    <row r="377" spans="4:12" s="659" customFormat="1" ht="15.75" customHeight="1" x14ac:dyDescent="0.25">
      <c r="D377" s="652">
        <v>39980</v>
      </c>
      <c r="E377" s="826">
        <v>9.66</v>
      </c>
      <c r="F377" s="660"/>
      <c r="G377" s="826">
        <v>9.25</v>
      </c>
      <c r="H377" s="661"/>
      <c r="I377" s="661"/>
      <c r="J377" s="662"/>
      <c r="K377" s="663"/>
      <c r="L377" s="663"/>
    </row>
    <row r="378" spans="4:12" s="659" customFormat="1" ht="15.75" customHeight="1" x14ac:dyDescent="0.25">
      <c r="D378" s="652">
        <v>39981</v>
      </c>
      <c r="E378" s="826">
        <v>9.65</v>
      </c>
      <c r="F378" s="660"/>
      <c r="G378" s="826">
        <v>9.25</v>
      </c>
      <c r="H378" s="661"/>
      <c r="I378" s="661"/>
      <c r="J378" s="662"/>
      <c r="K378" s="663"/>
      <c r="L378" s="663"/>
    </row>
    <row r="379" spans="4:12" s="659" customFormat="1" ht="15.75" customHeight="1" x14ac:dyDescent="0.25">
      <c r="D379" s="652">
        <v>39982</v>
      </c>
      <c r="E379" s="826">
        <v>9.64</v>
      </c>
      <c r="F379" s="660"/>
      <c r="G379" s="826">
        <v>9.25</v>
      </c>
      <c r="H379" s="661"/>
      <c r="I379" s="661"/>
      <c r="J379" s="662"/>
      <c r="K379" s="663"/>
      <c r="L379" s="663"/>
    </row>
    <row r="380" spans="4:12" s="659" customFormat="1" ht="15.75" customHeight="1" x14ac:dyDescent="0.25">
      <c r="D380" s="652">
        <v>39983</v>
      </c>
      <c r="E380" s="826">
        <v>9.66</v>
      </c>
      <c r="F380" s="660"/>
      <c r="G380" s="826">
        <v>9.25</v>
      </c>
      <c r="H380" s="661"/>
      <c r="I380" s="661"/>
      <c r="J380" s="662"/>
      <c r="K380" s="663"/>
      <c r="L380" s="663"/>
    </row>
    <row r="381" spans="4:12" s="659" customFormat="1" ht="15.75" customHeight="1" x14ac:dyDescent="0.25">
      <c r="D381" s="652">
        <v>39986</v>
      </c>
      <c r="E381" s="826">
        <v>9.64</v>
      </c>
      <c r="F381" s="660"/>
      <c r="G381" s="826">
        <v>9.25</v>
      </c>
      <c r="H381" s="661"/>
      <c r="I381" s="661"/>
      <c r="J381" s="662"/>
      <c r="K381" s="663"/>
      <c r="L381" s="663"/>
    </row>
    <row r="382" spans="4:12" s="659" customFormat="1" ht="15.75" customHeight="1" x14ac:dyDescent="0.25">
      <c r="D382" s="652">
        <v>39987</v>
      </c>
      <c r="E382" s="826">
        <v>9.64</v>
      </c>
      <c r="F382" s="660"/>
      <c r="G382" s="826">
        <v>9.25</v>
      </c>
      <c r="H382" s="661"/>
      <c r="I382" s="661"/>
      <c r="J382" s="662"/>
      <c r="K382" s="663"/>
      <c r="L382" s="663"/>
    </row>
    <row r="383" spans="4:12" s="659" customFormat="1" ht="15.75" customHeight="1" x14ac:dyDescent="0.25">
      <c r="D383" s="652">
        <v>39988</v>
      </c>
      <c r="E383" s="826">
        <v>9.65</v>
      </c>
      <c r="F383" s="660"/>
      <c r="G383" s="826">
        <v>9.25</v>
      </c>
      <c r="H383" s="661"/>
      <c r="I383" s="661"/>
      <c r="J383" s="662"/>
      <c r="K383" s="663"/>
      <c r="L383" s="663"/>
    </row>
    <row r="384" spans="4:12" s="659" customFormat="1" ht="15.75" customHeight="1" x14ac:dyDescent="0.25">
      <c r="D384" s="652">
        <v>39989</v>
      </c>
      <c r="E384" s="826">
        <v>9.64</v>
      </c>
      <c r="F384" s="660"/>
      <c r="G384" s="826">
        <v>9.25</v>
      </c>
      <c r="H384" s="661"/>
      <c r="I384" s="661"/>
      <c r="J384" s="662"/>
      <c r="K384" s="663"/>
      <c r="L384" s="663"/>
    </row>
    <row r="385" spans="4:12" s="659" customFormat="1" ht="15.75" customHeight="1" x14ac:dyDescent="0.25">
      <c r="D385" s="652">
        <v>39990</v>
      </c>
      <c r="E385" s="826">
        <v>9.64</v>
      </c>
      <c r="F385" s="660"/>
      <c r="G385" s="826">
        <v>9.25</v>
      </c>
      <c r="H385" s="661"/>
      <c r="I385" s="661"/>
      <c r="J385" s="662"/>
      <c r="K385" s="663"/>
      <c r="L385" s="663"/>
    </row>
    <row r="386" spans="4:12" s="659" customFormat="1" ht="15.75" customHeight="1" x14ac:dyDescent="0.25">
      <c r="D386" s="652">
        <v>39993</v>
      </c>
      <c r="E386" s="826">
        <v>9.66</v>
      </c>
      <c r="F386" s="660"/>
      <c r="G386" s="826">
        <v>9.25</v>
      </c>
      <c r="H386" s="661"/>
      <c r="I386" s="661"/>
      <c r="J386" s="662"/>
      <c r="K386" s="663"/>
      <c r="L386" s="663"/>
    </row>
    <row r="387" spans="4:12" s="659" customFormat="1" ht="15.75" customHeight="1" x14ac:dyDescent="0.25">
      <c r="D387" s="652">
        <v>39994</v>
      </c>
      <c r="E387" s="826">
        <v>9.65</v>
      </c>
      <c r="F387" s="660"/>
      <c r="G387" s="826">
        <v>9.25</v>
      </c>
      <c r="H387" s="661"/>
      <c r="I387" s="661"/>
      <c r="J387" s="662"/>
      <c r="K387" s="663"/>
      <c r="L387" s="663"/>
    </row>
    <row r="388" spans="4:12" s="659" customFormat="1" ht="15.75" customHeight="1" x14ac:dyDescent="0.25">
      <c r="D388" s="652">
        <v>39995</v>
      </c>
      <c r="E388" s="826">
        <v>9.66</v>
      </c>
      <c r="F388" s="660"/>
      <c r="G388" s="826">
        <v>9.25</v>
      </c>
      <c r="H388" s="661"/>
      <c r="I388" s="661"/>
      <c r="J388" s="662"/>
      <c r="K388" s="663"/>
      <c r="L388" s="663"/>
    </row>
    <row r="389" spans="4:12" s="659" customFormat="1" ht="15.75" customHeight="1" x14ac:dyDescent="0.25">
      <c r="D389" s="652">
        <v>39996</v>
      </c>
      <c r="E389" s="826">
        <v>9.66</v>
      </c>
      <c r="F389" s="660"/>
      <c r="G389" s="826">
        <v>9.25</v>
      </c>
      <c r="H389" s="661"/>
      <c r="I389" s="661"/>
      <c r="J389" s="662"/>
      <c r="K389" s="663"/>
      <c r="L389" s="663"/>
    </row>
    <row r="390" spans="4:12" s="659" customFormat="1" ht="15.75" customHeight="1" x14ac:dyDescent="0.25">
      <c r="D390" s="652">
        <v>39997</v>
      </c>
      <c r="E390" s="826">
        <v>9.65</v>
      </c>
      <c r="F390" s="660"/>
      <c r="G390" s="826">
        <v>9.25</v>
      </c>
      <c r="H390" s="661"/>
      <c r="I390" s="661"/>
      <c r="J390" s="662"/>
      <c r="K390" s="663"/>
      <c r="L390" s="663"/>
    </row>
    <row r="391" spans="4:12" s="659" customFormat="1" ht="15.75" customHeight="1" x14ac:dyDescent="0.25">
      <c r="D391" s="652">
        <v>40000</v>
      </c>
      <c r="E391" s="826">
        <v>9.64</v>
      </c>
      <c r="F391" s="660"/>
      <c r="G391" s="826">
        <v>9.25</v>
      </c>
      <c r="H391" s="661"/>
      <c r="I391" s="661"/>
      <c r="J391" s="662"/>
      <c r="K391" s="663"/>
      <c r="L391" s="663"/>
    </row>
    <row r="392" spans="4:12" s="659" customFormat="1" ht="15.75" customHeight="1" x14ac:dyDescent="0.25">
      <c r="D392" s="652">
        <v>40001</v>
      </c>
      <c r="E392" s="826">
        <v>9.6300000000000008</v>
      </c>
      <c r="F392" s="660"/>
      <c r="G392" s="826">
        <v>9.25</v>
      </c>
      <c r="H392" s="661"/>
      <c r="I392" s="661"/>
      <c r="J392" s="662"/>
      <c r="K392" s="663"/>
      <c r="L392" s="663"/>
    </row>
    <row r="393" spans="4:12" s="659" customFormat="1" ht="15.75" customHeight="1" x14ac:dyDescent="0.25">
      <c r="D393" s="652">
        <v>40002</v>
      </c>
      <c r="E393" s="826">
        <v>9.6300000000000008</v>
      </c>
      <c r="F393" s="660"/>
      <c r="G393" s="826">
        <v>9.25</v>
      </c>
      <c r="H393" s="661"/>
      <c r="I393" s="661"/>
      <c r="J393" s="662"/>
      <c r="K393" s="663"/>
      <c r="L393" s="663"/>
    </row>
    <row r="394" spans="4:12" s="659" customFormat="1" ht="15.75" customHeight="1" x14ac:dyDescent="0.25">
      <c r="D394" s="652">
        <v>40003</v>
      </c>
      <c r="E394" s="826">
        <v>9.64</v>
      </c>
      <c r="F394" s="660"/>
      <c r="G394" s="826">
        <v>9.25</v>
      </c>
      <c r="H394" s="661"/>
      <c r="I394" s="661"/>
      <c r="J394" s="662"/>
      <c r="K394" s="663"/>
      <c r="L394" s="663"/>
    </row>
    <row r="395" spans="4:12" s="659" customFormat="1" ht="15.75" customHeight="1" x14ac:dyDescent="0.25">
      <c r="D395" s="652">
        <v>40004</v>
      </c>
      <c r="E395" s="826">
        <v>9.6199999999999992</v>
      </c>
      <c r="F395" s="660"/>
      <c r="G395" s="826">
        <v>9.25</v>
      </c>
      <c r="H395" s="661"/>
      <c r="I395" s="661"/>
      <c r="J395" s="662"/>
      <c r="K395" s="663"/>
      <c r="L395" s="663"/>
    </row>
    <row r="396" spans="4:12" s="659" customFormat="1" ht="15.75" customHeight="1" x14ac:dyDescent="0.25">
      <c r="D396" s="652">
        <v>40007</v>
      </c>
      <c r="E396" s="826">
        <v>9.6199999999999992</v>
      </c>
      <c r="F396" s="660"/>
      <c r="G396" s="826">
        <v>9.1999999999999993</v>
      </c>
      <c r="H396" s="661"/>
      <c r="I396" s="661"/>
      <c r="J396" s="662"/>
      <c r="K396" s="663"/>
      <c r="L396" s="663"/>
    </row>
    <row r="397" spans="4:12" s="659" customFormat="1" ht="15.75" customHeight="1" x14ac:dyDescent="0.25">
      <c r="D397" s="652">
        <v>40008</v>
      </c>
      <c r="E397" s="826">
        <v>9.6</v>
      </c>
      <c r="F397" s="660"/>
      <c r="G397" s="826">
        <v>9.15</v>
      </c>
      <c r="H397" s="661"/>
      <c r="I397" s="661"/>
      <c r="J397" s="662"/>
      <c r="K397" s="663"/>
      <c r="L397" s="663"/>
    </row>
    <row r="398" spans="4:12" s="659" customFormat="1" ht="15.75" customHeight="1" x14ac:dyDescent="0.25">
      <c r="D398" s="652">
        <v>40009</v>
      </c>
      <c r="E398" s="826">
        <v>9.56</v>
      </c>
      <c r="F398" s="660"/>
      <c r="G398" s="826">
        <v>9.15</v>
      </c>
      <c r="H398" s="661"/>
      <c r="I398" s="661"/>
      <c r="J398" s="662"/>
      <c r="K398" s="663"/>
      <c r="L398" s="663"/>
    </row>
    <row r="399" spans="4:12" s="659" customFormat="1" ht="15.75" customHeight="1" x14ac:dyDescent="0.25">
      <c r="D399" s="652">
        <v>40010</v>
      </c>
      <c r="E399" s="826">
        <v>9.5299999999999994</v>
      </c>
      <c r="F399" s="660"/>
      <c r="G399" s="826">
        <v>9.1199999999999992</v>
      </c>
      <c r="H399" s="661"/>
      <c r="I399" s="661"/>
      <c r="J399" s="662"/>
      <c r="K399" s="663"/>
      <c r="L399" s="663"/>
    </row>
    <row r="400" spans="4:12" s="659" customFormat="1" ht="15.75" customHeight="1" x14ac:dyDescent="0.25">
      <c r="D400" s="652">
        <v>40011</v>
      </c>
      <c r="E400" s="826">
        <v>9.5</v>
      </c>
      <c r="F400" s="660"/>
      <c r="G400" s="826">
        <v>9.02</v>
      </c>
      <c r="H400" s="661"/>
      <c r="I400" s="661"/>
      <c r="J400" s="662"/>
      <c r="K400" s="663"/>
      <c r="L400" s="663"/>
    </row>
    <row r="401" spans="4:12" s="659" customFormat="1" ht="15.75" customHeight="1" x14ac:dyDescent="0.25">
      <c r="D401" s="652">
        <v>40014</v>
      </c>
      <c r="E401" s="826">
        <v>9.48</v>
      </c>
      <c r="F401" s="660"/>
      <c r="G401" s="826">
        <v>8.9</v>
      </c>
      <c r="H401" s="661"/>
      <c r="I401" s="661"/>
      <c r="J401" s="662"/>
      <c r="K401" s="663"/>
      <c r="L401" s="663"/>
    </row>
    <row r="402" spans="4:12" s="659" customFormat="1" ht="15.75" customHeight="1" x14ac:dyDescent="0.25">
      <c r="D402" s="652">
        <v>40015</v>
      </c>
      <c r="E402" s="826">
        <v>9.48</v>
      </c>
      <c r="F402" s="660"/>
      <c r="G402" s="826">
        <v>8.9</v>
      </c>
      <c r="H402" s="661"/>
      <c r="I402" s="661"/>
      <c r="J402" s="662"/>
      <c r="K402" s="663"/>
      <c r="L402" s="663"/>
    </row>
    <row r="403" spans="4:12" s="659" customFormat="1" ht="15.75" customHeight="1" x14ac:dyDescent="0.25">
      <c r="D403" s="652">
        <v>40016</v>
      </c>
      <c r="E403" s="826">
        <v>9.48</v>
      </c>
      <c r="F403" s="660"/>
      <c r="G403" s="826">
        <v>8.9</v>
      </c>
      <c r="H403" s="661"/>
      <c r="I403" s="661"/>
      <c r="J403" s="662"/>
      <c r="K403" s="663"/>
      <c r="L403" s="663"/>
    </row>
    <row r="404" spans="4:12" s="659" customFormat="1" ht="15.75" customHeight="1" x14ac:dyDescent="0.25">
      <c r="D404" s="652">
        <v>40017</v>
      </c>
      <c r="E404" s="826">
        <v>9.4700000000000006</v>
      </c>
      <c r="F404" s="660"/>
      <c r="G404" s="826">
        <v>8.8800000000000008</v>
      </c>
      <c r="H404" s="661"/>
      <c r="I404" s="661"/>
      <c r="J404" s="662"/>
      <c r="K404" s="663"/>
      <c r="L404" s="663"/>
    </row>
    <row r="405" spans="4:12" s="659" customFormat="1" ht="15.75" customHeight="1" x14ac:dyDescent="0.25">
      <c r="D405" s="652">
        <v>40018</v>
      </c>
      <c r="E405" s="826">
        <v>9.4600000000000009</v>
      </c>
      <c r="F405" s="660"/>
      <c r="G405" s="826">
        <v>8.8699999999999992</v>
      </c>
      <c r="H405" s="661"/>
      <c r="I405" s="661"/>
      <c r="J405" s="662"/>
      <c r="K405" s="663"/>
      <c r="L405" s="663"/>
    </row>
    <row r="406" spans="4:12" s="659" customFormat="1" ht="15.75" customHeight="1" x14ac:dyDescent="0.25">
      <c r="D406" s="652">
        <v>40021</v>
      </c>
      <c r="E406" s="826">
        <v>9.43</v>
      </c>
      <c r="F406" s="660"/>
      <c r="G406" s="826">
        <v>8.82</v>
      </c>
      <c r="H406" s="661"/>
      <c r="I406" s="661"/>
      <c r="J406" s="662"/>
      <c r="K406" s="663"/>
      <c r="L406" s="663"/>
    </row>
    <row r="407" spans="4:12" s="659" customFormat="1" ht="15.75" customHeight="1" x14ac:dyDescent="0.25">
      <c r="D407" s="652">
        <v>40022</v>
      </c>
      <c r="E407" s="826">
        <v>8.52</v>
      </c>
      <c r="F407" s="660"/>
      <c r="G407" s="826">
        <v>8.7200000000000006</v>
      </c>
      <c r="H407" s="661"/>
      <c r="I407" s="661"/>
      <c r="J407" s="662"/>
      <c r="K407" s="663"/>
      <c r="L407" s="663"/>
    </row>
    <row r="408" spans="4:12" s="659" customFormat="1" ht="15.75" customHeight="1" x14ac:dyDescent="0.25">
      <c r="D408" s="652">
        <v>40023</v>
      </c>
      <c r="E408" s="826">
        <v>8.5</v>
      </c>
      <c r="F408" s="660"/>
      <c r="G408" s="826">
        <v>8.7200000000000006</v>
      </c>
      <c r="H408" s="661"/>
      <c r="I408" s="661"/>
      <c r="J408" s="662"/>
      <c r="K408" s="663"/>
      <c r="L408" s="663"/>
    </row>
    <row r="409" spans="4:12" s="659" customFormat="1" ht="15.75" customHeight="1" x14ac:dyDescent="0.25">
      <c r="D409" s="652">
        <v>40024</v>
      </c>
      <c r="E409" s="826">
        <v>8.49</v>
      </c>
      <c r="F409" s="660"/>
      <c r="G409" s="826">
        <v>8.32</v>
      </c>
      <c r="H409" s="661"/>
      <c r="I409" s="661"/>
      <c r="J409" s="662"/>
      <c r="K409" s="663"/>
      <c r="L409" s="663"/>
    </row>
    <row r="410" spans="4:12" s="659" customFormat="1" ht="15.75" customHeight="1" x14ac:dyDescent="0.25">
      <c r="D410" s="652">
        <v>40025</v>
      </c>
      <c r="E410" s="826">
        <v>8.49</v>
      </c>
      <c r="F410" s="660"/>
      <c r="G410" s="826">
        <v>8.25</v>
      </c>
      <c r="H410" s="661"/>
      <c r="I410" s="661"/>
      <c r="J410" s="662"/>
      <c r="K410" s="663"/>
      <c r="L410" s="663"/>
    </row>
    <row r="411" spans="4:12" s="659" customFormat="1" ht="15.75" customHeight="1" x14ac:dyDescent="0.25">
      <c r="D411" s="652">
        <v>40028</v>
      </c>
      <c r="E411" s="826">
        <v>8.49</v>
      </c>
      <c r="F411" s="660"/>
      <c r="G411" s="826">
        <v>8.25</v>
      </c>
      <c r="H411" s="661"/>
      <c r="I411" s="661"/>
      <c r="J411" s="662"/>
      <c r="K411" s="663"/>
      <c r="L411" s="663"/>
    </row>
    <row r="412" spans="4:12" s="659" customFormat="1" ht="15.75" customHeight="1" x14ac:dyDescent="0.25">
      <c r="D412" s="652">
        <v>40029</v>
      </c>
      <c r="E412" s="826">
        <v>8.49</v>
      </c>
      <c r="F412" s="660"/>
      <c r="G412" s="826">
        <v>8.18</v>
      </c>
      <c r="H412" s="661"/>
      <c r="I412" s="661"/>
      <c r="J412" s="662"/>
      <c r="K412" s="663"/>
      <c r="L412" s="663"/>
    </row>
    <row r="413" spans="4:12" s="659" customFormat="1" ht="15.75" customHeight="1" x14ac:dyDescent="0.25">
      <c r="D413" s="652">
        <v>40030</v>
      </c>
      <c r="E413" s="826">
        <v>8.49</v>
      </c>
      <c r="F413" s="660"/>
      <c r="G413" s="826">
        <v>8.1300000000000008</v>
      </c>
      <c r="H413" s="661"/>
      <c r="I413" s="661"/>
      <c r="J413" s="662"/>
      <c r="K413" s="663"/>
      <c r="L413" s="663"/>
    </row>
    <row r="414" spans="4:12" s="659" customFormat="1" ht="15.75" customHeight="1" x14ac:dyDescent="0.25">
      <c r="D414" s="652">
        <v>40031</v>
      </c>
      <c r="E414" s="826">
        <v>8.49</v>
      </c>
      <c r="F414" s="660"/>
      <c r="G414" s="826">
        <v>8.02</v>
      </c>
      <c r="H414" s="661"/>
      <c r="I414" s="661"/>
      <c r="J414" s="662"/>
      <c r="K414" s="663"/>
      <c r="L414" s="663"/>
    </row>
    <row r="415" spans="4:12" s="659" customFormat="1" ht="15.75" customHeight="1" x14ac:dyDescent="0.25">
      <c r="D415" s="652">
        <v>40032</v>
      </c>
      <c r="E415" s="826">
        <v>8.49</v>
      </c>
      <c r="F415" s="660"/>
      <c r="G415" s="826">
        <v>7.95</v>
      </c>
      <c r="H415" s="661"/>
      <c r="I415" s="661"/>
      <c r="J415" s="662"/>
      <c r="K415" s="663"/>
      <c r="L415" s="663"/>
    </row>
    <row r="416" spans="4:12" s="659" customFormat="1" ht="15.75" customHeight="1" x14ac:dyDescent="0.25">
      <c r="D416" s="652">
        <v>40035</v>
      </c>
      <c r="E416" s="826">
        <v>8.49</v>
      </c>
      <c r="F416" s="660"/>
      <c r="G416" s="826">
        <v>7.95</v>
      </c>
      <c r="H416" s="661"/>
      <c r="I416" s="661"/>
      <c r="J416" s="662"/>
      <c r="K416" s="663"/>
      <c r="L416" s="663"/>
    </row>
    <row r="417" spans="4:12" s="659" customFormat="1" ht="15.75" customHeight="1" x14ac:dyDescent="0.25">
      <c r="D417" s="652">
        <v>40036</v>
      </c>
      <c r="E417" s="826">
        <v>8.4700000000000006</v>
      </c>
      <c r="F417" s="660"/>
      <c r="G417" s="826">
        <v>7.97</v>
      </c>
      <c r="H417" s="661"/>
      <c r="I417" s="661"/>
      <c r="J417" s="662"/>
      <c r="K417" s="663"/>
      <c r="L417" s="663"/>
    </row>
    <row r="418" spans="4:12" s="659" customFormat="1" ht="15.75" customHeight="1" x14ac:dyDescent="0.25">
      <c r="D418" s="652">
        <v>40037</v>
      </c>
      <c r="E418" s="826">
        <v>8.4499999999999993</v>
      </c>
      <c r="F418" s="660"/>
      <c r="G418" s="826">
        <v>7.98</v>
      </c>
      <c r="H418" s="661"/>
      <c r="I418" s="661"/>
      <c r="J418" s="662"/>
      <c r="K418" s="663"/>
      <c r="L418" s="663"/>
    </row>
    <row r="419" spans="4:12" s="659" customFormat="1" ht="15.75" customHeight="1" x14ac:dyDescent="0.25">
      <c r="D419" s="652">
        <v>40038</v>
      </c>
      <c r="E419" s="826">
        <v>8.42</v>
      </c>
      <c r="F419" s="660"/>
      <c r="G419" s="826">
        <v>7.92</v>
      </c>
      <c r="H419" s="661"/>
      <c r="I419" s="661"/>
      <c r="J419" s="662"/>
      <c r="K419" s="663"/>
      <c r="L419" s="663"/>
    </row>
    <row r="420" spans="4:12" s="659" customFormat="1" ht="15.75" customHeight="1" x14ac:dyDescent="0.25">
      <c r="D420" s="652">
        <v>40039</v>
      </c>
      <c r="E420" s="826">
        <v>8.42</v>
      </c>
      <c r="F420" s="660"/>
      <c r="G420" s="826">
        <v>7.87</v>
      </c>
      <c r="H420" s="661"/>
      <c r="I420" s="661"/>
      <c r="J420" s="662"/>
      <c r="K420" s="663"/>
      <c r="L420" s="663"/>
    </row>
    <row r="421" spans="4:12" s="659" customFormat="1" ht="15.75" customHeight="1" x14ac:dyDescent="0.25">
      <c r="D421" s="652">
        <v>40042</v>
      </c>
      <c r="E421" s="826">
        <v>8.41</v>
      </c>
      <c r="F421" s="660"/>
      <c r="G421" s="826">
        <v>7.85</v>
      </c>
      <c r="H421" s="661"/>
      <c r="I421" s="661"/>
      <c r="J421" s="662"/>
      <c r="K421" s="663"/>
      <c r="L421" s="663"/>
    </row>
    <row r="422" spans="4:12" s="659" customFormat="1" ht="15.75" customHeight="1" x14ac:dyDescent="0.25">
      <c r="D422" s="652">
        <v>40043</v>
      </c>
      <c r="E422" s="826">
        <v>8.41</v>
      </c>
      <c r="F422" s="660"/>
      <c r="G422" s="826">
        <v>7.85</v>
      </c>
      <c r="H422" s="661"/>
      <c r="I422" s="661"/>
      <c r="J422" s="662"/>
      <c r="K422" s="663"/>
      <c r="L422" s="663"/>
    </row>
    <row r="423" spans="4:12" s="659" customFormat="1" ht="15.75" customHeight="1" x14ac:dyDescent="0.25">
      <c r="D423" s="652">
        <v>40044</v>
      </c>
      <c r="E423" s="826">
        <v>8.4</v>
      </c>
      <c r="F423" s="660"/>
      <c r="G423" s="826">
        <v>7.85</v>
      </c>
      <c r="H423" s="661"/>
      <c r="I423" s="661"/>
      <c r="J423" s="662"/>
      <c r="K423" s="663"/>
      <c r="L423" s="663"/>
    </row>
    <row r="424" spans="4:12" s="659" customFormat="1" ht="15.75" customHeight="1" x14ac:dyDescent="0.25">
      <c r="D424" s="652">
        <v>40049</v>
      </c>
      <c r="E424" s="826">
        <v>8.39</v>
      </c>
      <c r="F424" s="660"/>
      <c r="G424" s="826">
        <v>7.82</v>
      </c>
      <c r="H424" s="661"/>
      <c r="I424" s="661"/>
      <c r="J424" s="662"/>
      <c r="K424" s="663"/>
      <c r="L424" s="663"/>
    </row>
    <row r="425" spans="4:12" s="659" customFormat="1" ht="15.75" customHeight="1" x14ac:dyDescent="0.25">
      <c r="D425" s="652">
        <v>40050</v>
      </c>
      <c r="E425" s="826">
        <v>7.96</v>
      </c>
      <c r="F425" s="660"/>
      <c r="G425" s="826">
        <v>7.95</v>
      </c>
      <c r="H425" s="661"/>
      <c r="I425" s="661"/>
      <c r="J425" s="662"/>
      <c r="K425" s="663"/>
      <c r="L425" s="663"/>
    </row>
    <row r="426" spans="4:12" s="659" customFormat="1" ht="15.75" customHeight="1" x14ac:dyDescent="0.25">
      <c r="D426" s="652">
        <v>40051</v>
      </c>
      <c r="E426" s="826">
        <v>7.94</v>
      </c>
      <c r="F426" s="660"/>
      <c r="G426" s="826">
        <v>7.75</v>
      </c>
      <c r="H426" s="661"/>
      <c r="I426" s="661"/>
      <c r="J426" s="662"/>
      <c r="K426" s="663"/>
      <c r="L426" s="663"/>
    </row>
    <row r="427" spans="4:12" s="659" customFormat="1" ht="15.75" customHeight="1" x14ac:dyDescent="0.25">
      <c r="D427" s="652">
        <v>40052</v>
      </c>
      <c r="E427" s="826">
        <v>7.94</v>
      </c>
      <c r="F427" s="660"/>
      <c r="G427" s="826">
        <v>7.75</v>
      </c>
      <c r="H427" s="661"/>
      <c r="I427" s="661"/>
      <c r="J427" s="662"/>
      <c r="K427" s="663"/>
      <c r="L427" s="663"/>
    </row>
    <row r="428" spans="4:12" s="659" customFormat="1" ht="15.75" customHeight="1" x14ac:dyDescent="0.25">
      <c r="D428" s="652">
        <v>40053</v>
      </c>
      <c r="E428" s="826">
        <v>7.93</v>
      </c>
      <c r="F428" s="660"/>
      <c r="G428" s="826">
        <v>7.72</v>
      </c>
      <c r="H428" s="661"/>
      <c r="I428" s="661"/>
      <c r="J428" s="662"/>
      <c r="K428" s="663"/>
      <c r="L428" s="663"/>
    </row>
    <row r="429" spans="4:12" s="659" customFormat="1" ht="15.75" customHeight="1" x14ac:dyDescent="0.25">
      <c r="D429" s="652">
        <v>40054</v>
      </c>
      <c r="E429" s="826">
        <v>7.93</v>
      </c>
      <c r="F429" s="660"/>
      <c r="G429" s="826">
        <v>7.72</v>
      </c>
      <c r="H429" s="661"/>
      <c r="I429" s="661"/>
      <c r="J429" s="662"/>
      <c r="K429" s="663"/>
      <c r="L429" s="663"/>
    </row>
    <row r="430" spans="4:12" s="659" customFormat="1" ht="15.75" customHeight="1" x14ac:dyDescent="0.25">
      <c r="D430" s="652">
        <v>40056</v>
      </c>
      <c r="E430" s="826">
        <v>7.93</v>
      </c>
      <c r="F430" s="660"/>
      <c r="G430" s="826">
        <v>7.75</v>
      </c>
      <c r="H430" s="661"/>
      <c r="I430" s="661"/>
      <c r="J430" s="662"/>
      <c r="K430" s="663"/>
      <c r="L430" s="663"/>
    </row>
    <row r="431" spans="4:12" s="659" customFormat="1" ht="15.75" customHeight="1" x14ac:dyDescent="0.25">
      <c r="D431" s="652">
        <v>40057</v>
      </c>
      <c r="E431" s="826">
        <v>7.93</v>
      </c>
      <c r="F431" s="660"/>
      <c r="G431" s="826">
        <v>7.75</v>
      </c>
      <c r="H431" s="661"/>
      <c r="I431" s="661"/>
      <c r="J431" s="662"/>
      <c r="K431" s="663"/>
      <c r="L431" s="663"/>
    </row>
    <row r="432" spans="4:12" s="659" customFormat="1" ht="15.75" customHeight="1" x14ac:dyDescent="0.25">
      <c r="D432" s="652">
        <v>40058</v>
      </c>
      <c r="E432" s="826">
        <v>7.93</v>
      </c>
      <c r="F432" s="660"/>
      <c r="G432" s="826">
        <v>7.65</v>
      </c>
      <c r="H432" s="661"/>
      <c r="I432" s="661"/>
      <c r="J432" s="662"/>
      <c r="K432" s="663"/>
      <c r="L432" s="663"/>
    </row>
    <row r="433" spans="4:12" s="659" customFormat="1" ht="15.75" customHeight="1" x14ac:dyDescent="0.25">
      <c r="D433" s="652">
        <v>40059</v>
      </c>
      <c r="E433" s="826">
        <v>7.93</v>
      </c>
      <c r="F433" s="660"/>
      <c r="G433" s="826">
        <v>7.62</v>
      </c>
      <c r="H433" s="661"/>
      <c r="I433" s="661"/>
      <c r="J433" s="662"/>
      <c r="K433" s="663"/>
      <c r="L433" s="663"/>
    </row>
    <row r="434" spans="4:12" s="659" customFormat="1" ht="15.75" customHeight="1" x14ac:dyDescent="0.25">
      <c r="D434" s="652">
        <v>40060</v>
      </c>
      <c r="E434" s="826">
        <v>7.92</v>
      </c>
      <c r="F434" s="660"/>
      <c r="G434" s="826">
        <v>7.58</v>
      </c>
      <c r="H434" s="661"/>
      <c r="I434" s="661"/>
      <c r="J434" s="662"/>
      <c r="K434" s="663"/>
      <c r="L434" s="663"/>
    </row>
    <row r="435" spans="4:12" s="659" customFormat="1" ht="15.75" customHeight="1" x14ac:dyDescent="0.25">
      <c r="D435" s="652">
        <v>40063</v>
      </c>
      <c r="E435" s="826">
        <v>7.93</v>
      </c>
      <c r="F435" s="660"/>
      <c r="G435" s="826">
        <v>7.62</v>
      </c>
      <c r="H435" s="661"/>
      <c r="I435" s="661"/>
      <c r="J435" s="662"/>
      <c r="K435" s="663"/>
      <c r="L435" s="663"/>
    </row>
    <row r="436" spans="4:12" s="659" customFormat="1" ht="15.75" customHeight="1" x14ac:dyDescent="0.25">
      <c r="D436" s="652">
        <v>40064</v>
      </c>
      <c r="E436" s="826">
        <v>7.93</v>
      </c>
      <c r="F436" s="660"/>
      <c r="G436" s="826">
        <v>7.55</v>
      </c>
      <c r="H436" s="661"/>
      <c r="I436" s="661"/>
      <c r="J436" s="662"/>
      <c r="K436" s="663"/>
      <c r="L436" s="663"/>
    </row>
    <row r="437" spans="4:12" s="659" customFormat="1" ht="15.75" customHeight="1" x14ac:dyDescent="0.25">
      <c r="D437" s="652">
        <v>40065</v>
      </c>
      <c r="E437" s="826">
        <v>7.93</v>
      </c>
      <c r="F437" s="660"/>
      <c r="G437" s="826">
        <v>7.55</v>
      </c>
      <c r="H437" s="661"/>
      <c r="I437" s="661"/>
      <c r="J437" s="662"/>
      <c r="K437" s="663"/>
      <c r="L437" s="663"/>
    </row>
    <row r="438" spans="4:12" s="659" customFormat="1" ht="15.75" customHeight="1" x14ac:dyDescent="0.25">
      <c r="D438" s="652">
        <v>40066</v>
      </c>
      <c r="E438" s="826">
        <v>7.93</v>
      </c>
      <c r="F438" s="660"/>
      <c r="G438" s="826">
        <v>7.52</v>
      </c>
      <c r="H438" s="661"/>
      <c r="I438" s="661"/>
      <c r="J438" s="662"/>
      <c r="K438" s="663"/>
      <c r="L438" s="663"/>
    </row>
    <row r="439" spans="4:12" s="659" customFormat="1" ht="15.75" customHeight="1" x14ac:dyDescent="0.25">
      <c r="D439" s="652">
        <v>40067</v>
      </c>
      <c r="E439" s="826">
        <v>7.93</v>
      </c>
      <c r="F439" s="660"/>
      <c r="G439" s="826">
        <v>7.52</v>
      </c>
      <c r="H439" s="661"/>
      <c r="I439" s="661"/>
      <c r="J439" s="662"/>
      <c r="K439" s="663"/>
      <c r="L439" s="663"/>
    </row>
    <row r="440" spans="4:12" s="659" customFormat="1" ht="15.75" customHeight="1" x14ac:dyDescent="0.25">
      <c r="D440" s="652">
        <v>40070</v>
      </c>
      <c r="E440" s="826">
        <v>7.92</v>
      </c>
      <c r="F440" s="660"/>
      <c r="G440" s="826">
        <v>7.52</v>
      </c>
      <c r="H440" s="661"/>
      <c r="I440" s="661"/>
      <c r="J440" s="662"/>
      <c r="K440" s="663"/>
      <c r="L440" s="663"/>
    </row>
    <row r="441" spans="4:12" s="659" customFormat="1" ht="15.75" customHeight="1" x14ac:dyDescent="0.25">
      <c r="D441" s="652">
        <v>40071</v>
      </c>
      <c r="E441" s="826">
        <v>7.93</v>
      </c>
      <c r="F441" s="660"/>
      <c r="G441" s="826">
        <v>7.48</v>
      </c>
      <c r="H441" s="661"/>
      <c r="I441" s="661"/>
      <c r="J441" s="662"/>
      <c r="K441" s="663"/>
      <c r="L441" s="663"/>
    </row>
    <row r="442" spans="4:12" s="659" customFormat="1" ht="15.75" customHeight="1" x14ac:dyDescent="0.25">
      <c r="D442" s="652">
        <v>40072</v>
      </c>
      <c r="E442" s="826">
        <v>7.92</v>
      </c>
      <c r="F442" s="660"/>
      <c r="G442" s="826">
        <v>7.48</v>
      </c>
      <c r="H442" s="661"/>
      <c r="I442" s="661"/>
      <c r="J442" s="662"/>
      <c r="K442" s="663"/>
      <c r="L442" s="663"/>
    </row>
    <row r="443" spans="4:12" s="659" customFormat="1" ht="15.75" customHeight="1" x14ac:dyDescent="0.25">
      <c r="D443" s="652">
        <v>40073</v>
      </c>
      <c r="E443" s="826">
        <v>7.91</v>
      </c>
      <c r="F443" s="660"/>
      <c r="G443" s="826">
        <v>7.38</v>
      </c>
      <c r="H443" s="661"/>
      <c r="I443" s="661"/>
      <c r="J443" s="662"/>
      <c r="K443" s="663"/>
      <c r="L443" s="663"/>
    </row>
    <row r="444" spans="4:12" s="659" customFormat="1" ht="15.75" customHeight="1" x14ac:dyDescent="0.25">
      <c r="D444" s="652">
        <v>40074</v>
      </c>
      <c r="E444" s="826">
        <v>7.91</v>
      </c>
      <c r="F444" s="660"/>
      <c r="G444" s="826">
        <v>7.35</v>
      </c>
      <c r="H444" s="661"/>
      <c r="I444" s="661"/>
      <c r="J444" s="662"/>
      <c r="K444" s="663"/>
      <c r="L444" s="663"/>
    </row>
    <row r="445" spans="4:12" s="659" customFormat="1" ht="15.75" customHeight="1" x14ac:dyDescent="0.25">
      <c r="D445" s="652">
        <v>40077</v>
      </c>
      <c r="E445" s="826">
        <v>7.91</v>
      </c>
      <c r="F445" s="660"/>
      <c r="G445" s="826">
        <v>7.02</v>
      </c>
      <c r="H445" s="661"/>
      <c r="I445" s="661"/>
      <c r="J445" s="662"/>
      <c r="K445" s="663"/>
      <c r="L445" s="663"/>
    </row>
    <row r="446" spans="4:12" s="659" customFormat="1" ht="15.75" customHeight="1" x14ac:dyDescent="0.25">
      <c r="D446" s="652">
        <v>40078</v>
      </c>
      <c r="E446" s="826">
        <v>7.92</v>
      </c>
      <c r="F446" s="660"/>
      <c r="G446" s="826">
        <v>7.02</v>
      </c>
      <c r="H446" s="661"/>
      <c r="I446" s="661"/>
      <c r="J446" s="662"/>
      <c r="K446" s="663"/>
      <c r="L446" s="663"/>
    </row>
    <row r="447" spans="4:12" s="659" customFormat="1" ht="15.75" customHeight="1" x14ac:dyDescent="0.25">
      <c r="D447" s="652">
        <v>40079</v>
      </c>
      <c r="E447" s="826">
        <v>7.9</v>
      </c>
      <c r="F447" s="660"/>
      <c r="G447" s="826">
        <v>7.02</v>
      </c>
      <c r="H447" s="661"/>
      <c r="I447" s="661"/>
      <c r="J447" s="662"/>
      <c r="K447" s="663"/>
      <c r="L447" s="663"/>
    </row>
    <row r="448" spans="4:12" s="659" customFormat="1" ht="15.75" customHeight="1" x14ac:dyDescent="0.25">
      <c r="D448" s="652">
        <v>40080</v>
      </c>
      <c r="E448" s="826">
        <v>7.89</v>
      </c>
      <c r="F448" s="660"/>
      <c r="G448" s="826">
        <v>6.85</v>
      </c>
      <c r="H448" s="661"/>
      <c r="I448" s="661"/>
      <c r="J448" s="662"/>
      <c r="K448" s="663"/>
      <c r="L448" s="663"/>
    </row>
    <row r="449" spans="4:12" s="659" customFormat="1" ht="15.75" customHeight="1" x14ac:dyDescent="0.25">
      <c r="D449" s="652">
        <v>40081</v>
      </c>
      <c r="E449" s="826">
        <v>7.89</v>
      </c>
      <c r="F449" s="660"/>
      <c r="G449" s="826">
        <v>6.82</v>
      </c>
      <c r="H449" s="661"/>
      <c r="I449" s="661"/>
      <c r="J449" s="662"/>
      <c r="K449" s="663"/>
      <c r="L449" s="663"/>
    </row>
    <row r="450" spans="4:12" s="659" customFormat="1" ht="15.75" customHeight="1" x14ac:dyDescent="0.25">
      <c r="D450" s="652">
        <v>40084</v>
      </c>
      <c r="E450" s="826">
        <v>7.85</v>
      </c>
      <c r="F450" s="660"/>
      <c r="G450" s="826">
        <v>6.78</v>
      </c>
      <c r="H450" s="661"/>
      <c r="I450" s="661"/>
      <c r="J450" s="662"/>
      <c r="K450" s="663"/>
      <c r="L450" s="663"/>
    </row>
    <row r="451" spans="4:12" s="659" customFormat="1" ht="15.75" customHeight="1" x14ac:dyDescent="0.25">
      <c r="D451" s="652">
        <v>40085</v>
      </c>
      <c r="E451" s="826">
        <v>7.46</v>
      </c>
      <c r="F451" s="660"/>
      <c r="G451" s="826">
        <v>6.78</v>
      </c>
      <c r="H451" s="661"/>
      <c r="I451" s="661"/>
      <c r="J451" s="662"/>
      <c r="K451" s="663"/>
      <c r="L451" s="663"/>
    </row>
    <row r="452" spans="4:12" s="659" customFormat="1" ht="15.75" customHeight="1" x14ac:dyDescent="0.25">
      <c r="D452" s="652">
        <v>40086</v>
      </c>
      <c r="E452" s="826">
        <v>7.43</v>
      </c>
      <c r="F452" s="660"/>
      <c r="G452" s="826">
        <v>6.75</v>
      </c>
      <c r="H452" s="661"/>
      <c r="I452" s="661"/>
      <c r="J452" s="662"/>
      <c r="K452" s="663"/>
      <c r="L452" s="663"/>
    </row>
    <row r="453" spans="4:12" s="659" customFormat="1" ht="15.75" customHeight="1" x14ac:dyDescent="0.25">
      <c r="D453" s="652">
        <v>40087</v>
      </c>
      <c r="E453" s="826">
        <v>7.43</v>
      </c>
      <c r="F453" s="660"/>
      <c r="G453" s="826">
        <v>6.73</v>
      </c>
      <c r="H453" s="661"/>
      <c r="I453" s="661"/>
      <c r="J453" s="662"/>
      <c r="K453" s="663"/>
      <c r="L453" s="663"/>
    </row>
    <row r="454" spans="4:12" s="659" customFormat="1" ht="15.75" customHeight="1" x14ac:dyDescent="0.25">
      <c r="D454" s="652">
        <v>40088</v>
      </c>
      <c r="E454" s="826">
        <v>7.43</v>
      </c>
      <c r="F454" s="660"/>
      <c r="G454" s="826">
        <v>6.78</v>
      </c>
      <c r="H454" s="661"/>
      <c r="I454" s="661"/>
      <c r="J454" s="662"/>
      <c r="K454" s="663"/>
      <c r="L454" s="663"/>
    </row>
    <row r="455" spans="4:12" s="659" customFormat="1" ht="15.75" customHeight="1" x14ac:dyDescent="0.25">
      <c r="D455" s="652">
        <v>40091</v>
      </c>
      <c r="E455" s="826">
        <v>7.43</v>
      </c>
      <c r="F455" s="660"/>
      <c r="G455" s="826">
        <v>6.78</v>
      </c>
      <c r="H455" s="661"/>
      <c r="I455" s="661"/>
      <c r="J455" s="662"/>
      <c r="K455" s="663"/>
      <c r="L455" s="663"/>
    </row>
    <row r="456" spans="4:12" s="659" customFormat="1" ht="15.75" customHeight="1" x14ac:dyDescent="0.25">
      <c r="D456" s="652">
        <v>40092</v>
      </c>
      <c r="E456" s="826">
        <v>7.43</v>
      </c>
      <c r="F456" s="660"/>
      <c r="G456" s="826">
        <v>6.75</v>
      </c>
      <c r="H456" s="661"/>
      <c r="I456" s="661"/>
      <c r="J456" s="662"/>
      <c r="K456" s="663"/>
      <c r="L456" s="663"/>
    </row>
    <row r="457" spans="4:12" s="659" customFormat="1" ht="15.75" customHeight="1" x14ac:dyDescent="0.25">
      <c r="D457" s="652">
        <v>40093</v>
      </c>
      <c r="E457" s="826">
        <v>7.41</v>
      </c>
      <c r="F457" s="660"/>
      <c r="G457" s="826">
        <v>6.75</v>
      </c>
      <c r="H457" s="661"/>
      <c r="I457" s="661"/>
      <c r="J457" s="662"/>
      <c r="K457" s="663"/>
      <c r="L457" s="663"/>
    </row>
    <row r="458" spans="4:12" s="659" customFormat="1" ht="15.75" customHeight="1" x14ac:dyDescent="0.25">
      <c r="D458" s="652">
        <v>40094</v>
      </c>
      <c r="E458" s="826">
        <v>7.43</v>
      </c>
      <c r="F458" s="660"/>
      <c r="G458" s="826">
        <v>6.75</v>
      </c>
      <c r="H458" s="661"/>
      <c r="I458" s="661"/>
      <c r="J458" s="662"/>
      <c r="K458" s="663"/>
      <c r="L458" s="663"/>
    </row>
    <row r="459" spans="4:12" s="659" customFormat="1" ht="15.75" customHeight="1" x14ac:dyDescent="0.25">
      <c r="D459" s="652">
        <v>40095</v>
      </c>
      <c r="E459" s="826">
        <v>7.41</v>
      </c>
      <c r="F459" s="660"/>
      <c r="G459" s="826">
        <v>6.75</v>
      </c>
      <c r="H459" s="661"/>
      <c r="I459" s="661"/>
      <c r="J459" s="662"/>
      <c r="K459" s="663"/>
      <c r="L459" s="663"/>
    </row>
    <row r="460" spans="4:12" s="659" customFormat="1" ht="15.75" customHeight="1" x14ac:dyDescent="0.25">
      <c r="D460" s="652">
        <v>40098</v>
      </c>
      <c r="E460" s="826">
        <v>7.41</v>
      </c>
      <c r="F460" s="660"/>
      <c r="G460" s="826">
        <v>6.75</v>
      </c>
      <c r="H460" s="661"/>
      <c r="I460" s="661"/>
      <c r="J460" s="662"/>
      <c r="K460" s="663"/>
      <c r="L460" s="663"/>
    </row>
    <row r="461" spans="4:12" s="659" customFormat="1" ht="15.75" customHeight="1" x14ac:dyDescent="0.25">
      <c r="D461" s="652">
        <v>40099</v>
      </c>
      <c r="E461" s="826">
        <v>7.4</v>
      </c>
      <c r="F461" s="660"/>
      <c r="G461" s="826">
        <v>6.78</v>
      </c>
      <c r="H461" s="661"/>
      <c r="I461" s="661"/>
      <c r="J461" s="662"/>
      <c r="K461" s="663"/>
      <c r="L461" s="663"/>
    </row>
    <row r="462" spans="4:12" s="659" customFormat="1" ht="15.75" customHeight="1" x14ac:dyDescent="0.25">
      <c r="D462" s="652">
        <v>40100</v>
      </c>
      <c r="E462" s="826">
        <v>7.4</v>
      </c>
      <c r="F462" s="660"/>
      <c r="G462" s="826">
        <v>6.75</v>
      </c>
      <c r="H462" s="661"/>
      <c r="I462" s="661"/>
      <c r="J462" s="662"/>
      <c r="K462" s="663"/>
      <c r="L462" s="663"/>
    </row>
    <row r="463" spans="4:12" s="659" customFormat="1" ht="15.75" customHeight="1" x14ac:dyDescent="0.25">
      <c r="D463" s="652">
        <v>40101</v>
      </c>
      <c r="E463" s="826">
        <v>7.38</v>
      </c>
      <c r="F463" s="660"/>
      <c r="G463" s="826">
        <v>6.57</v>
      </c>
      <c r="H463" s="661"/>
      <c r="I463" s="661"/>
      <c r="J463" s="662"/>
      <c r="K463" s="663"/>
      <c r="L463" s="663"/>
    </row>
    <row r="464" spans="4:12" s="659" customFormat="1" ht="15.75" customHeight="1" x14ac:dyDescent="0.25">
      <c r="D464" s="652">
        <v>40102</v>
      </c>
      <c r="E464" s="826">
        <v>7.37</v>
      </c>
      <c r="F464" s="660"/>
      <c r="G464" s="826">
        <v>6.6</v>
      </c>
      <c r="H464" s="661"/>
      <c r="I464" s="661"/>
      <c r="J464" s="662"/>
      <c r="K464" s="663"/>
      <c r="L464" s="663"/>
    </row>
    <row r="465" spans="4:12" s="659" customFormat="1" ht="15.75" customHeight="1" x14ac:dyDescent="0.25">
      <c r="D465" s="652">
        <v>40105</v>
      </c>
      <c r="E465" s="826">
        <v>7.27</v>
      </c>
      <c r="F465" s="660"/>
      <c r="G465" s="826">
        <v>6.58</v>
      </c>
      <c r="H465" s="661"/>
      <c r="I465" s="661"/>
      <c r="J465" s="662"/>
      <c r="K465" s="663"/>
      <c r="L465" s="663"/>
    </row>
    <row r="466" spans="4:12" s="659" customFormat="1" ht="15.75" customHeight="1" x14ac:dyDescent="0.25">
      <c r="D466" s="652">
        <v>40106</v>
      </c>
      <c r="E466" s="826">
        <v>6.91</v>
      </c>
      <c r="F466" s="660"/>
      <c r="G466" s="826">
        <v>6.52</v>
      </c>
      <c r="H466" s="661"/>
      <c r="I466" s="661"/>
      <c r="J466" s="662"/>
      <c r="K466" s="663"/>
      <c r="L466" s="663"/>
    </row>
    <row r="467" spans="4:12" s="659" customFormat="1" ht="15.75" customHeight="1" x14ac:dyDescent="0.25">
      <c r="D467" s="652">
        <v>40107</v>
      </c>
      <c r="E467" s="826">
        <v>6.91</v>
      </c>
      <c r="F467" s="660"/>
      <c r="G467" s="826">
        <v>6.55</v>
      </c>
      <c r="H467" s="661"/>
      <c r="I467" s="661"/>
      <c r="J467" s="662"/>
      <c r="K467" s="663"/>
      <c r="L467" s="663"/>
    </row>
    <row r="468" spans="4:12" s="659" customFormat="1" ht="15.75" customHeight="1" x14ac:dyDescent="0.25">
      <c r="D468" s="652">
        <v>40108</v>
      </c>
      <c r="E468" s="826">
        <v>6.9</v>
      </c>
      <c r="F468" s="660"/>
      <c r="G468" s="826">
        <v>6.47</v>
      </c>
      <c r="H468" s="661"/>
      <c r="I468" s="661"/>
      <c r="J468" s="662"/>
      <c r="K468" s="663"/>
      <c r="L468" s="663"/>
    </row>
    <row r="469" spans="4:12" s="659" customFormat="1" ht="15.75" customHeight="1" x14ac:dyDescent="0.25">
      <c r="D469" s="652">
        <v>40112</v>
      </c>
      <c r="E469" s="826">
        <v>6.89</v>
      </c>
      <c r="F469" s="660"/>
      <c r="G469" s="826">
        <v>6.38</v>
      </c>
      <c r="H469" s="661"/>
      <c r="I469" s="661"/>
      <c r="J469" s="662"/>
      <c r="K469" s="663"/>
      <c r="L469" s="663"/>
    </row>
    <row r="470" spans="4:12" s="659" customFormat="1" ht="15.75" customHeight="1" x14ac:dyDescent="0.25">
      <c r="D470" s="652">
        <v>40113</v>
      </c>
      <c r="E470" s="826">
        <v>6.89</v>
      </c>
      <c r="F470" s="660"/>
      <c r="G470" s="826">
        <v>6.35</v>
      </c>
      <c r="H470" s="661"/>
      <c r="I470" s="661"/>
      <c r="J470" s="662"/>
      <c r="K470" s="663"/>
      <c r="L470" s="663"/>
    </row>
    <row r="471" spans="4:12" s="659" customFormat="1" ht="15.75" customHeight="1" x14ac:dyDescent="0.25">
      <c r="D471" s="652">
        <v>40114</v>
      </c>
      <c r="E471" s="826">
        <v>6.89</v>
      </c>
      <c r="F471" s="660"/>
      <c r="G471" s="826">
        <v>6.35</v>
      </c>
      <c r="H471" s="661"/>
      <c r="I471" s="661"/>
      <c r="J471" s="662"/>
      <c r="K471" s="663"/>
      <c r="L471" s="663"/>
    </row>
    <row r="472" spans="4:12" s="659" customFormat="1" ht="15.75" customHeight="1" x14ac:dyDescent="0.25">
      <c r="D472" s="652">
        <v>40115</v>
      </c>
      <c r="E472" s="826">
        <v>6.9</v>
      </c>
      <c r="F472" s="660"/>
      <c r="G472" s="826">
        <v>6.37</v>
      </c>
      <c r="H472" s="661"/>
      <c r="I472" s="661"/>
      <c r="J472" s="662"/>
      <c r="K472" s="663"/>
      <c r="L472" s="663"/>
    </row>
    <row r="473" spans="4:12" s="659" customFormat="1" ht="15.75" customHeight="1" x14ac:dyDescent="0.25">
      <c r="D473" s="652">
        <v>40116</v>
      </c>
      <c r="E473" s="826">
        <v>6.89</v>
      </c>
      <c r="F473" s="660"/>
      <c r="G473" s="826">
        <v>6.35</v>
      </c>
      <c r="H473" s="661"/>
      <c r="I473" s="661"/>
      <c r="J473" s="662"/>
      <c r="K473" s="663"/>
      <c r="L473" s="663"/>
    </row>
    <row r="474" spans="4:12" s="659" customFormat="1" ht="15.75" customHeight="1" x14ac:dyDescent="0.25">
      <c r="D474" s="652">
        <v>40119</v>
      </c>
      <c r="E474" s="826">
        <v>6.89</v>
      </c>
      <c r="F474" s="660"/>
      <c r="G474" s="826">
        <v>6.37</v>
      </c>
      <c r="H474" s="661"/>
      <c r="I474" s="661"/>
      <c r="J474" s="662"/>
      <c r="K474" s="663"/>
      <c r="L474" s="663"/>
    </row>
    <row r="475" spans="4:12" s="659" customFormat="1" ht="15.75" customHeight="1" x14ac:dyDescent="0.25">
      <c r="D475" s="652">
        <v>40120</v>
      </c>
      <c r="E475" s="826">
        <v>6.9</v>
      </c>
      <c r="F475" s="660"/>
      <c r="G475" s="826">
        <v>6.35</v>
      </c>
      <c r="H475" s="661"/>
      <c r="I475" s="661"/>
      <c r="J475" s="662"/>
      <c r="K475" s="663"/>
      <c r="L475" s="663"/>
    </row>
    <row r="476" spans="4:12" s="659" customFormat="1" ht="15.75" customHeight="1" x14ac:dyDescent="0.25">
      <c r="D476" s="652">
        <v>40121</v>
      </c>
      <c r="E476" s="826">
        <v>6.89</v>
      </c>
      <c r="F476" s="660"/>
      <c r="G476" s="826">
        <v>6.38</v>
      </c>
      <c r="H476" s="661"/>
      <c r="I476" s="661"/>
      <c r="J476" s="662"/>
      <c r="K476" s="663"/>
      <c r="L476" s="663"/>
    </row>
    <row r="477" spans="4:12" s="659" customFormat="1" ht="15.75" customHeight="1" x14ac:dyDescent="0.25">
      <c r="D477" s="652">
        <v>40122</v>
      </c>
      <c r="E477" s="826">
        <v>6.89</v>
      </c>
      <c r="F477" s="660"/>
      <c r="G477" s="826">
        <v>6.58</v>
      </c>
      <c r="H477" s="661"/>
      <c r="I477" s="661"/>
      <c r="J477" s="662"/>
      <c r="K477" s="663"/>
      <c r="L477" s="663"/>
    </row>
    <row r="478" spans="4:12" s="659" customFormat="1" ht="15.75" customHeight="1" x14ac:dyDescent="0.25">
      <c r="D478" s="652">
        <v>40123</v>
      </c>
      <c r="E478" s="826">
        <v>6.89</v>
      </c>
      <c r="F478" s="660"/>
      <c r="G478" s="826">
        <v>6.53</v>
      </c>
      <c r="H478" s="661"/>
      <c r="I478" s="661"/>
      <c r="J478" s="662"/>
      <c r="K478" s="663"/>
      <c r="L478" s="663"/>
    </row>
    <row r="479" spans="4:12" s="659" customFormat="1" ht="15.75" customHeight="1" x14ac:dyDescent="0.25">
      <c r="D479" s="652">
        <v>40126</v>
      </c>
      <c r="E479" s="826">
        <v>6.88</v>
      </c>
      <c r="F479" s="660"/>
      <c r="G479" s="826">
        <v>6.55</v>
      </c>
      <c r="H479" s="661"/>
      <c r="I479" s="661"/>
      <c r="J479" s="662"/>
      <c r="K479" s="663"/>
      <c r="L479" s="663"/>
    </row>
    <row r="480" spans="4:12" s="659" customFormat="1" ht="15.75" customHeight="1" x14ac:dyDescent="0.25">
      <c r="D480" s="652">
        <v>40127</v>
      </c>
      <c r="E480" s="826">
        <v>6.88</v>
      </c>
      <c r="F480" s="660"/>
      <c r="G480" s="826">
        <v>6.45</v>
      </c>
      <c r="H480" s="661"/>
      <c r="I480" s="661"/>
      <c r="J480" s="662"/>
      <c r="K480" s="663"/>
      <c r="L480" s="663"/>
    </row>
    <row r="481" spans="4:12" s="659" customFormat="1" ht="15.75" customHeight="1" x14ac:dyDescent="0.25">
      <c r="D481" s="652">
        <v>40128</v>
      </c>
      <c r="E481" s="826">
        <v>6.88</v>
      </c>
      <c r="F481" s="660"/>
      <c r="G481" s="826">
        <v>6.45</v>
      </c>
      <c r="H481" s="661"/>
      <c r="I481" s="661"/>
      <c r="J481" s="662"/>
      <c r="K481" s="663"/>
      <c r="L481" s="663"/>
    </row>
    <row r="482" spans="4:12" s="659" customFormat="1" ht="15.75" customHeight="1" x14ac:dyDescent="0.25">
      <c r="D482" s="652">
        <v>40129</v>
      </c>
      <c r="E482" s="826">
        <v>6.88</v>
      </c>
      <c r="F482" s="660"/>
      <c r="G482" s="826">
        <v>6.45</v>
      </c>
      <c r="H482" s="661"/>
      <c r="I482" s="661"/>
      <c r="J482" s="662"/>
      <c r="K482" s="663"/>
      <c r="L482" s="663"/>
    </row>
    <row r="483" spans="4:12" s="659" customFormat="1" ht="15.75" customHeight="1" x14ac:dyDescent="0.25">
      <c r="D483" s="652">
        <v>40130</v>
      </c>
      <c r="E483" s="826">
        <v>6.86</v>
      </c>
      <c r="F483" s="660"/>
      <c r="G483" s="826">
        <v>6.45</v>
      </c>
      <c r="H483" s="661"/>
      <c r="I483" s="661"/>
      <c r="J483" s="662"/>
      <c r="K483" s="663"/>
      <c r="L483" s="663"/>
    </row>
    <row r="484" spans="4:12" s="659" customFormat="1" ht="15.75" customHeight="1" x14ac:dyDescent="0.25">
      <c r="D484" s="652">
        <v>40133</v>
      </c>
      <c r="E484" s="826">
        <v>6.85</v>
      </c>
      <c r="F484" s="660"/>
      <c r="G484" s="826">
        <v>6.25</v>
      </c>
      <c r="H484" s="661"/>
      <c r="I484" s="661"/>
      <c r="J484" s="662"/>
      <c r="K484" s="663"/>
      <c r="L484" s="663"/>
    </row>
    <row r="485" spans="4:12" s="659" customFormat="1" ht="15.75" customHeight="1" x14ac:dyDescent="0.25">
      <c r="D485" s="652">
        <v>40134</v>
      </c>
      <c r="E485" s="826">
        <v>6.85</v>
      </c>
      <c r="F485" s="660"/>
      <c r="G485" s="826">
        <v>6.25</v>
      </c>
      <c r="H485" s="661"/>
      <c r="I485" s="661"/>
      <c r="J485" s="662"/>
      <c r="K485" s="663"/>
      <c r="L485" s="663"/>
    </row>
    <row r="486" spans="4:12" s="659" customFormat="1" ht="15.75" customHeight="1" x14ac:dyDescent="0.25">
      <c r="D486" s="652">
        <v>40135</v>
      </c>
      <c r="E486" s="826">
        <v>6.83</v>
      </c>
      <c r="F486" s="660"/>
      <c r="G486" s="826">
        <v>6.25</v>
      </c>
      <c r="H486" s="661"/>
      <c r="I486" s="661"/>
      <c r="J486" s="662"/>
      <c r="K486" s="663"/>
      <c r="L486" s="663"/>
    </row>
    <row r="487" spans="4:12" s="659" customFormat="1" ht="15.75" customHeight="1" x14ac:dyDescent="0.25">
      <c r="D487" s="652">
        <v>40136</v>
      </c>
      <c r="E487" s="826">
        <v>6.83</v>
      </c>
      <c r="F487" s="660"/>
      <c r="G487" s="826">
        <v>6.22</v>
      </c>
      <c r="H487" s="661"/>
      <c r="I487" s="661"/>
      <c r="J487" s="662"/>
      <c r="K487" s="663"/>
      <c r="L487" s="663"/>
    </row>
    <row r="488" spans="4:12" s="659" customFormat="1" ht="15.75" customHeight="1" x14ac:dyDescent="0.25">
      <c r="D488" s="652">
        <v>40137</v>
      </c>
      <c r="E488" s="826">
        <v>6.83</v>
      </c>
      <c r="F488" s="660"/>
      <c r="G488" s="826">
        <v>6.15</v>
      </c>
      <c r="H488" s="661"/>
      <c r="I488" s="661"/>
      <c r="J488" s="662"/>
      <c r="K488" s="663"/>
      <c r="L488" s="663"/>
    </row>
    <row r="489" spans="4:12" s="659" customFormat="1" ht="15.75" customHeight="1" x14ac:dyDescent="0.25">
      <c r="D489" s="652">
        <v>40140</v>
      </c>
      <c r="E489" s="826">
        <v>6.76</v>
      </c>
      <c r="F489" s="660"/>
      <c r="G489" s="826">
        <v>6.18</v>
      </c>
      <c r="H489" s="661"/>
      <c r="I489" s="661"/>
      <c r="J489" s="662"/>
      <c r="K489" s="663"/>
      <c r="L489" s="663"/>
    </row>
    <row r="490" spans="4:12" s="659" customFormat="1" ht="15.75" customHeight="1" x14ac:dyDescent="0.25">
      <c r="D490" s="652">
        <v>40141</v>
      </c>
      <c r="E490" s="826">
        <v>6.43</v>
      </c>
      <c r="F490" s="660"/>
      <c r="G490" s="826">
        <v>6.17</v>
      </c>
      <c r="H490" s="661"/>
      <c r="I490" s="661"/>
      <c r="J490" s="662"/>
      <c r="K490" s="663"/>
      <c r="L490" s="663"/>
    </row>
    <row r="491" spans="4:12" s="659" customFormat="1" ht="15.75" customHeight="1" x14ac:dyDescent="0.25">
      <c r="D491" s="652">
        <v>40142</v>
      </c>
      <c r="E491" s="826">
        <v>6.43</v>
      </c>
      <c r="F491" s="660"/>
      <c r="G491" s="826">
        <v>6.17</v>
      </c>
      <c r="H491" s="661"/>
      <c r="I491" s="661"/>
      <c r="J491" s="662"/>
      <c r="K491" s="663"/>
      <c r="L491" s="663"/>
    </row>
    <row r="492" spans="4:12" s="659" customFormat="1" ht="15.75" customHeight="1" x14ac:dyDescent="0.25">
      <c r="D492" s="652">
        <v>40143</v>
      </c>
      <c r="E492" s="826">
        <v>6.43</v>
      </c>
      <c r="F492" s="660"/>
      <c r="G492" s="826">
        <v>6.04</v>
      </c>
      <c r="H492" s="661"/>
      <c r="I492" s="661"/>
      <c r="J492" s="662"/>
      <c r="K492" s="663"/>
      <c r="L492" s="663"/>
    </row>
    <row r="493" spans="4:12" s="659" customFormat="1" ht="15.75" customHeight="1" x14ac:dyDescent="0.25">
      <c r="D493" s="652">
        <v>40144</v>
      </c>
      <c r="E493" s="826">
        <v>6.43</v>
      </c>
      <c r="F493" s="660"/>
      <c r="G493" s="826">
        <v>5.97</v>
      </c>
      <c r="H493" s="661"/>
      <c r="I493" s="661"/>
      <c r="J493" s="662"/>
      <c r="K493" s="663"/>
      <c r="L493" s="663"/>
    </row>
    <row r="494" spans="4:12" s="659" customFormat="1" ht="15.75" customHeight="1" x14ac:dyDescent="0.25">
      <c r="D494" s="652">
        <v>40147</v>
      </c>
      <c r="E494" s="826">
        <v>6.43</v>
      </c>
      <c r="F494" s="660"/>
      <c r="G494" s="826">
        <v>5.98</v>
      </c>
      <c r="H494" s="661"/>
      <c r="I494" s="661"/>
      <c r="J494" s="662"/>
      <c r="K494" s="663"/>
      <c r="L494" s="663"/>
    </row>
    <row r="495" spans="4:12" s="659" customFormat="1" ht="15.75" customHeight="1" x14ac:dyDescent="0.25">
      <c r="D495" s="652">
        <v>40148</v>
      </c>
      <c r="E495" s="826">
        <v>6.42</v>
      </c>
      <c r="F495" s="660"/>
      <c r="G495" s="826">
        <v>6.05</v>
      </c>
      <c r="H495" s="661"/>
      <c r="I495" s="661"/>
      <c r="J495" s="662"/>
      <c r="K495" s="663"/>
      <c r="L495" s="663"/>
    </row>
    <row r="496" spans="4:12" s="659" customFormat="1" ht="15.75" customHeight="1" x14ac:dyDescent="0.25">
      <c r="D496" s="652">
        <v>40149</v>
      </c>
      <c r="E496" s="826">
        <v>6.42</v>
      </c>
      <c r="F496" s="660"/>
      <c r="G496" s="826">
        <v>6.02</v>
      </c>
      <c r="H496" s="661"/>
      <c r="I496" s="661"/>
      <c r="J496" s="662"/>
      <c r="K496" s="663"/>
      <c r="L496" s="663"/>
    </row>
    <row r="497" spans="4:12" s="659" customFormat="1" ht="15.75" customHeight="1" x14ac:dyDescent="0.25">
      <c r="D497" s="652">
        <v>40150</v>
      </c>
      <c r="E497" s="826">
        <v>6.42</v>
      </c>
      <c r="F497" s="660"/>
      <c r="G497" s="826">
        <v>6.05</v>
      </c>
      <c r="H497" s="661"/>
      <c r="I497" s="661"/>
      <c r="J497" s="662"/>
      <c r="K497" s="663"/>
      <c r="L497" s="663"/>
    </row>
    <row r="498" spans="4:12" s="659" customFormat="1" ht="15.75" customHeight="1" x14ac:dyDescent="0.25">
      <c r="D498" s="652">
        <v>40151</v>
      </c>
      <c r="E498" s="826">
        <v>6.42</v>
      </c>
      <c r="F498" s="660"/>
      <c r="G498" s="826">
        <v>6</v>
      </c>
      <c r="H498" s="661"/>
      <c r="I498" s="661"/>
      <c r="J498" s="662"/>
      <c r="K498" s="663"/>
      <c r="L498" s="663"/>
    </row>
    <row r="499" spans="4:12" s="659" customFormat="1" ht="15.75" customHeight="1" x14ac:dyDescent="0.25">
      <c r="D499" s="652">
        <v>40154</v>
      </c>
      <c r="E499" s="826">
        <v>6.43</v>
      </c>
      <c r="F499" s="660"/>
      <c r="G499" s="826">
        <v>6.05</v>
      </c>
      <c r="H499" s="661"/>
      <c r="I499" s="661"/>
      <c r="J499" s="662"/>
      <c r="K499" s="663"/>
      <c r="L499" s="663"/>
    </row>
    <row r="500" spans="4:12" s="659" customFormat="1" ht="15.75" customHeight="1" x14ac:dyDescent="0.25">
      <c r="D500" s="652">
        <v>40155</v>
      </c>
      <c r="E500" s="826">
        <v>6.41</v>
      </c>
      <c r="F500" s="660"/>
      <c r="G500" s="826">
        <v>6.05</v>
      </c>
      <c r="H500" s="661"/>
      <c r="I500" s="661"/>
      <c r="J500" s="662"/>
      <c r="K500" s="663"/>
      <c r="L500" s="663"/>
    </row>
    <row r="501" spans="4:12" s="659" customFormat="1" ht="15.75" customHeight="1" x14ac:dyDescent="0.25">
      <c r="D501" s="652">
        <v>40156</v>
      </c>
      <c r="E501" s="826">
        <v>6.41</v>
      </c>
      <c r="F501" s="660"/>
      <c r="G501" s="826">
        <v>6.02</v>
      </c>
      <c r="H501" s="661"/>
      <c r="I501" s="661"/>
      <c r="J501" s="662"/>
      <c r="K501" s="663"/>
      <c r="L501" s="663"/>
    </row>
    <row r="502" spans="4:12" s="659" customFormat="1" ht="15.75" customHeight="1" x14ac:dyDescent="0.25">
      <c r="D502" s="652">
        <v>40157</v>
      </c>
      <c r="E502" s="826">
        <v>6.41</v>
      </c>
      <c r="F502" s="660"/>
      <c r="G502" s="826">
        <v>6.08</v>
      </c>
      <c r="H502" s="661"/>
      <c r="I502" s="661"/>
      <c r="J502" s="662"/>
      <c r="K502" s="663"/>
      <c r="L502" s="663"/>
    </row>
    <row r="503" spans="4:12" s="659" customFormat="1" ht="15.75" customHeight="1" x14ac:dyDescent="0.25">
      <c r="D503" s="652">
        <v>40158</v>
      </c>
      <c r="E503" s="826">
        <v>6.41</v>
      </c>
      <c r="F503" s="660"/>
      <c r="G503" s="826">
        <v>6.12</v>
      </c>
      <c r="H503" s="661"/>
      <c r="I503" s="661"/>
      <c r="J503" s="662"/>
      <c r="K503" s="663"/>
      <c r="L503" s="663"/>
    </row>
    <row r="504" spans="4:12" s="659" customFormat="1" ht="15.75" customHeight="1" x14ac:dyDescent="0.25">
      <c r="D504" s="652">
        <v>40161</v>
      </c>
      <c r="E504" s="826">
        <v>6.42</v>
      </c>
      <c r="F504" s="660"/>
      <c r="G504" s="826">
        <v>6.1</v>
      </c>
      <c r="H504" s="661"/>
      <c r="I504" s="661"/>
      <c r="J504" s="662"/>
      <c r="K504" s="663"/>
      <c r="L504" s="663"/>
    </row>
    <row r="505" spans="4:12" s="659" customFormat="1" ht="15.75" customHeight="1" x14ac:dyDescent="0.25">
      <c r="D505" s="652">
        <v>40162</v>
      </c>
      <c r="E505" s="826">
        <v>6.42</v>
      </c>
      <c r="F505" s="660"/>
      <c r="G505" s="826">
        <v>6.12</v>
      </c>
      <c r="H505" s="661"/>
      <c r="I505" s="661"/>
      <c r="J505" s="662"/>
      <c r="K505" s="663"/>
      <c r="L505" s="663"/>
    </row>
    <row r="506" spans="4:12" s="659" customFormat="1" ht="15.75" customHeight="1" x14ac:dyDescent="0.25">
      <c r="D506" s="652">
        <v>40163</v>
      </c>
      <c r="E506" s="826">
        <v>6.42</v>
      </c>
      <c r="F506" s="660"/>
      <c r="G506" s="826">
        <v>6.13</v>
      </c>
      <c r="H506" s="661"/>
      <c r="I506" s="661"/>
      <c r="J506" s="662"/>
      <c r="K506" s="663"/>
      <c r="L506" s="663"/>
    </row>
    <row r="507" spans="4:12" s="659" customFormat="1" ht="15.75" customHeight="1" x14ac:dyDescent="0.25">
      <c r="D507" s="652">
        <v>40164</v>
      </c>
      <c r="E507" s="826">
        <v>6.42</v>
      </c>
      <c r="F507" s="660"/>
      <c r="G507" s="826">
        <v>6.18</v>
      </c>
      <c r="H507" s="661"/>
      <c r="I507" s="661"/>
      <c r="J507" s="662"/>
      <c r="K507" s="663"/>
      <c r="L507" s="663"/>
    </row>
    <row r="508" spans="4:12" s="659" customFormat="1" ht="15.75" customHeight="1" x14ac:dyDescent="0.25">
      <c r="D508" s="652">
        <v>40165</v>
      </c>
      <c r="E508" s="826">
        <v>6.42</v>
      </c>
      <c r="F508" s="660"/>
      <c r="G508" s="826">
        <v>6.12</v>
      </c>
      <c r="H508" s="661"/>
      <c r="I508" s="661"/>
      <c r="J508" s="662"/>
      <c r="K508" s="663"/>
      <c r="L508" s="663"/>
    </row>
    <row r="509" spans="4:12" s="659" customFormat="1" ht="15.75" customHeight="1" x14ac:dyDescent="0.25">
      <c r="D509" s="652">
        <v>40166</v>
      </c>
      <c r="E509" s="826">
        <v>6.42</v>
      </c>
      <c r="F509" s="660"/>
      <c r="G509" s="826">
        <v>6.12</v>
      </c>
      <c r="H509" s="661"/>
      <c r="I509" s="661"/>
      <c r="J509" s="662"/>
      <c r="K509" s="663"/>
      <c r="L509" s="663"/>
    </row>
    <row r="510" spans="4:12" s="659" customFormat="1" ht="15.75" customHeight="1" x14ac:dyDescent="0.25">
      <c r="D510" s="652">
        <v>40168</v>
      </c>
      <c r="E510" s="826">
        <v>6.41</v>
      </c>
      <c r="F510" s="660"/>
      <c r="G510" s="826">
        <v>6.12</v>
      </c>
      <c r="H510" s="661"/>
      <c r="I510" s="661"/>
      <c r="J510" s="662"/>
      <c r="K510" s="663"/>
      <c r="L510" s="663"/>
    </row>
    <row r="511" spans="4:12" s="659" customFormat="1" ht="15.75" customHeight="1" x14ac:dyDescent="0.25">
      <c r="D511" s="652">
        <v>40169</v>
      </c>
      <c r="E511" s="826">
        <v>6.2</v>
      </c>
      <c r="F511" s="660"/>
      <c r="G511" s="826">
        <v>6.25</v>
      </c>
      <c r="H511" s="661"/>
      <c r="I511" s="661"/>
      <c r="J511" s="662"/>
      <c r="K511" s="663"/>
      <c r="L511" s="663"/>
    </row>
    <row r="512" spans="4:12" s="659" customFormat="1" ht="15.75" customHeight="1" x14ac:dyDescent="0.25">
      <c r="D512" s="652">
        <v>40170</v>
      </c>
      <c r="E512" s="826">
        <v>6.2</v>
      </c>
      <c r="F512" s="660"/>
      <c r="G512" s="826">
        <v>6.22</v>
      </c>
      <c r="H512" s="661"/>
      <c r="I512" s="661"/>
      <c r="J512" s="662"/>
      <c r="K512" s="663"/>
      <c r="L512" s="663"/>
    </row>
    <row r="513" spans="4:12" s="659" customFormat="1" ht="15.75" customHeight="1" x14ac:dyDescent="0.25">
      <c r="D513" s="652">
        <v>40175</v>
      </c>
      <c r="E513" s="826">
        <v>6.18</v>
      </c>
      <c r="F513" s="660"/>
      <c r="G513" s="826">
        <v>6.25</v>
      </c>
      <c r="H513" s="661"/>
      <c r="I513" s="661"/>
      <c r="J513" s="662"/>
      <c r="K513" s="663"/>
      <c r="L513" s="663"/>
    </row>
    <row r="514" spans="4:12" s="659" customFormat="1" ht="15.75" customHeight="1" x14ac:dyDescent="0.25">
      <c r="D514" s="652">
        <v>40176</v>
      </c>
      <c r="E514" s="826">
        <v>6.18</v>
      </c>
      <c r="F514" s="660"/>
      <c r="G514" s="826">
        <v>6.18</v>
      </c>
      <c r="H514" s="661"/>
      <c r="I514" s="661"/>
      <c r="J514" s="662"/>
      <c r="K514" s="663"/>
      <c r="L514" s="663"/>
    </row>
    <row r="515" spans="4:12" s="659" customFormat="1" ht="15.75" customHeight="1" x14ac:dyDescent="0.25">
      <c r="D515" s="652">
        <v>40177</v>
      </c>
      <c r="E515" s="826">
        <v>6.18</v>
      </c>
      <c r="F515" s="660"/>
      <c r="G515" s="826">
        <v>6.08</v>
      </c>
      <c r="H515" s="661"/>
      <c r="I515" s="661"/>
      <c r="J515" s="662"/>
      <c r="K515" s="663"/>
      <c r="L515" s="663"/>
    </row>
    <row r="516" spans="4:12" s="659" customFormat="1" ht="15.75" customHeight="1" x14ac:dyDescent="0.25">
      <c r="D516" s="652">
        <v>40182</v>
      </c>
      <c r="E516" s="826">
        <v>6.18</v>
      </c>
      <c r="F516" s="660"/>
      <c r="G516" s="826">
        <v>6.08</v>
      </c>
      <c r="H516" s="661"/>
      <c r="I516" s="661"/>
      <c r="J516" s="662"/>
      <c r="K516" s="663"/>
      <c r="L516" s="663"/>
    </row>
    <row r="517" spans="4:12" s="659" customFormat="1" ht="15.75" customHeight="1" x14ac:dyDescent="0.25">
      <c r="D517" s="652">
        <v>40183</v>
      </c>
      <c r="E517" s="826">
        <v>6.18</v>
      </c>
      <c r="F517" s="660"/>
      <c r="G517" s="826">
        <v>6.08</v>
      </c>
      <c r="H517" s="661"/>
      <c r="I517" s="661"/>
      <c r="J517" s="662"/>
      <c r="K517" s="663"/>
      <c r="L517" s="663"/>
    </row>
    <row r="518" spans="4:12" s="659" customFormat="1" ht="15.75" customHeight="1" x14ac:dyDescent="0.25">
      <c r="D518" s="652">
        <v>40184</v>
      </c>
      <c r="E518" s="826">
        <v>6.17</v>
      </c>
      <c r="F518" s="660"/>
      <c r="G518" s="826">
        <v>6.07</v>
      </c>
      <c r="H518" s="661"/>
      <c r="I518" s="661"/>
      <c r="J518" s="662"/>
      <c r="K518" s="663"/>
      <c r="L518" s="663"/>
    </row>
    <row r="519" spans="4:12" s="659" customFormat="1" ht="15.75" customHeight="1" x14ac:dyDescent="0.25">
      <c r="D519" s="652">
        <v>40185</v>
      </c>
      <c r="E519" s="826">
        <v>6.16</v>
      </c>
      <c r="F519" s="660"/>
      <c r="G519" s="826">
        <v>5.95</v>
      </c>
      <c r="H519" s="661"/>
      <c r="I519" s="661"/>
      <c r="J519" s="662"/>
      <c r="K519" s="663"/>
      <c r="L519" s="663"/>
    </row>
    <row r="520" spans="4:12" s="659" customFormat="1" ht="15.75" customHeight="1" x14ac:dyDescent="0.25">
      <c r="D520" s="652">
        <v>40186</v>
      </c>
      <c r="E520" s="826">
        <v>6.16</v>
      </c>
      <c r="F520" s="660"/>
      <c r="G520" s="826">
        <v>6</v>
      </c>
      <c r="H520" s="661"/>
      <c r="I520" s="661"/>
      <c r="J520" s="662"/>
      <c r="K520" s="663"/>
      <c r="L520" s="663"/>
    </row>
    <row r="521" spans="4:12" s="659" customFormat="1" ht="15.75" customHeight="1" x14ac:dyDescent="0.25">
      <c r="D521" s="652">
        <v>40189</v>
      </c>
      <c r="E521" s="826">
        <v>6.17</v>
      </c>
      <c r="F521" s="660"/>
      <c r="G521" s="826">
        <v>5.75</v>
      </c>
      <c r="H521" s="661"/>
      <c r="I521" s="661"/>
      <c r="J521" s="662"/>
      <c r="K521" s="663"/>
      <c r="L521" s="663"/>
    </row>
    <row r="522" spans="4:12" s="659" customFormat="1" ht="15.75" customHeight="1" x14ac:dyDescent="0.25">
      <c r="D522" s="652">
        <v>40190</v>
      </c>
      <c r="E522" s="826">
        <v>6.16</v>
      </c>
      <c r="F522" s="660"/>
      <c r="G522" s="826">
        <v>5.8</v>
      </c>
      <c r="H522" s="661"/>
      <c r="I522" s="661"/>
      <c r="J522" s="662"/>
      <c r="K522" s="663"/>
      <c r="L522" s="663"/>
    </row>
    <row r="523" spans="4:12" s="659" customFormat="1" ht="15.75" customHeight="1" x14ac:dyDescent="0.25">
      <c r="D523" s="652">
        <v>40191</v>
      </c>
      <c r="E523" s="826">
        <v>6.16</v>
      </c>
      <c r="F523" s="660"/>
      <c r="G523" s="826">
        <v>5.78</v>
      </c>
      <c r="H523" s="661"/>
      <c r="I523" s="661"/>
      <c r="J523" s="662"/>
      <c r="K523" s="663"/>
      <c r="L523" s="663"/>
    </row>
    <row r="524" spans="4:12" s="659" customFormat="1" ht="15.75" customHeight="1" x14ac:dyDescent="0.25">
      <c r="D524" s="652">
        <v>40192</v>
      </c>
      <c r="E524" s="826">
        <v>6.15</v>
      </c>
      <c r="F524" s="660"/>
      <c r="G524" s="826">
        <v>5.77</v>
      </c>
      <c r="H524" s="661"/>
      <c r="I524" s="661"/>
      <c r="J524" s="662"/>
      <c r="K524" s="663"/>
      <c r="L524" s="663"/>
    </row>
    <row r="525" spans="4:12" s="659" customFormat="1" ht="15.75" customHeight="1" x14ac:dyDescent="0.25">
      <c r="D525" s="652">
        <v>40193</v>
      </c>
      <c r="E525" s="826">
        <v>6.15</v>
      </c>
      <c r="F525" s="660"/>
      <c r="G525" s="826">
        <v>5.77</v>
      </c>
      <c r="H525" s="661"/>
      <c r="I525" s="661"/>
      <c r="J525" s="662"/>
      <c r="K525" s="663"/>
      <c r="L525" s="663"/>
    </row>
    <row r="526" spans="4:12" s="659" customFormat="1" ht="15.75" customHeight="1" x14ac:dyDescent="0.25">
      <c r="D526" s="652">
        <v>40196</v>
      </c>
      <c r="E526" s="826">
        <v>6.15</v>
      </c>
      <c r="F526" s="660"/>
      <c r="G526" s="826">
        <v>5.77</v>
      </c>
      <c r="H526" s="661"/>
      <c r="I526" s="661"/>
      <c r="J526" s="662"/>
      <c r="K526" s="663"/>
      <c r="L526" s="663"/>
    </row>
    <row r="527" spans="4:12" s="659" customFormat="1" ht="15.75" customHeight="1" x14ac:dyDescent="0.25">
      <c r="D527" s="652">
        <v>40197</v>
      </c>
      <c r="E527" s="826">
        <v>6.14</v>
      </c>
      <c r="F527" s="660"/>
      <c r="G527" s="826">
        <v>5.78</v>
      </c>
      <c r="H527" s="661"/>
      <c r="I527" s="661"/>
      <c r="J527" s="662"/>
      <c r="K527" s="663"/>
      <c r="L527" s="663"/>
    </row>
    <row r="528" spans="4:12" s="659" customFormat="1" ht="15.75" customHeight="1" x14ac:dyDescent="0.25">
      <c r="D528" s="652">
        <v>40198</v>
      </c>
      <c r="E528" s="826">
        <v>6.15</v>
      </c>
      <c r="F528" s="660"/>
      <c r="G528" s="826">
        <v>5.8</v>
      </c>
      <c r="H528" s="661"/>
      <c r="I528" s="661"/>
      <c r="J528" s="662"/>
      <c r="K528" s="663"/>
      <c r="L528" s="663"/>
    </row>
    <row r="529" spans="4:12" s="659" customFormat="1" ht="15.75" customHeight="1" x14ac:dyDescent="0.25">
      <c r="D529" s="652">
        <v>40199</v>
      </c>
      <c r="E529" s="826">
        <v>6.15</v>
      </c>
      <c r="F529" s="660"/>
      <c r="G529" s="826">
        <v>5.8</v>
      </c>
      <c r="H529" s="661"/>
      <c r="I529" s="661"/>
      <c r="J529" s="662"/>
      <c r="K529" s="663"/>
      <c r="L529" s="663"/>
    </row>
    <row r="530" spans="4:12" s="659" customFormat="1" ht="15.75" customHeight="1" x14ac:dyDescent="0.25">
      <c r="D530" s="652">
        <v>40200</v>
      </c>
      <c r="E530" s="826">
        <v>6.13</v>
      </c>
      <c r="F530" s="660"/>
      <c r="G530" s="826">
        <v>5.78</v>
      </c>
      <c r="H530" s="661"/>
      <c r="I530" s="661"/>
      <c r="J530" s="662"/>
      <c r="K530" s="663"/>
      <c r="L530" s="663"/>
    </row>
    <row r="531" spans="4:12" s="659" customFormat="1" ht="15.75" customHeight="1" x14ac:dyDescent="0.25">
      <c r="D531" s="652">
        <v>40203</v>
      </c>
      <c r="E531" s="826">
        <v>6.07</v>
      </c>
      <c r="F531" s="660"/>
      <c r="G531" s="826">
        <v>5.82</v>
      </c>
      <c r="H531" s="661"/>
      <c r="I531" s="661"/>
      <c r="J531" s="662"/>
      <c r="K531" s="663"/>
      <c r="L531" s="663"/>
    </row>
    <row r="532" spans="4:12" s="659" customFormat="1" ht="15.75" customHeight="1" x14ac:dyDescent="0.25">
      <c r="D532" s="652">
        <v>40204</v>
      </c>
      <c r="E532" s="826">
        <v>5.99</v>
      </c>
      <c r="F532" s="660"/>
      <c r="G532" s="826">
        <v>5.8</v>
      </c>
      <c r="H532" s="661"/>
      <c r="I532" s="661"/>
      <c r="J532" s="662"/>
      <c r="K532" s="663"/>
      <c r="L532" s="663"/>
    </row>
    <row r="533" spans="4:12" s="659" customFormat="1" ht="15.75" customHeight="1" x14ac:dyDescent="0.25">
      <c r="D533" s="652">
        <v>40205</v>
      </c>
      <c r="E533" s="826">
        <v>5.99</v>
      </c>
      <c r="F533" s="660"/>
      <c r="G533" s="826">
        <v>5.78</v>
      </c>
      <c r="H533" s="661"/>
      <c r="I533" s="661"/>
      <c r="J533" s="662"/>
      <c r="K533" s="663"/>
      <c r="L533" s="663"/>
    </row>
    <row r="534" spans="4:12" s="659" customFormat="1" ht="15.75" customHeight="1" x14ac:dyDescent="0.25">
      <c r="D534" s="652">
        <v>40206</v>
      </c>
      <c r="E534" s="826">
        <v>5.99</v>
      </c>
      <c r="F534" s="660"/>
      <c r="G534" s="826">
        <v>5.8</v>
      </c>
      <c r="H534" s="661"/>
      <c r="I534" s="661"/>
      <c r="J534" s="662"/>
      <c r="K534" s="663"/>
      <c r="L534" s="663"/>
    </row>
    <row r="535" spans="4:12" s="659" customFormat="1" ht="15.75" customHeight="1" x14ac:dyDescent="0.25">
      <c r="D535" s="652">
        <v>40207</v>
      </c>
      <c r="E535" s="826">
        <v>6</v>
      </c>
      <c r="F535" s="660"/>
      <c r="G535" s="826">
        <v>5.77</v>
      </c>
      <c r="H535" s="661"/>
      <c r="I535" s="661"/>
      <c r="J535" s="662"/>
      <c r="K535" s="663"/>
      <c r="L535" s="663"/>
    </row>
    <row r="536" spans="4:12" s="659" customFormat="1" ht="15.75" customHeight="1" x14ac:dyDescent="0.25">
      <c r="D536" s="652">
        <v>40210</v>
      </c>
      <c r="E536" s="826">
        <v>6</v>
      </c>
      <c r="F536" s="660"/>
      <c r="G536" s="826">
        <v>5.75</v>
      </c>
      <c r="H536" s="661"/>
      <c r="I536" s="661"/>
      <c r="J536" s="662"/>
      <c r="K536" s="663"/>
      <c r="L536" s="663"/>
    </row>
    <row r="537" spans="4:12" s="659" customFormat="1" ht="15.75" customHeight="1" x14ac:dyDescent="0.25">
      <c r="D537" s="652">
        <v>40211</v>
      </c>
      <c r="E537" s="826">
        <v>5.99</v>
      </c>
      <c r="F537" s="660"/>
      <c r="G537" s="826">
        <v>5.8</v>
      </c>
      <c r="H537" s="661"/>
      <c r="I537" s="661"/>
      <c r="J537" s="662"/>
      <c r="K537" s="663"/>
      <c r="L537" s="663"/>
    </row>
    <row r="538" spans="4:12" s="659" customFormat="1" ht="15.75" customHeight="1" x14ac:dyDescent="0.25">
      <c r="D538" s="652">
        <v>40212</v>
      </c>
      <c r="E538" s="826">
        <v>6</v>
      </c>
      <c r="F538" s="660"/>
      <c r="G538" s="826">
        <v>5.75</v>
      </c>
      <c r="H538" s="661"/>
      <c r="I538" s="661"/>
      <c r="J538" s="662"/>
      <c r="K538" s="663"/>
      <c r="L538" s="663"/>
    </row>
    <row r="539" spans="4:12" s="659" customFormat="1" ht="15.75" customHeight="1" x14ac:dyDescent="0.25">
      <c r="D539" s="652">
        <v>40213</v>
      </c>
      <c r="E539" s="826">
        <v>5.99</v>
      </c>
      <c r="F539" s="660"/>
      <c r="G539" s="826">
        <v>5.65</v>
      </c>
      <c r="H539" s="661"/>
      <c r="I539" s="661"/>
      <c r="J539" s="662"/>
      <c r="K539" s="663"/>
      <c r="L539" s="663"/>
    </row>
    <row r="540" spans="4:12" s="659" customFormat="1" ht="15.75" customHeight="1" x14ac:dyDescent="0.25">
      <c r="D540" s="652">
        <v>40214</v>
      </c>
      <c r="E540" s="826">
        <v>5.99</v>
      </c>
      <c r="F540" s="660"/>
      <c r="G540" s="826">
        <v>5.65</v>
      </c>
      <c r="H540" s="661"/>
      <c r="I540" s="661"/>
      <c r="J540" s="662"/>
      <c r="K540" s="663"/>
      <c r="L540" s="663"/>
    </row>
    <row r="541" spans="4:12" s="659" customFormat="1" ht="15.75" customHeight="1" x14ac:dyDescent="0.25">
      <c r="D541" s="652">
        <v>40217</v>
      </c>
      <c r="E541" s="826">
        <v>5.99</v>
      </c>
      <c r="F541" s="660"/>
      <c r="G541" s="826">
        <v>5.68</v>
      </c>
      <c r="H541" s="661"/>
      <c r="I541" s="661"/>
      <c r="J541" s="662"/>
      <c r="K541" s="663"/>
      <c r="L541" s="663"/>
    </row>
    <row r="542" spans="4:12" s="659" customFormat="1" ht="15.75" customHeight="1" x14ac:dyDescent="0.25">
      <c r="D542" s="652">
        <v>40218</v>
      </c>
      <c r="E542" s="826">
        <v>5.99</v>
      </c>
      <c r="F542" s="660"/>
      <c r="G542" s="826">
        <v>5.68</v>
      </c>
      <c r="H542" s="661"/>
      <c r="I542" s="661"/>
      <c r="J542" s="662"/>
      <c r="K542" s="663"/>
      <c r="L542" s="663"/>
    </row>
    <row r="543" spans="4:12" s="659" customFormat="1" ht="15.75" customHeight="1" x14ac:dyDescent="0.25">
      <c r="D543" s="652">
        <v>40219</v>
      </c>
      <c r="E543" s="826">
        <v>5.99</v>
      </c>
      <c r="F543" s="660"/>
      <c r="G543" s="826">
        <v>5.68</v>
      </c>
      <c r="H543" s="661"/>
      <c r="I543" s="661"/>
      <c r="J543" s="662"/>
      <c r="K543" s="663"/>
      <c r="L543" s="663"/>
    </row>
    <row r="544" spans="4:12" s="659" customFormat="1" ht="15.75" customHeight="1" x14ac:dyDescent="0.25">
      <c r="D544" s="652">
        <v>40220</v>
      </c>
      <c r="E544" s="826">
        <v>5.99</v>
      </c>
      <c r="F544" s="660"/>
      <c r="G544" s="826">
        <v>5.68</v>
      </c>
      <c r="H544" s="661"/>
      <c r="I544" s="661"/>
      <c r="J544" s="662"/>
      <c r="K544" s="663"/>
      <c r="L544" s="663"/>
    </row>
    <row r="545" spans="4:12" s="659" customFormat="1" ht="15.75" customHeight="1" x14ac:dyDescent="0.25">
      <c r="D545" s="652">
        <v>40221</v>
      </c>
      <c r="E545" s="826">
        <v>5.99</v>
      </c>
      <c r="F545" s="660"/>
      <c r="G545" s="826">
        <v>5.65</v>
      </c>
      <c r="H545" s="661"/>
      <c r="I545" s="661"/>
      <c r="J545" s="662"/>
      <c r="K545" s="663"/>
      <c r="L545" s="663"/>
    </row>
    <row r="546" spans="4:12" s="659" customFormat="1" ht="15.75" customHeight="1" x14ac:dyDescent="0.25">
      <c r="D546" s="652">
        <v>40224</v>
      </c>
      <c r="E546" s="826">
        <v>5.99</v>
      </c>
      <c r="F546" s="660"/>
      <c r="G546" s="826">
        <v>5.65</v>
      </c>
      <c r="H546" s="661"/>
      <c r="I546" s="661"/>
      <c r="J546" s="662"/>
      <c r="K546" s="663"/>
      <c r="L546" s="663"/>
    </row>
    <row r="547" spans="4:12" s="659" customFormat="1" ht="15.75" customHeight="1" x14ac:dyDescent="0.25">
      <c r="D547" s="652">
        <v>40225</v>
      </c>
      <c r="E547" s="826">
        <v>5.95</v>
      </c>
      <c r="F547" s="660"/>
      <c r="G547" s="826">
        <v>5.65</v>
      </c>
      <c r="H547" s="661"/>
      <c r="I547" s="661"/>
      <c r="J547" s="662"/>
      <c r="K547" s="663"/>
      <c r="L547" s="663"/>
    </row>
    <row r="548" spans="4:12" s="659" customFormat="1" ht="15.75" customHeight="1" x14ac:dyDescent="0.25">
      <c r="D548" s="652">
        <v>40226</v>
      </c>
      <c r="E548" s="826">
        <v>5.95</v>
      </c>
      <c r="F548" s="660"/>
      <c r="G548" s="826">
        <v>5.65</v>
      </c>
      <c r="H548" s="661"/>
      <c r="I548" s="661"/>
      <c r="J548" s="662"/>
      <c r="K548" s="663"/>
      <c r="L548" s="663"/>
    </row>
    <row r="549" spans="4:12" s="659" customFormat="1" ht="15.75" customHeight="1" x14ac:dyDescent="0.25">
      <c r="D549" s="652">
        <v>40227</v>
      </c>
      <c r="E549" s="826">
        <v>5.93</v>
      </c>
      <c r="F549" s="660"/>
      <c r="G549" s="826">
        <v>5.68</v>
      </c>
      <c r="H549" s="661"/>
      <c r="I549" s="661"/>
      <c r="J549" s="662"/>
      <c r="K549" s="663"/>
      <c r="L549" s="663"/>
    </row>
    <row r="550" spans="4:12" s="659" customFormat="1" ht="15.75" customHeight="1" x14ac:dyDescent="0.25">
      <c r="D550" s="652">
        <v>40228</v>
      </c>
      <c r="E550" s="826">
        <v>5.93</v>
      </c>
      <c r="F550" s="660"/>
      <c r="G550" s="826">
        <v>5.68</v>
      </c>
      <c r="H550" s="661"/>
      <c r="I550" s="661"/>
      <c r="J550" s="662"/>
      <c r="K550" s="663"/>
      <c r="L550" s="663"/>
    </row>
    <row r="551" spans="4:12" s="659" customFormat="1" ht="15.75" customHeight="1" x14ac:dyDescent="0.25">
      <c r="D551" s="652">
        <v>40231</v>
      </c>
      <c r="E551" s="826">
        <v>5.89</v>
      </c>
      <c r="F551" s="660"/>
      <c r="G551" s="826">
        <v>5.63</v>
      </c>
      <c r="H551" s="661"/>
      <c r="I551" s="661"/>
      <c r="J551" s="662"/>
      <c r="K551" s="663"/>
      <c r="L551" s="663"/>
    </row>
    <row r="552" spans="4:12" s="659" customFormat="1" ht="15.75" customHeight="1" x14ac:dyDescent="0.25">
      <c r="D552" s="652">
        <v>40232</v>
      </c>
      <c r="E552" s="826">
        <v>5.78</v>
      </c>
      <c r="F552" s="660"/>
      <c r="G552" s="826">
        <v>5.65</v>
      </c>
      <c r="H552" s="661"/>
      <c r="I552" s="661"/>
      <c r="J552" s="662"/>
      <c r="K552" s="663"/>
      <c r="L552" s="663"/>
    </row>
    <row r="553" spans="4:12" s="659" customFormat="1" ht="15.75" customHeight="1" x14ac:dyDescent="0.25">
      <c r="D553" s="652">
        <v>40233</v>
      </c>
      <c r="E553" s="826">
        <v>5.78</v>
      </c>
      <c r="F553" s="660"/>
      <c r="G553" s="826">
        <v>5.67</v>
      </c>
      <c r="H553" s="661"/>
      <c r="I553" s="661"/>
      <c r="J553" s="662"/>
      <c r="K553" s="663"/>
      <c r="L553" s="663"/>
    </row>
    <row r="554" spans="4:12" s="659" customFormat="1" ht="15.75" customHeight="1" x14ac:dyDescent="0.25">
      <c r="D554" s="652">
        <v>40234</v>
      </c>
      <c r="E554" s="826">
        <v>5.77</v>
      </c>
      <c r="F554" s="660"/>
      <c r="G554" s="826">
        <v>5.62</v>
      </c>
      <c r="H554" s="661"/>
      <c r="I554" s="661"/>
      <c r="J554" s="662"/>
      <c r="K554" s="663"/>
      <c r="L554" s="663"/>
    </row>
    <row r="555" spans="4:12" s="659" customFormat="1" ht="15.75" customHeight="1" x14ac:dyDescent="0.25">
      <c r="D555" s="652">
        <v>40235</v>
      </c>
      <c r="E555" s="826">
        <v>5.77</v>
      </c>
      <c r="F555" s="660"/>
      <c r="G555" s="826">
        <v>5.62</v>
      </c>
      <c r="H555" s="661"/>
      <c r="I555" s="661"/>
      <c r="J555" s="662"/>
      <c r="K555" s="663"/>
      <c r="L555" s="663"/>
    </row>
    <row r="556" spans="4:12" s="659" customFormat="1" ht="15.75" customHeight="1" x14ac:dyDescent="0.25">
      <c r="D556" s="652">
        <v>40238</v>
      </c>
      <c r="E556" s="826">
        <v>5.77</v>
      </c>
      <c r="F556" s="660"/>
      <c r="G556" s="826">
        <v>5.6</v>
      </c>
      <c r="H556" s="661"/>
      <c r="I556" s="661"/>
      <c r="J556" s="662"/>
      <c r="K556" s="663"/>
      <c r="L556" s="663"/>
    </row>
    <row r="557" spans="4:12" s="659" customFormat="1" ht="15.75" customHeight="1" x14ac:dyDescent="0.25">
      <c r="D557" s="652">
        <v>40239</v>
      </c>
      <c r="E557" s="826">
        <v>5.76</v>
      </c>
      <c r="F557" s="660"/>
      <c r="G557" s="826">
        <v>5.57</v>
      </c>
      <c r="H557" s="661"/>
      <c r="I557" s="661"/>
      <c r="J557" s="662"/>
      <c r="K557" s="663"/>
      <c r="L557" s="663"/>
    </row>
    <row r="558" spans="4:12" s="659" customFormat="1" ht="15.75" customHeight="1" x14ac:dyDescent="0.25">
      <c r="D558" s="652">
        <v>40240</v>
      </c>
      <c r="E558" s="826">
        <v>5.76</v>
      </c>
      <c r="F558" s="660"/>
      <c r="G558" s="826">
        <v>5.6</v>
      </c>
      <c r="H558" s="661"/>
      <c r="I558" s="661"/>
      <c r="J558" s="662"/>
      <c r="K558" s="663"/>
      <c r="L558" s="663"/>
    </row>
    <row r="559" spans="4:12" s="659" customFormat="1" ht="15.75" customHeight="1" x14ac:dyDescent="0.25">
      <c r="D559" s="652">
        <v>40241</v>
      </c>
      <c r="E559" s="826">
        <v>5.75</v>
      </c>
      <c r="F559" s="660"/>
      <c r="G559" s="826">
        <v>5.57</v>
      </c>
      <c r="H559" s="661"/>
      <c r="I559" s="661"/>
      <c r="J559" s="662"/>
      <c r="K559" s="663"/>
      <c r="L559" s="663"/>
    </row>
    <row r="560" spans="4:12" s="659" customFormat="1" ht="15.75" customHeight="1" x14ac:dyDescent="0.25">
      <c r="D560" s="652">
        <v>40242</v>
      </c>
      <c r="E560" s="826">
        <v>5.75</v>
      </c>
      <c r="F560" s="660"/>
      <c r="G560" s="826">
        <v>5.55</v>
      </c>
      <c r="H560" s="661"/>
      <c r="I560" s="661"/>
      <c r="J560" s="662"/>
      <c r="K560" s="663"/>
      <c r="L560" s="663"/>
    </row>
    <row r="561" spans="4:12" s="659" customFormat="1" ht="15.75" customHeight="1" x14ac:dyDescent="0.25">
      <c r="D561" s="652">
        <v>40245</v>
      </c>
      <c r="E561" s="826">
        <v>5.75</v>
      </c>
      <c r="F561" s="660"/>
      <c r="G561" s="826">
        <v>5.55</v>
      </c>
      <c r="H561" s="661"/>
      <c r="I561" s="661"/>
      <c r="J561" s="662"/>
      <c r="K561" s="663"/>
      <c r="L561" s="663"/>
    </row>
    <row r="562" spans="4:12" s="659" customFormat="1" ht="15.75" customHeight="1" x14ac:dyDescent="0.25">
      <c r="D562" s="652">
        <v>40246</v>
      </c>
      <c r="E562" s="826">
        <v>5.75</v>
      </c>
      <c r="F562" s="660"/>
      <c r="G562" s="826">
        <v>5.57</v>
      </c>
      <c r="H562" s="661"/>
      <c r="I562" s="661"/>
      <c r="J562" s="662"/>
      <c r="K562" s="663"/>
      <c r="L562" s="663"/>
    </row>
    <row r="563" spans="4:12" s="659" customFormat="1" ht="15.75" customHeight="1" x14ac:dyDescent="0.25">
      <c r="D563" s="652">
        <v>40247</v>
      </c>
      <c r="E563" s="826">
        <v>5.75</v>
      </c>
      <c r="F563" s="660"/>
      <c r="G563" s="826">
        <v>5.55</v>
      </c>
      <c r="H563" s="661"/>
      <c r="I563" s="661"/>
      <c r="J563" s="662"/>
      <c r="K563" s="663"/>
      <c r="L563" s="663"/>
    </row>
    <row r="564" spans="4:12" s="659" customFormat="1" ht="15.75" customHeight="1" x14ac:dyDescent="0.25">
      <c r="D564" s="652">
        <v>40248</v>
      </c>
      <c r="E564" s="826">
        <v>5.74</v>
      </c>
      <c r="F564" s="660"/>
      <c r="G564" s="826">
        <v>5.55</v>
      </c>
      <c r="H564" s="661"/>
      <c r="I564" s="661"/>
      <c r="J564" s="662"/>
      <c r="K564" s="663"/>
      <c r="L564" s="663"/>
    </row>
    <row r="565" spans="4:12" s="659" customFormat="1" ht="15.75" customHeight="1" x14ac:dyDescent="0.25">
      <c r="D565" s="652">
        <v>40249</v>
      </c>
      <c r="E565" s="826">
        <v>5.72</v>
      </c>
      <c r="F565" s="660"/>
      <c r="G565" s="826">
        <v>5.55</v>
      </c>
      <c r="H565" s="661"/>
      <c r="I565" s="661"/>
      <c r="J565" s="662"/>
      <c r="K565" s="663"/>
      <c r="L565" s="663"/>
    </row>
    <row r="566" spans="4:12" s="659" customFormat="1" ht="15.75" customHeight="1" x14ac:dyDescent="0.25">
      <c r="D566" s="652">
        <v>40253</v>
      </c>
      <c r="E566" s="826">
        <v>5.72</v>
      </c>
      <c r="F566" s="660"/>
      <c r="G566" s="826">
        <v>5.53</v>
      </c>
      <c r="H566" s="661"/>
      <c r="I566" s="661"/>
      <c r="J566" s="662"/>
      <c r="K566" s="663"/>
      <c r="L566" s="663"/>
    </row>
    <row r="567" spans="4:12" s="659" customFormat="1" ht="15.75" customHeight="1" x14ac:dyDescent="0.25">
      <c r="D567" s="652">
        <v>40254</v>
      </c>
      <c r="E567" s="826">
        <v>5.72</v>
      </c>
      <c r="F567" s="660"/>
      <c r="G567" s="826">
        <v>5.48</v>
      </c>
      <c r="H567" s="661"/>
      <c r="I567" s="661"/>
      <c r="J567" s="662"/>
      <c r="K567" s="663"/>
      <c r="L567" s="663"/>
    </row>
    <row r="568" spans="4:12" s="659" customFormat="1" ht="15.75" customHeight="1" x14ac:dyDescent="0.25">
      <c r="D568" s="652">
        <v>40255</v>
      </c>
      <c r="E568" s="826">
        <v>5.72</v>
      </c>
      <c r="F568" s="660"/>
      <c r="G568" s="826">
        <v>5.33</v>
      </c>
      <c r="H568" s="661"/>
      <c r="I568" s="661"/>
      <c r="J568" s="662"/>
      <c r="K568" s="663"/>
      <c r="L568" s="663"/>
    </row>
    <row r="569" spans="4:12" s="659" customFormat="1" ht="15.75" customHeight="1" x14ac:dyDescent="0.25">
      <c r="D569" s="652">
        <v>40256</v>
      </c>
      <c r="E569" s="826">
        <v>5.71</v>
      </c>
      <c r="F569" s="660"/>
      <c r="G569" s="826">
        <v>5.25</v>
      </c>
      <c r="H569" s="661"/>
      <c r="I569" s="661"/>
      <c r="J569" s="662"/>
      <c r="K569" s="663"/>
      <c r="L569" s="663"/>
    </row>
    <row r="570" spans="4:12" s="659" customFormat="1" ht="15.75" customHeight="1" x14ac:dyDescent="0.25">
      <c r="D570" s="652">
        <v>40259</v>
      </c>
      <c r="E570" s="826">
        <v>5.71</v>
      </c>
      <c r="F570" s="660"/>
      <c r="G570" s="826">
        <v>5.22</v>
      </c>
      <c r="H570" s="661"/>
      <c r="I570" s="661"/>
      <c r="J570" s="662"/>
      <c r="K570" s="663"/>
      <c r="L570" s="663"/>
    </row>
    <row r="571" spans="4:12" s="659" customFormat="1" ht="15.75" customHeight="1" x14ac:dyDescent="0.25">
      <c r="D571" s="652">
        <v>40260</v>
      </c>
      <c r="E571" s="826">
        <v>5.7</v>
      </c>
      <c r="F571" s="660"/>
      <c r="G571" s="826">
        <v>5.22</v>
      </c>
      <c r="H571" s="661"/>
      <c r="I571" s="661"/>
      <c r="J571" s="662"/>
      <c r="K571" s="663"/>
      <c r="L571" s="663"/>
    </row>
    <row r="572" spans="4:12" s="659" customFormat="1" ht="15.75" customHeight="1" x14ac:dyDescent="0.25">
      <c r="D572" s="652">
        <v>40261</v>
      </c>
      <c r="E572" s="826">
        <v>5.69</v>
      </c>
      <c r="F572" s="660"/>
      <c r="G572" s="826">
        <v>5.3</v>
      </c>
      <c r="H572" s="661"/>
      <c r="I572" s="661"/>
      <c r="J572" s="662"/>
      <c r="K572" s="663"/>
      <c r="L572" s="663"/>
    </row>
    <row r="573" spans="4:12" s="659" customFormat="1" ht="15.75" customHeight="1" x14ac:dyDescent="0.25">
      <c r="D573" s="652">
        <v>40262</v>
      </c>
      <c r="E573" s="826">
        <v>5.68</v>
      </c>
      <c r="F573" s="660"/>
      <c r="G573" s="826">
        <v>5.3</v>
      </c>
      <c r="H573" s="661"/>
      <c r="I573" s="661"/>
      <c r="J573" s="662"/>
      <c r="K573" s="663"/>
      <c r="L573" s="663"/>
    </row>
    <row r="574" spans="4:12" s="659" customFormat="1" ht="15.75" customHeight="1" x14ac:dyDescent="0.25">
      <c r="D574" s="652">
        <v>40263</v>
      </c>
      <c r="E574" s="826">
        <v>5.67</v>
      </c>
      <c r="F574" s="660"/>
      <c r="G574" s="826">
        <v>5.22</v>
      </c>
      <c r="H574" s="661"/>
      <c r="I574" s="661"/>
      <c r="J574" s="662"/>
      <c r="K574" s="663"/>
      <c r="L574" s="663"/>
    </row>
    <row r="575" spans="4:12" s="659" customFormat="1" ht="15.75" customHeight="1" x14ac:dyDescent="0.25">
      <c r="D575" s="652">
        <v>40266</v>
      </c>
      <c r="E575" s="826">
        <v>5.67</v>
      </c>
      <c r="F575" s="660"/>
      <c r="G575" s="826">
        <v>5.17</v>
      </c>
      <c r="H575" s="661"/>
      <c r="I575" s="661"/>
      <c r="J575" s="662"/>
      <c r="K575" s="663"/>
      <c r="L575" s="663"/>
    </row>
    <row r="576" spans="4:12" s="659" customFormat="1" ht="15.75" customHeight="1" x14ac:dyDescent="0.25">
      <c r="D576" s="652">
        <v>40267</v>
      </c>
      <c r="E576" s="826">
        <v>5.49</v>
      </c>
      <c r="F576" s="660"/>
      <c r="G576" s="826">
        <v>5.15</v>
      </c>
      <c r="H576" s="661"/>
      <c r="I576" s="661"/>
      <c r="J576" s="662"/>
      <c r="K576" s="663"/>
      <c r="L576" s="663"/>
    </row>
    <row r="577" spans="4:12" s="659" customFormat="1" ht="15.75" customHeight="1" x14ac:dyDescent="0.25">
      <c r="D577" s="652">
        <v>40268</v>
      </c>
      <c r="E577" s="826">
        <v>5.48</v>
      </c>
      <c r="F577" s="660"/>
      <c r="G577" s="826">
        <v>5.15</v>
      </c>
      <c r="H577" s="661"/>
      <c r="I577" s="661"/>
      <c r="J577" s="662"/>
      <c r="K577" s="663"/>
      <c r="L577" s="663"/>
    </row>
    <row r="578" spans="4:12" s="659" customFormat="1" ht="15.75" customHeight="1" x14ac:dyDescent="0.25">
      <c r="D578" s="652">
        <v>40269</v>
      </c>
      <c r="E578" s="826">
        <v>5.48</v>
      </c>
      <c r="F578" s="660"/>
      <c r="G578" s="826">
        <v>5.15</v>
      </c>
      <c r="H578" s="661"/>
      <c r="I578" s="661"/>
      <c r="J578" s="662"/>
      <c r="K578" s="663"/>
      <c r="L578" s="663"/>
    </row>
    <row r="579" spans="4:12" s="659" customFormat="1" ht="15.75" customHeight="1" x14ac:dyDescent="0.25">
      <c r="D579" s="652">
        <v>40270</v>
      </c>
      <c r="E579" s="826">
        <v>5.47</v>
      </c>
      <c r="F579" s="660"/>
      <c r="G579" s="826">
        <v>5.12</v>
      </c>
      <c r="H579" s="661"/>
      <c r="I579" s="661"/>
      <c r="J579" s="662"/>
      <c r="K579" s="663"/>
      <c r="L579" s="663"/>
    </row>
    <row r="580" spans="4:12" s="659" customFormat="1" ht="15.75" customHeight="1" x14ac:dyDescent="0.25">
      <c r="D580" s="652">
        <v>40274</v>
      </c>
      <c r="E580" s="826">
        <v>5.47</v>
      </c>
      <c r="F580" s="660"/>
      <c r="G580" s="826">
        <v>5.0999999999999996</v>
      </c>
      <c r="H580" s="661"/>
      <c r="I580" s="661"/>
      <c r="J580" s="662"/>
      <c r="K580" s="663"/>
      <c r="L580" s="663"/>
    </row>
    <row r="581" spans="4:12" s="659" customFormat="1" ht="15.75" customHeight="1" x14ac:dyDescent="0.25">
      <c r="D581" s="652">
        <v>40275</v>
      </c>
      <c r="E581" s="826">
        <v>5.47</v>
      </c>
      <c r="F581" s="660"/>
      <c r="G581" s="826">
        <v>5.0999999999999996</v>
      </c>
      <c r="H581" s="661"/>
      <c r="I581" s="661"/>
      <c r="J581" s="662"/>
      <c r="K581" s="663"/>
      <c r="L581" s="663"/>
    </row>
    <row r="582" spans="4:12" s="659" customFormat="1" ht="15.75" customHeight="1" x14ac:dyDescent="0.25">
      <c r="D582" s="652">
        <v>40276</v>
      </c>
      <c r="E582" s="826">
        <v>5.46</v>
      </c>
      <c r="F582" s="660"/>
      <c r="G582" s="826">
        <v>5.0999999999999996</v>
      </c>
      <c r="H582" s="661"/>
      <c r="I582" s="661"/>
      <c r="J582" s="662"/>
      <c r="K582" s="663"/>
      <c r="L582" s="663"/>
    </row>
    <row r="583" spans="4:12" s="659" customFormat="1" ht="15.75" customHeight="1" x14ac:dyDescent="0.25">
      <c r="D583" s="652">
        <v>40277</v>
      </c>
      <c r="E583" s="826">
        <v>5.46</v>
      </c>
      <c r="F583" s="660"/>
      <c r="G583" s="826">
        <v>5.05</v>
      </c>
      <c r="H583" s="661"/>
      <c r="I583" s="661"/>
      <c r="J583" s="662"/>
      <c r="K583" s="663"/>
      <c r="L583" s="663"/>
    </row>
    <row r="584" spans="4:12" s="659" customFormat="1" ht="15.75" customHeight="1" x14ac:dyDescent="0.25">
      <c r="D584" s="652">
        <v>40280</v>
      </c>
      <c r="E584" s="826">
        <v>5.46</v>
      </c>
      <c r="F584" s="660"/>
      <c r="G584" s="826">
        <v>5.05</v>
      </c>
      <c r="H584" s="661"/>
      <c r="I584" s="661"/>
      <c r="J584" s="662"/>
      <c r="K584" s="663"/>
      <c r="L584" s="663"/>
    </row>
    <row r="585" spans="4:12" s="659" customFormat="1" ht="15.75" customHeight="1" x14ac:dyDescent="0.25">
      <c r="D585" s="652">
        <v>40281</v>
      </c>
      <c r="E585" s="826">
        <v>5.45</v>
      </c>
      <c r="F585" s="660"/>
      <c r="G585" s="826">
        <v>5.0199999999999996</v>
      </c>
      <c r="H585" s="661"/>
      <c r="I585" s="661"/>
      <c r="J585" s="662"/>
      <c r="K585" s="663"/>
      <c r="L585" s="663"/>
    </row>
    <row r="586" spans="4:12" s="659" customFormat="1" ht="15.75" customHeight="1" x14ac:dyDescent="0.25">
      <c r="D586" s="652">
        <v>40282</v>
      </c>
      <c r="E586" s="826">
        <v>5.44</v>
      </c>
      <c r="F586" s="660"/>
      <c r="G586" s="826">
        <v>5</v>
      </c>
      <c r="H586" s="661"/>
      <c r="I586" s="661"/>
      <c r="J586" s="662"/>
      <c r="K586" s="663"/>
      <c r="L586" s="663"/>
    </row>
    <row r="587" spans="4:12" s="659" customFormat="1" ht="15.75" customHeight="1" x14ac:dyDescent="0.25">
      <c r="D587" s="652">
        <v>40283</v>
      </c>
      <c r="E587" s="826">
        <v>5.44</v>
      </c>
      <c r="F587" s="660"/>
      <c r="G587" s="826">
        <v>4.95</v>
      </c>
      <c r="H587" s="661"/>
      <c r="I587" s="661"/>
      <c r="J587" s="662"/>
      <c r="K587" s="663"/>
      <c r="L587" s="663"/>
    </row>
    <row r="588" spans="4:12" s="659" customFormat="1" ht="15.75" customHeight="1" x14ac:dyDescent="0.25">
      <c r="D588" s="652">
        <v>40284</v>
      </c>
      <c r="E588" s="826">
        <v>5.42</v>
      </c>
      <c r="F588" s="660"/>
      <c r="G588" s="826">
        <v>4.9000000000000004</v>
      </c>
      <c r="H588" s="661"/>
      <c r="I588" s="661"/>
      <c r="J588" s="662"/>
      <c r="K588" s="663"/>
      <c r="L588" s="663"/>
    </row>
    <row r="589" spans="4:12" s="659" customFormat="1" ht="15.75" customHeight="1" x14ac:dyDescent="0.25">
      <c r="D589" s="652">
        <v>40287</v>
      </c>
      <c r="E589" s="826">
        <v>5.42</v>
      </c>
      <c r="F589" s="660"/>
      <c r="G589" s="826">
        <v>4.95</v>
      </c>
      <c r="H589" s="661"/>
      <c r="I589" s="661"/>
      <c r="J589" s="662"/>
      <c r="K589" s="663"/>
      <c r="L589" s="663"/>
    </row>
    <row r="590" spans="4:12" s="659" customFormat="1" ht="15.75" customHeight="1" x14ac:dyDescent="0.25">
      <c r="D590" s="652">
        <v>40288</v>
      </c>
      <c r="E590" s="826">
        <v>5.42</v>
      </c>
      <c r="F590" s="660"/>
      <c r="G590" s="826">
        <v>4.95</v>
      </c>
      <c r="H590" s="661"/>
      <c r="I590" s="661"/>
      <c r="J590" s="662"/>
      <c r="K590" s="663"/>
      <c r="L590" s="663"/>
    </row>
    <row r="591" spans="4:12" s="659" customFormat="1" ht="15.75" customHeight="1" x14ac:dyDescent="0.25">
      <c r="D591" s="652">
        <v>40289</v>
      </c>
      <c r="E591" s="826">
        <v>5.42</v>
      </c>
      <c r="F591" s="660"/>
      <c r="G591" s="826">
        <v>4.92</v>
      </c>
      <c r="H591" s="661"/>
      <c r="I591" s="661"/>
      <c r="J591" s="662"/>
      <c r="K591" s="663"/>
      <c r="L591" s="663"/>
    </row>
    <row r="592" spans="4:12" s="659" customFormat="1" ht="15.75" customHeight="1" x14ac:dyDescent="0.25">
      <c r="D592" s="652">
        <v>40290</v>
      </c>
      <c r="E592" s="826">
        <v>5.42</v>
      </c>
      <c r="F592" s="660"/>
      <c r="G592" s="826">
        <v>4.8499999999999996</v>
      </c>
      <c r="H592" s="661"/>
      <c r="I592" s="661"/>
      <c r="J592" s="662"/>
      <c r="K592" s="663"/>
      <c r="L592" s="663"/>
    </row>
    <row r="593" spans="4:12" s="659" customFormat="1" ht="15.75" customHeight="1" x14ac:dyDescent="0.25">
      <c r="D593" s="652">
        <v>40291</v>
      </c>
      <c r="E593" s="826">
        <v>5.42</v>
      </c>
      <c r="F593" s="660"/>
      <c r="G593" s="826">
        <v>4.8499999999999996</v>
      </c>
      <c r="H593" s="661"/>
      <c r="I593" s="661"/>
      <c r="J593" s="662"/>
      <c r="K593" s="663"/>
      <c r="L593" s="663"/>
    </row>
    <row r="594" spans="4:12" s="659" customFormat="1" ht="15.75" customHeight="1" x14ac:dyDescent="0.25">
      <c r="D594" s="652">
        <v>40294</v>
      </c>
      <c r="E594" s="826">
        <v>5.38</v>
      </c>
      <c r="F594" s="660"/>
      <c r="G594" s="826">
        <v>4.8499999999999996</v>
      </c>
      <c r="H594" s="661"/>
      <c r="I594" s="661"/>
      <c r="J594" s="662"/>
      <c r="K594" s="663"/>
      <c r="L594" s="663"/>
    </row>
    <row r="595" spans="4:12" s="659" customFormat="1" ht="15.75" customHeight="1" x14ac:dyDescent="0.25">
      <c r="D595" s="652">
        <v>40295</v>
      </c>
      <c r="E595" s="826">
        <v>5.24</v>
      </c>
      <c r="F595" s="660"/>
      <c r="G595" s="826">
        <v>4.8499999999999996</v>
      </c>
      <c r="H595" s="661"/>
      <c r="I595" s="661"/>
      <c r="J595" s="662"/>
      <c r="K595" s="663"/>
      <c r="L595" s="663"/>
    </row>
    <row r="596" spans="4:12" s="659" customFormat="1" ht="15.75" customHeight="1" x14ac:dyDescent="0.25">
      <c r="D596" s="652">
        <v>40296</v>
      </c>
      <c r="E596" s="826">
        <v>5.24</v>
      </c>
      <c r="F596" s="660"/>
      <c r="G596" s="826">
        <v>4.8499999999999996</v>
      </c>
      <c r="H596" s="661"/>
      <c r="I596" s="661"/>
      <c r="J596" s="662"/>
      <c r="K596" s="663"/>
      <c r="L596" s="663"/>
    </row>
    <row r="597" spans="4:12" s="659" customFormat="1" ht="15.75" customHeight="1" x14ac:dyDescent="0.25">
      <c r="D597" s="652">
        <v>40297</v>
      </c>
      <c r="E597" s="826">
        <v>5.23</v>
      </c>
      <c r="F597" s="660"/>
      <c r="G597" s="826">
        <v>4.8499999999999996</v>
      </c>
      <c r="H597" s="661"/>
      <c r="I597" s="661"/>
      <c r="J597" s="662"/>
      <c r="K597" s="663"/>
      <c r="L597" s="663"/>
    </row>
    <row r="598" spans="4:12" s="659" customFormat="1" ht="15.75" customHeight="1" x14ac:dyDescent="0.25">
      <c r="D598" s="652">
        <v>40298</v>
      </c>
      <c r="E598" s="826">
        <v>5.24</v>
      </c>
      <c r="F598" s="660"/>
      <c r="G598" s="826">
        <v>4.95</v>
      </c>
      <c r="H598" s="661"/>
      <c r="I598" s="661"/>
      <c r="J598" s="662"/>
      <c r="K598" s="663"/>
      <c r="L598" s="663"/>
    </row>
    <row r="599" spans="4:12" s="659" customFormat="1" ht="15.75" customHeight="1" x14ac:dyDescent="0.25">
      <c r="D599" s="652">
        <v>40301</v>
      </c>
      <c r="E599" s="826">
        <v>5.24</v>
      </c>
      <c r="F599" s="660"/>
      <c r="G599" s="826">
        <v>4.95</v>
      </c>
      <c r="H599" s="661"/>
      <c r="I599" s="661"/>
      <c r="J599" s="662"/>
      <c r="K599" s="663"/>
      <c r="L599" s="663"/>
    </row>
    <row r="600" spans="4:12" s="659" customFormat="1" ht="15.75" customHeight="1" x14ac:dyDescent="0.25">
      <c r="D600" s="652">
        <v>40302</v>
      </c>
      <c r="E600" s="826">
        <v>5.23</v>
      </c>
      <c r="F600" s="660"/>
      <c r="G600" s="826">
        <v>4.88</v>
      </c>
      <c r="H600" s="661"/>
      <c r="I600" s="661"/>
      <c r="J600" s="662"/>
      <c r="K600" s="663"/>
      <c r="L600" s="663"/>
    </row>
    <row r="601" spans="4:12" s="659" customFormat="1" ht="15.75" customHeight="1" x14ac:dyDescent="0.25">
      <c r="D601" s="652">
        <v>40303</v>
      </c>
      <c r="E601" s="826">
        <v>5.23</v>
      </c>
      <c r="F601" s="660"/>
      <c r="G601" s="826">
        <v>4.95</v>
      </c>
      <c r="H601" s="661"/>
      <c r="I601" s="661"/>
      <c r="J601" s="662"/>
      <c r="K601" s="663"/>
      <c r="L601" s="663"/>
    </row>
    <row r="602" spans="4:12" s="659" customFormat="1" ht="15.75" customHeight="1" x14ac:dyDescent="0.25">
      <c r="D602" s="652">
        <v>40304</v>
      </c>
      <c r="E602" s="826">
        <v>5.24</v>
      </c>
      <c r="F602" s="660"/>
      <c r="G602" s="826">
        <v>4.92</v>
      </c>
      <c r="H602" s="661"/>
      <c r="I602" s="661"/>
      <c r="J602" s="662"/>
      <c r="K602" s="663"/>
      <c r="L602" s="663"/>
    </row>
    <row r="603" spans="4:12" s="659" customFormat="1" ht="15.75" customHeight="1" x14ac:dyDescent="0.25">
      <c r="D603" s="652">
        <v>40305</v>
      </c>
      <c r="E603" s="826">
        <v>5.26</v>
      </c>
      <c r="F603" s="660"/>
      <c r="G603" s="826">
        <v>4.9800000000000004</v>
      </c>
      <c r="H603" s="661"/>
      <c r="I603" s="661"/>
      <c r="J603" s="662"/>
      <c r="K603" s="663"/>
      <c r="L603" s="663"/>
    </row>
    <row r="604" spans="4:12" s="659" customFormat="1" ht="15.75" customHeight="1" x14ac:dyDescent="0.25">
      <c r="D604" s="652">
        <v>40308</v>
      </c>
      <c r="E604" s="826">
        <v>5.24</v>
      </c>
      <c r="F604" s="660"/>
      <c r="G604" s="826">
        <v>5.15</v>
      </c>
      <c r="H604" s="661"/>
      <c r="I604" s="661"/>
      <c r="J604" s="662"/>
      <c r="K604" s="663"/>
      <c r="L604" s="663"/>
    </row>
    <row r="605" spans="4:12" s="659" customFormat="1" ht="15.75" customHeight="1" x14ac:dyDescent="0.25">
      <c r="D605" s="652">
        <v>40309</v>
      </c>
      <c r="E605" s="826">
        <v>5.24</v>
      </c>
      <c r="F605" s="660"/>
      <c r="G605" s="826">
        <v>5.25</v>
      </c>
      <c r="H605" s="661"/>
      <c r="I605" s="661"/>
      <c r="J605" s="662"/>
      <c r="K605" s="663"/>
      <c r="L605" s="663"/>
    </row>
    <row r="606" spans="4:12" s="659" customFormat="1" ht="15.75" customHeight="1" x14ac:dyDescent="0.25">
      <c r="D606" s="652">
        <v>40310</v>
      </c>
      <c r="E606" s="826">
        <v>5.23</v>
      </c>
      <c r="F606" s="660"/>
      <c r="G606" s="826">
        <v>5.07</v>
      </c>
      <c r="H606" s="661"/>
      <c r="I606" s="661"/>
      <c r="J606" s="662"/>
      <c r="K606" s="663"/>
      <c r="L606" s="663"/>
    </row>
    <row r="607" spans="4:12" s="659" customFormat="1" ht="15.75" customHeight="1" x14ac:dyDescent="0.25">
      <c r="D607" s="652">
        <v>40311</v>
      </c>
      <c r="E607" s="826">
        <v>5.23</v>
      </c>
      <c r="F607" s="660"/>
      <c r="G607" s="826">
        <v>4.97</v>
      </c>
      <c r="H607" s="661"/>
      <c r="I607" s="661"/>
      <c r="J607" s="662"/>
      <c r="K607" s="663"/>
      <c r="L607" s="663"/>
    </row>
    <row r="608" spans="4:12" s="659" customFormat="1" ht="15.75" customHeight="1" x14ac:dyDescent="0.25">
      <c r="D608" s="652">
        <v>40312</v>
      </c>
      <c r="E608" s="826">
        <v>5.23</v>
      </c>
      <c r="F608" s="660"/>
      <c r="G608" s="826">
        <v>5</v>
      </c>
      <c r="H608" s="661"/>
      <c r="I608" s="661"/>
      <c r="J608" s="662"/>
      <c r="K608" s="663"/>
      <c r="L608" s="663"/>
    </row>
    <row r="609" spans="4:12" s="659" customFormat="1" ht="15.75" customHeight="1" x14ac:dyDescent="0.25">
      <c r="D609" s="652">
        <v>40315</v>
      </c>
      <c r="E609" s="826">
        <v>5.23</v>
      </c>
      <c r="F609" s="660"/>
      <c r="G609" s="826">
        <v>4.9000000000000004</v>
      </c>
      <c r="H609" s="661"/>
      <c r="I609" s="661"/>
      <c r="J609" s="662"/>
      <c r="K609" s="663"/>
      <c r="L609" s="663"/>
    </row>
    <row r="610" spans="4:12" s="659" customFormat="1" ht="15.75" customHeight="1" x14ac:dyDescent="0.25">
      <c r="D610" s="652">
        <v>40316</v>
      </c>
      <c r="E610" s="826">
        <v>5.23</v>
      </c>
      <c r="F610" s="660"/>
      <c r="G610" s="826">
        <v>4.9000000000000004</v>
      </c>
      <c r="H610" s="661"/>
      <c r="I610" s="661"/>
      <c r="J610" s="662"/>
      <c r="K610" s="663"/>
      <c r="L610" s="663"/>
    </row>
    <row r="611" spans="4:12" s="659" customFormat="1" ht="15.75" customHeight="1" x14ac:dyDescent="0.25">
      <c r="D611" s="652">
        <v>40317</v>
      </c>
      <c r="E611" s="826">
        <v>5.23</v>
      </c>
      <c r="F611" s="660"/>
      <c r="G611" s="826">
        <v>5</v>
      </c>
      <c r="H611" s="661"/>
      <c r="I611" s="661"/>
      <c r="J611" s="662"/>
      <c r="K611" s="663"/>
      <c r="L611" s="663"/>
    </row>
    <row r="612" spans="4:12" s="659" customFormat="1" ht="15.75" customHeight="1" x14ac:dyDescent="0.25">
      <c r="D612" s="652">
        <v>40318</v>
      </c>
      <c r="E612" s="826">
        <v>5.23</v>
      </c>
      <c r="F612" s="660"/>
      <c r="G612" s="826">
        <v>4.9800000000000004</v>
      </c>
      <c r="H612" s="661"/>
      <c r="I612" s="661"/>
      <c r="J612" s="662"/>
      <c r="K612" s="663"/>
      <c r="L612" s="663"/>
    </row>
    <row r="613" spans="4:12" s="659" customFormat="1" ht="15.75" customHeight="1" x14ac:dyDescent="0.25">
      <c r="D613" s="652">
        <v>40319</v>
      </c>
      <c r="E613" s="826">
        <v>5.23</v>
      </c>
      <c r="F613" s="660"/>
      <c r="G613" s="826">
        <v>5</v>
      </c>
      <c r="H613" s="661"/>
      <c r="I613" s="661"/>
      <c r="J613" s="662"/>
      <c r="K613" s="663"/>
      <c r="L613" s="663"/>
    </row>
    <row r="614" spans="4:12" s="659" customFormat="1" ht="15.75" customHeight="1" x14ac:dyDescent="0.25">
      <c r="D614" s="652">
        <v>40323</v>
      </c>
      <c r="E614" s="826">
        <v>5.23</v>
      </c>
      <c r="F614" s="660"/>
      <c r="G614" s="826">
        <v>5</v>
      </c>
      <c r="H614" s="661"/>
      <c r="I614" s="661"/>
      <c r="J614" s="662"/>
      <c r="K614" s="663"/>
      <c r="L614" s="663"/>
    </row>
    <row r="615" spans="4:12" s="659" customFormat="1" ht="15.75" customHeight="1" x14ac:dyDescent="0.25">
      <c r="D615" s="652">
        <v>40324</v>
      </c>
      <c r="E615" s="826">
        <v>5.23</v>
      </c>
      <c r="F615" s="660"/>
      <c r="G615" s="826">
        <v>5.0199999999999996</v>
      </c>
      <c r="H615" s="661"/>
      <c r="I615" s="661"/>
      <c r="J615" s="662"/>
      <c r="K615" s="663"/>
      <c r="L615" s="663"/>
    </row>
    <row r="616" spans="4:12" s="659" customFormat="1" ht="15.75" customHeight="1" x14ac:dyDescent="0.25">
      <c r="D616" s="652">
        <v>40325</v>
      </c>
      <c r="E616" s="826">
        <v>5.23</v>
      </c>
      <c r="F616" s="660"/>
      <c r="G616" s="826">
        <v>5</v>
      </c>
      <c r="H616" s="661"/>
      <c r="I616" s="661"/>
      <c r="J616" s="662"/>
      <c r="K616" s="663"/>
      <c r="L616" s="663"/>
    </row>
    <row r="617" spans="4:12" s="659" customFormat="1" ht="15.75" customHeight="1" x14ac:dyDescent="0.25">
      <c r="D617" s="652">
        <v>40326</v>
      </c>
      <c r="E617" s="826">
        <v>5.21</v>
      </c>
      <c r="F617" s="660"/>
      <c r="G617" s="826">
        <v>5.0199999999999996</v>
      </c>
      <c r="H617" s="661"/>
      <c r="I617" s="661"/>
      <c r="J617" s="662"/>
      <c r="K617" s="663"/>
      <c r="L617" s="663"/>
    </row>
    <row r="618" spans="4:12" s="659" customFormat="1" ht="15.75" customHeight="1" x14ac:dyDescent="0.25">
      <c r="D618" s="652">
        <v>40329</v>
      </c>
      <c r="E618" s="826">
        <v>5.21</v>
      </c>
      <c r="F618" s="660"/>
      <c r="G618" s="826">
        <v>5</v>
      </c>
      <c r="H618" s="661"/>
      <c r="I618" s="661"/>
      <c r="J618" s="662"/>
      <c r="K618" s="663"/>
      <c r="L618" s="663"/>
    </row>
    <row r="619" spans="4:12" s="659" customFormat="1" ht="15.75" customHeight="1" x14ac:dyDescent="0.25">
      <c r="D619" s="652">
        <v>40330</v>
      </c>
      <c r="E619" s="826">
        <v>5.23</v>
      </c>
      <c r="F619" s="660"/>
      <c r="G619" s="826">
        <v>4.9800000000000004</v>
      </c>
      <c r="H619" s="661"/>
      <c r="I619" s="661"/>
      <c r="J619" s="662"/>
      <c r="K619" s="663"/>
      <c r="L619" s="663"/>
    </row>
    <row r="620" spans="4:12" s="659" customFormat="1" ht="15.75" customHeight="1" x14ac:dyDescent="0.25">
      <c r="D620" s="652">
        <v>40331</v>
      </c>
      <c r="E620" s="826">
        <v>5.23</v>
      </c>
      <c r="F620" s="660"/>
      <c r="G620" s="826">
        <v>5</v>
      </c>
      <c r="H620" s="661"/>
      <c r="I620" s="661"/>
      <c r="J620" s="662"/>
      <c r="K620" s="663"/>
      <c r="L620" s="663"/>
    </row>
    <row r="621" spans="4:12" s="659" customFormat="1" ht="15.75" customHeight="1" x14ac:dyDescent="0.25">
      <c r="D621" s="652">
        <v>40332</v>
      </c>
      <c r="E621" s="826">
        <v>5.23</v>
      </c>
      <c r="F621" s="660"/>
      <c r="G621" s="826">
        <v>5.15</v>
      </c>
      <c r="H621" s="661"/>
      <c r="I621" s="661"/>
      <c r="J621" s="662"/>
      <c r="K621" s="663"/>
      <c r="L621" s="663"/>
    </row>
    <row r="622" spans="4:12" s="659" customFormat="1" ht="15.75" customHeight="1" x14ac:dyDescent="0.25">
      <c r="D622" s="652">
        <v>40333</v>
      </c>
      <c r="E622" s="826">
        <v>5.23</v>
      </c>
      <c r="F622" s="660"/>
      <c r="G622" s="826">
        <v>5.15</v>
      </c>
      <c r="H622" s="661"/>
      <c r="I622" s="661"/>
      <c r="J622" s="662"/>
      <c r="K622" s="663"/>
      <c r="L622" s="663"/>
    </row>
    <row r="623" spans="4:12" s="659" customFormat="1" ht="15.75" customHeight="1" x14ac:dyDescent="0.25">
      <c r="D623" s="652">
        <v>40336</v>
      </c>
      <c r="E623" s="826">
        <v>5.24</v>
      </c>
      <c r="F623" s="660"/>
      <c r="G623" s="826">
        <v>5.18</v>
      </c>
      <c r="H623" s="661"/>
      <c r="I623" s="661"/>
      <c r="J623" s="662"/>
      <c r="K623" s="663"/>
      <c r="L623" s="663"/>
    </row>
    <row r="624" spans="4:12" s="659" customFormat="1" ht="15.75" customHeight="1" x14ac:dyDescent="0.25">
      <c r="D624" s="652">
        <v>40337</v>
      </c>
      <c r="E624" s="826">
        <v>5.25</v>
      </c>
      <c r="F624" s="660"/>
      <c r="G624" s="826">
        <v>5.43</v>
      </c>
      <c r="H624" s="661"/>
      <c r="I624" s="661"/>
      <c r="J624" s="662"/>
      <c r="K624" s="663"/>
      <c r="L624" s="663"/>
    </row>
    <row r="625" spans="4:12" s="659" customFormat="1" ht="15.75" customHeight="1" x14ac:dyDescent="0.25">
      <c r="D625" s="652">
        <v>40338</v>
      </c>
      <c r="E625" s="826">
        <v>5.24</v>
      </c>
      <c r="F625" s="660"/>
      <c r="G625" s="826">
        <v>5.48</v>
      </c>
      <c r="H625" s="661"/>
      <c r="I625" s="661"/>
      <c r="J625" s="662"/>
      <c r="K625" s="663"/>
      <c r="L625" s="663"/>
    </row>
    <row r="626" spans="4:12" s="659" customFormat="1" ht="15.75" customHeight="1" x14ac:dyDescent="0.25">
      <c r="D626" s="652">
        <v>40339</v>
      </c>
      <c r="E626" s="826">
        <v>5.25</v>
      </c>
      <c r="F626" s="660"/>
      <c r="G626" s="826">
        <v>5.25</v>
      </c>
      <c r="H626" s="661"/>
      <c r="I626" s="661"/>
      <c r="J626" s="662"/>
      <c r="K626" s="663"/>
      <c r="L626" s="663"/>
    </row>
    <row r="627" spans="4:12" s="659" customFormat="1" ht="15.75" customHeight="1" x14ac:dyDescent="0.25">
      <c r="D627" s="652">
        <v>40340</v>
      </c>
      <c r="E627" s="826">
        <v>5.25</v>
      </c>
      <c r="F627" s="660"/>
      <c r="G627" s="826">
        <v>5.25</v>
      </c>
      <c r="H627" s="661"/>
      <c r="I627" s="661"/>
      <c r="J627" s="662"/>
      <c r="K627" s="663"/>
      <c r="L627" s="663"/>
    </row>
    <row r="628" spans="4:12" s="659" customFormat="1" ht="15.75" customHeight="1" x14ac:dyDescent="0.25">
      <c r="D628" s="652">
        <v>40343</v>
      </c>
      <c r="E628" s="826">
        <v>5.25</v>
      </c>
      <c r="F628" s="660"/>
      <c r="G628" s="826">
        <v>5.25</v>
      </c>
      <c r="H628" s="661"/>
      <c r="I628" s="661"/>
      <c r="J628" s="662"/>
      <c r="K628" s="663"/>
      <c r="L628" s="663"/>
    </row>
    <row r="629" spans="4:12" s="659" customFormat="1" ht="15.75" customHeight="1" x14ac:dyDescent="0.25">
      <c r="D629" s="652">
        <v>40344</v>
      </c>
      <c r="E629" s="826">
        <v>5.24</v>
      </c>
      <c r="F629" s="660"/>
      <c r="G629" s="826">
        <v>5.25</v>
      </c>
      <c r="H629" s="661"/>
      <c r="I629" s="661"/>
      <c r="J629" s="662"/>
      <c r="K629" s="663"/>
      <c r="L629" s="663"/>
    </row>
    <row r="630" spans="4:12" s="659" customFormat="1" ht="15.75" customHeight="1" x14ac:dyDescent="0.25">
      <c r="D630" s="652">
        <v>40345</v>
      </c>
      <c r="E630" s="826">
        <v>5.25</v>
      </c>
      <c r="F630" s="660"/>
      <c r="G630" s="826">
        <v>5.25</v>
      </c>
      <c r="H630" s="661"/>
      <c r="I630" s="661"/>
      <c r="J630" s="662"/>
      <c r="K630" s="663"/>
      <c r="L630" s="663"/>
    </row>
    <row r="631" spans="4:12" s="659" customFormat="1" ht="15.75" customHeight="1" x14ac:dyDescent="0.25">
      <c r="D631" s="652">
        <v>40346</v>
      </c>
      <c r="E631" s="826">
        <v>5.25</v>
      </c>
      <c r="F631" s="660"/>
      <c r="G631" s="826">
        <v>5.25</v>
      </c>
      <c r="H631" s="661"/>
      <c r="I631" s="661"/>
      <c r="J631" s="662"/>
      <c r="K631" s="663"/>
      <c r="L631" s="663"/>
    </row>
    <row r="632" spans="4:12" s="659" customFormat="1" ht="15.75" customHeight="1" x14ac:dyDescent="0.25">
      <c r="D632" s="652">
        <v>40347</v>
      </c>
      <c r="E632" s="826">
        <v>5.25</v>
      </c>
      <c r="F632" s="660"/>
      <c r="G632" s="826">
        <v>5.25</v>
      </c>
      <c r="H632" s="661"/>
      <c r="I632" s="661"/>
      <c r="J632" s="662"/>
      <c r="K632" s="663"/>
      <c r="L632" s="663"/>
    </row>
    <row r="633" spans="4:12" s="659" customFormat="1" ht="15.75" customHeight="1" x14ac:dyDescent="0.25">
      <c r="D633" s="652">
        <v>40350</v>
      </c>
      <c r="E633" s="826">
        <v>5.25</v>
      </c>
      <c r="F633" s="660"/>
      <c r="G633" s="826">
        <v>5.25</v>
      </c>
      <c r="H633" s="661"/>
      <c r="I633" s="661"/>
      <c r="J633" s="662"/>
      <c r="K633" s="663"/>
      <c r="L633" s="663"/>
    </row>
    <row r="634" spans="4:12" s="659" customFormat="1" ht="15.75" customHeight="1" x14ac:dyDescent="0.25">
      <c r="D634" s="652">
        <v>40351</v>
      </c>
      <c r="E634" s="826">
        <v>5.25</v>
      </c>
      <c r="F634" s="660"/>
      <c r="G634" s="826">
        <v>5.25</v>
      </c>
      <c r="H634" s="661"/>
      <c r="I634" s="661"/>
      <c r="J634" s="662"/>
      <c r="K634" s="663"/>
      <c r="L634" s="663"/>
    </row>
    <row r="635" spans="4:12" s="659" customFormat="1" ht="15.75" customHeight="1" x14ac:dyDescent="0.25">
      <c r="D635" s="652">
        <v>40352</v>
      </c>
      <c r="E635" s="826">
        <v>5.25</v>
      </c>
      <c r="F635" s="660"/>
      <c r="G635" s="826">
        <v>5.25</v>
      </c>
      <c r="H635" s="661"/>
      <c r="I635" s="661"/>
      <c r="J635" s="662"/>
      <c r="K635" s="663"/>
      <c r="L635" s="663"/>
    </row>
    <row r="636" spans="4:12" s="659" customFormat="1" ht="15.75" customHeight="1" x14ac:dyDescent="0.25">
      <c r="D636" s="652">
        <v>40353</v>
      </c>
      <c r="E636" s="826">
        <v>5.25</v>
      </c>
      <c r="F636" s="660"/>
      <c r="G636" s="826">
        <v>5.25</v>
      </c>
      <c r="H636" s="661"/>
      <c r="I636" s="661"/>
      <c r="J636" s="662"/>
      <c r="K636" s="663"/>
      <c r="L636" s="663"/>
    </row>
    <row r="637" spans="4:12" s="659" customFormat="1" ht="15.75" customHeight="1" x14ac:dyDescent="0.25">
      <c r="D637" s="652">
        <v>40354</v>
      </c>
      <c r="E637" s="826">
        <v>5.25</v>
      </c>
      <c r="F637" s="660"/>
      <c r="G637" s="826">
        <v>5.25</v>
      </c>
      <c r="H637" s="661"/>
      <c r="I637" s="661"/>
      <c r="J637" s="662"/>
      <c r="K637" s="663"/>
      <c r="L637" s="663"/>
    </row>
    <row r="638" spans="4:12" s="659" customFormat="1" ht="15.75" customHeight="1" x14ac:dyDescent="0.25">
      <c r="D638" s="652">
        <v>40357</v>
      </c>
      <c r="E638" s="826">
        <v>5.25</v>
      </c>
      <c r="F638" s="660"/>
      <c r="G638" s="826">
        <v>5.35</v>
      </c>
      <c r="H638" s="661"/>
      <c r="I638" s="661"/>
      <c r="J638" s="662"/>
      <c r="K638" s="663"/>
      <c r="L638" s="663"/>
    </row>
    <row r="639" spans="4:12" s="659" customFormat="1" ht="15.75" customHeight="1" x14ac:dyDescent="0.25">
      <c r="D639" s="652">
        <v>40358</v>
      </c>
      <c r="E639" s="826">
        <v>5.26</v>
      </c>
      <c r="F639" s="660"/>
      <c r="G639" s="826">
        <v>5.35</v>
      </c>
      <c r="H639" s="661"/>
      <c r="I639" s="661"/>
      <c r="J639" s="662"/>
      <c r="K639" s="663"/>
      <c r="L639" s="663"/>
    </row>
    <row r="640" spans="4:12" s="659" customFormat="1" ht="15.75" customHeight="1" x14ac:dyDescent="0.25">
      <c r="D640" s="652">
        <v>40359</v>
      </c>
      <c r="E640" s="826">
        <v>5.28</v>
      </c>
      <c r="F640" s="660"/>
      <c r="G640" s="826">
        <v>5.35</v>
      </c>
      <c r="H640" s="661"/>
      <c r="I640" s="661"/>
      <c r="J640" s="662"/>
      <c r="K640" s="663"/>
      <c r="L640" s="663"/>
    </row>
    <row r="641" spans="4:12" s="659" customFormat="1" ht="15.75" customHeight="1" x14ac:dyDescent="0.25">
      <c r="D641" s="652">
        <v>40360</v>
      </c>
      <c r="E641" s="826">
        <v>5.28</v>
      </c>
      <c r="F641" s="660"/>
      <c r="G641" s="826">
        <v>5.35</v>
      </c>
      <c r="H641" s="661"/>
      <c r="I641" s="661"/>
      <c r="J641" s="662"/>
      <c r="K641" s="663"/>
      <c r="L641" s="663"/>
    </row>
    <row r="642" spans="4:12" s="659" customFormat="1" ht="15.75" customHeight="1" x14ac:dyDescent="0.25">
      <c r="D642" s="652">
        <v>40361</v>
      </c>
      <c r="E642" s="826">
        <v>5.27</v>
      </c>
      <c r="F642" s="660"/>
      <c r="G642" s="826">
        <v>5.35</v>
      </c>
      <c r="H642" s="661"/>
      <c r="I642" s="661"/>
      <c r="J642" s="662"/>
      <c r="K642" s="663"/>
      <c r="L642" s="663"/>
    </row>
    <row r="643" spans="4:12" s="659" customFormat="1" ht="15.75" customHeight="1" x14ac:dyDescent="0.25">
      <c r="D643" s="652">
        <v>40364</v>
      </c>
      <c r="E643" s="826">
        <v>5.26</v>
      </c>
      <c r="F643" s="660"/>
      <c r="G643" s="826">
        <v>5.4</v>
      </c>
      <c r="H643" s="661"/>
      <c r="I643" s="661"/>
      <c r="J643" s="662"/>
      <c r="K643" s="663"/>
      <c r="L643" s="663"/>
    </row>
    <row r="644" spans="4:12" s="659" customFormat="1" ht="15.75" customHeight="1" x14ac:dyDescent="0.25">
      <c r="D644" s="652">
        <v>40365</v>
      </c>
      <c r="E644" s="826">
        <v>5.26</v>
      </c>
      <c r="F644" s="660"/>
      <c r="G644" s="826">
        <v>5.4</v>
      </c>
      <c r="H644" s="661"/>
      <c r="I644" s="661"/>
      <c r="J644" s="662"/>
      <c r="K644" s="663"/>
      <c r="L644" s="663"/>
    </row>
    <row r="645" spans="4:12" s="659" customFormat="1" ht="15.75" customHeight="1" x14ac:dyDescent="0.25">
      <c r="D645" s="652">
        <v>40366</v>
      </c>
      <c r="E645" s="826">
        <v>5.26</v>
      </c>
      <c r="F645" s="660"/>
      <c r="G645" s="826">
        <v>5.4</v>
      </c>
      <c r="H645" s="661"/>
      <c r="I645" s="661"/>
      <c r="J645" s="662"/>
      <c r="K645" s="663"/>
      <c r="L645" s="663"/>
    </row>
    <row r="646" spans="4:12" s="659" customFormat="1" ht="15.75" customHeight="1" x14ac:dyDescent="0.25">
      <c r="D646" s="652">
        <v>40367</v>
      </c>
      <c r="E646" s="826">
        <v>5.27</v>
      </c>
      <c r="F646" s="660"/>
      <c r="G646" s="826">
        <v>5.35</v>
      </c>
      <c r="H646" s="661"/>
      <c r="I646" s="661"/>
      <c r="J646" s="662"/>
      <c r="K646" s="663"/>
      <c r="L646" s="663"/>
    </row>
    <row r="647" spans="4:12" s="659" customFormat="1" ht="15.75" customHeight="1" x14ac:dyDescent="0.25">
      <c r="D647" s="652">
        <v>40368</v>
      </c>
      <c r="E647" s="826">
        <v>5.26</v>
      </c>
      <c r="F647" s="660"/>
      <c r="G647" s="826">
        <v>5.38</v>
      </c>
      <c r="H647" s="661"/>
      <c r="I647" s="661"/>
      <c r="J647" s="662"/>
      <c r="K647" s="663"/>
      <c r="L647" s="663"/>
    </row>
    <row r="648" spans="4:12" s="659" customFormat="1" ht="15.75" customHeight="1" x14ac:dyDescent="0.25">
      <c r="D648" s="652">
        <v>40371</v>
      </c>
      <c r="E648" s="826">
        <v>5.27</v>
      </c>
      <c r="F648" s="660"/>
      <c r="G648" s="826">
        <v>5.35</v>
      </c>
      <c r="H648" s="661"/>
      <c r="I648" s="661"/>
      <c r="J648" s="662"/>
      <c r="K648" s="663"/>
      <c r="L648" s="663"/>
    </row>
    <row r="649" spans="4:12" s="659" customFormat="1" ht="15.75" customHeight="1" x14ac:dyDescent="0.25">
      <c r="D649" s="652">
        <v>40372</v>
      </c>
      <c r="E649" s="826">
        <v>5.27</v>
      </c>
      <c r="F649" s="660"/>
      <c r="G649" s="826">
        <v>5.35</v>
      </c>
      <c r="H649" s="661"/>
      <c r="I649" s="661"/>
      <c r="J649" s="662"/>
      <c r="K649" s="663"/>
      <c r="L649" s="663"/>
    </row>
    <row r="650" spans="4:12" s="659" customFormat="1" ht="15.75" customHeight="1" x14ac:dyDescent="0.25">
      <c r="D650" s="652">
        <v>40373</v>
      </c>
      <c r="E650" s="826">
        <v>5.27</v>
      </c>
      <c r="F650" s="660"/>
      <c r="G650" s="826">
        <v>5.35</v>
      </c>
      <c r="H650" s="661"/>
      <c r="I650" s="661"/>
      <c r="J650" s="662"/>
      <c r="K650" s="663"/>
      <c r="L650" s="663"/>
    </row>
    <row r="651" spans="4:12" s="659" customFormat="1" ht="15.75" customHeight="1" x14ac:dyDescent="0.25">
      <c r="D651" s="652">
        <v>40374</v>
      </c>
      <c r="E651" s="826">
        <v>5.27</v>
      </c>
      <c r="F651" s="660"/>
      <c r="G651" s="826">
        <v>5.28</v>
      </c>
      <c r="H651" s="661"/>
      <c r="I651" s="661"/>
      <c r="J651" s="662"/>
      <c r="K651" s="663"/>
      <c r="L651" s="663"/>
    </row>
    <row r="652" spans="4:12" s="659" customFormat="1" ht="15.75" customHeight="1" x14ac:dyDescent="0.25">
      <c r="D652" s="652">
        <v>40375</v>
      </c>
      <c r="E652" s="826">
        <v>5.27</v>
      </c>
      <c r="F652" s="660"/>
      <c r="G652" s="826">
        <v>5.25</v>
      </c>
      <c r="H652" s="661"/>
      <c r="I652" s="661"/>
      <c r="J652" s="662"/>
      <c r="K652" s="663"/>
      <c r="L652" s="663"/>
    </row>
    <row r="653" spans="4:12" s="659" customFormat="1" ht="15.75" customHeight="1" x14ac:dyDescent="0.25">
      <c r="D653" s="652">
        <v>40378</v>
      </c>
      <c r="E653" s="826">
        <v>5.3</v>
      </c>
      <c r="F653" s="660"/>
      <c r="G653" s="826">
        <v>5.32</v>
      </c>
      <c r="H653" s="661"/>
      <c r="I653" s="661"/>
      <c r="J653" s="662"/>
      <c r="K653" s="663"/>
      <c r="L653" s="663"/>
    </row>
    <row r="654" spans="4:12" s="659" customFormat="1" ht="15.75" customHeight="1" x14ac:dyDescent="0.25">
      <c r="D654" s="652">
        <v>40379</v>
      </c>
      <c r="E654" s="826">
        <v>5.33</v>
      </c>
      <c r="F654" s="660"/>
      <c r="G654" s="826">
        <v>5.3</v>
      </c>
      <c r="H654" s="661"/>
      <c r="I654" s="661"/>
      <c r="J654" s="662"/>
      <c r="K654" s="663"/>
      <c r="L654" s="663"/>
    </row>
    <row r="655" spans="4:12" s="659" customFormat="1" ht="15.75" customHeight="1" x14ac:dyDescent="0.25">
      <c r="D655" s="652">
        <v>40380</v>
      </c>
      <c r="E655" s="826">
        <v>5.32</v>
      </c>
      <c r="F655" s="660"/>
      <c r="G655" s="826">
        <v>5.45</v>
      </c>
      <c r="H655" s="661"/>
      <c r="I655" s="661"/>
      <c r="J655" s="662"/>
      <c r="K655" s="663"/>
      <c r="L655" s="663"/>
    </row>
    <row r="656" spans="4:12" s="659" customFormat="1" ht="15.75" customHeight="1" x14ac:dyDescent="0.25">
      <c r="D656" s="652">
        <v>40381</v>
      </c>
      <c r="E656" s="826">
        <v>5.31</v>
      </c>
      <c r="F656" s="660"/>
      <c r="G656" s="826">
        <v>5.52</v>
      </c>
      <c r="H656" s="661"/>
      <c r="I656" s="661"/>
      <c r="J656" s="662"/>
      <c r="K656" s="663"/>
      <c r="L656" s="663"/>
    </row>
    <row r="657" spans="4:12" s="659" customFormat="1" ht="15.75" customHeight="1" x14ac:dyDescent="0.25">
      <c r="D657" s="652">
        <v>40382</v>
      </c>
      <c r="E657" s="826">
        <v>5.32</v>
      </c>
      <c r="F657" s="660"/>
      <c r="G657" s="826">
        <v>5.5</v>
      </c>
      <c r="H657" s="661"/>
      <c r="I657" s="661"/>
      <c r="J657" s="662"/>
      <c r="K657" s="663"/>
      <c r="L657" s="663"/>
    </row>
    <row r="658" spans="4:12" s="659" customFormat="1" ht="15.75" customHeight="1" x14ac:dyDescent="0.25">
      <c r="D658" s="652">
        <v>40385</v>
      </c>
      <c r="E658" s="826">
        <v>5.32</v>
      </c>
      <c r="F658" s="660"/>
      <c r="G658" s="826">
        <v>5.5</v>
      </c>
      <c r="H658" s="661"/>
      <c r="I658" s="661"/>
      <c r="J658" s="662"/>
      <c r="K658" s="663"/>
      <c r="L658" s="663"/>
    </row>
    <row r="659" spans="4:12" s="659" customFormat="1" ht="15.75" customHeight="1" x14ac:dyDescent="0.25">
      <c r="D659" s="652">
        <v>40386</v>
      </c>
      <c r="E659" s="826">
        <v>5.32</v>
      </c>
      <c r="F659" s="660"/>
      <c r="G659" s="826">
        <v>5.55</v>
      </c>
      <c r="H659" s="661"/>
      <c r="I659" s="661"/>
      <c r="J659" s="662"/>
      <c r="K659" s="663"/>
      <c r="L659" s="663"/>
    </row>
    <row r="660" spans="4:12" s="659" customFormat="1" ht="15.75" customHeight="1" x14ac:dyDescent="0.25">
      <c r="D660" s="652">
        <v>40387</v>
      </c>
      <c r="E660" s="826">
        <v>5.32</v>
      </c>
      <c r="F660" s="660"/>
      <c r="G660" s="826">
        <v>5.55</v>
      </c>
      <c r="H660" s="661"/>
      <c r="I660" s="661"/>
      <c r="J660" s="662"/>
      <c r="K660" s="663"/>
      <c r="L660" s="663"/>
    </row>
    <row r="661" spans="4:12" s="659" customFormat="1" ht="15.75" customHeight="1" x14ac:dyDescent="0.25">
      <c r="D661" s="652">
        <v>40388</v>
      </c>
      <c r="E661" s="826">
        <v>5.32</v>
      </c>
      <c r="F661" s="660"/>
      <c r="G661" s="826">
        <v>5.55</v>
      </c>
      <c r="H661" s="661"/>
      <c r="I661" s="661"/>
      <c r="J661" s="662"/>
      <c r="K661" s="663"/>
      <c r="L661" s="663"/>
    </row>
    <row r="662" spans="4:12" s="659" customFormat="1" ht="15.75" customHeight="1" x14ac:dyDescent="0.25">
      <c r="D662" s="652">
        <v>40389</v>
      </c>
      <c r="E662" s="826">
        <v>5.32</v>
      </c>
      <c r="F662" s="660"/>
      <c r="G662" s="826">
        <v>5.55</v>
      </c>
      <c r="H662" s="661"/>
      <c r="I662" s="661"/>
      <c r="J662" s="662"/>
      <c r="K662" s="663"/>
      <c r="L662" s="663"/>
    </row>
    <row r="663" spans="4:12" s="659" customFormat="1" ht="15.75" customHeight="1" x14ac:dyDescent="0.25">
      <c r="D663" s="652">
        <v>40392</v>
      </c>
      <c r="E663" s="826">
        <v>5.32</v>
      </c>
      <c r="F663" s="660"/>
      <c r="G663" s="826">
        <v>5.55</v>
      </c>
      <c r="H663" s="661"/>
      <c r="I663" s="661"/>
      <c r="J663" s="662"/>
      <c r="K663" s="663"/>
      <c r="L663" s="663"/>
    </row>
    <row r="664" spans="4:12" s="659" customFormat="1" ht="15.75" customHeight="1" x14ac:dyDescent="0.25">
      <c r="D664" s="652">
        <v>40393</v>
      </c>
      <c r="E664" s="826">
        <v>5.33</v>
      </c>
      <c r="F664" s="660"/>
      <c r="G664" s="826">
        <v>5.55</v>
      </c>
      <c r="H664" s="661"/>
      <c r="I664" s="661"/>
      <c r="J664" s="662"/>
      <c r="K664" s="663"/>
      <c r="L664" s="663"/>
    </row>
    <row r="665" spans="4:12" s="659" customFormat="1" ht="15.75" customHeight="1" x14ac:dyDescent="0.25">
      <c r="D665" s="652">
        <v>40394</v>
      </c>
      <c r="E665" s="826">
        <v>5.33</v>
      </c>
      <c r="F665" s="660"/>
      <c r="G665" s="826">
        <v>5.55</v>
      </c>
      <c r="H665" s="661"/>
      <c r="I665" s="661"/>
      <c r="J665" s="662"/>
      <c r="K665" s="663"/>
      <c r="L665" s="663"/>
    </row>
    <row r="666" spans="4:12" s="659" customFormat="1" ht="15.75" customHeight="1" x14ac:dyDescent="0.25">
      <c r="D666" s="652">
        <v>40395</v>
      </c>
      <c r="E666" s="826">
        <v>5.33</v>
      </c>
      <c r="F666" s="660"/>
      <c r="G666" s="826">
        <v>5.5</v>
      </c>
      <c r="H666" s="661"/>
      <c r="I666" s="661"/>
      <c r="J666" s="662"/>
      <c r="K666" s="663"/>
      <c r="L666" s="663"/>
    </row>
    <row r="667" spans="4:12" s="659" customFormat="1" ht="15.75" customHeight="1" x14ac:dyDescent="0.25">
      <c r="D667" s="652">
        <v>40396</v>
      </c>
      <c r="E667" s="826">
        <v>5.33</v>
      </c>
      <c r="F667" s="660"/>
      <c r="G667" s="826">
        <v>5.52</v>
      </c>
      <c r="H667" s="661"/>
      <c r="I667" s="661"/>
      <c r="J667" s="662"/>
      <c r="K667" s="663"/>
      <c r="L667" s="663"/>
    </row>
    <row r="668" spans="4:12" s="659" customFormat="1" ht="15.75" customHeight="1" x14ac:dyDescent="0.25">
      <c r="D668" s="652">
        <v>40399</v>
      </c>
      <c r="E668" s="826">
        <v>5.33</v>
      </c>
      <c r="F668" s="660"/>
      <c r="G668" s="826">
        <v>5.47</v>
      </c>
      <c r="H668" s="661"/>
      <c r="I668" s="661"/>
      <c r="J668" s="662"/>
      <c r="K668" s="663"/>
      <c r="L668" s="663"/>
    </row>
    <row r="669" spans="4:12" s="659" customFormat="1" ht="15.75" customHeight="1" x14ac:dyDescent="0.25">
      <c r="D669" s="652">
        <v>40400</v>
      </c>
      <c r="E669" s="826">
        <v>5.33</v>
      </c>
      <c r="F669" s="660"/>
      <c r="G669" s="826">
        <v>5.47</v>
      </c>
      <c r="H669" s="661"/>
      <c r="I669" s="661"/>
      <c r="J669" s="662"/>
      <c r="K669" s="663"/>
      <c r="L669" s="663"/>
    </row>
    <row r="670" spans="4:12" s="659" customFormat="1" ht="15.75" customHeight="1" x14ac:dyDescent="0.25">
      <c r="D670" s="652">
        <v>40401</v>
      </c>
      <c r="E670" s="826">
        <v>5.33</v>
      </c>
      <c r="F670" s="660"/>
      <c r="G670" s="826">
        <v>5.45</v>
      </c>
      <c r="H670" s="661"/>
      <c r="I670" s="661"/>
      <c r="J670" s="662"/>
      <c r="K670" s="663"/>
      <c r="L670" s="663"/>
    </row>
    <row r="671" spans="4:12" s="659" customFormat="1" ht="15.75" customHeight="1" x14ac:dyDescent="0.25">
      <c r="D671" s="652">
        <v>40402</v>
      </c>
      <c r="E671" s="826">
        <v>5.33</v>
      </c>
      <c r="F671" s="660"/>
      <c r="G671" s="826">
        <v>5.47</v>
      </c>
      <c r="H671" s="661"/>
      <c r="I671" s="661"/>
      <c r="J671" s="662"/>
      <c r="K671" s="663"/>
      <c r="L671" s="663"/>
    </row>
    <row r="672" spans="4:12" s="659" customFormat="1" ht="15.75" customHeight="1" x14ac:dyDescent="0.25">
      <c r="D672" s="652">
        <v>40403</v>
      </c>
      <c r="E672" s="826">
        <v>5.33</v>
      </c>
      <c r="F672" s="660"/>
      <c r="G672" s="826">
        <v>5.45</v>
      </c>
      <c r="H672" s="661"/>
      <c r="I672" s="661"/>
      <c r="J672" s="662"/>
      <c r="K672" s="663"/>
      <c r="L672" s="663"/>
    </row>
    <row r="673" spans="4:12" s="659" customFormat="1" ht="15.75" customHeight="1" x14ac:dyDescent="0.25">
      <c r="D673" s="652">
        <v>40406</v>
      </c>
      <c r="E673" s="826">
        <v>5.34</v>
      </c>
      <c r="F673" s="660"/>
      <c r="G673" s="826">
        <v>5.45</v>
      </c>
      <c r="H673" s="661"/>
      <c r="I673" s="661"/>
      <c r="J673" s="662"/>
      <c r="K673" s="663"/>
      <c r="L673" s="663"/>
    </row>
    <row r="674" spans="4:12" s="659" customFormat="1" ht="15.75" customHeight="1" x14ac:dyDescent="0.25">
      <c r="D674" s="652">
        <v>40407</v>
      </c>
      <c r="E674" s="826">
        <v>5.34</v>
      </c>
      <c r="F674" s="660"/>
      <c r="G674" s="826">
        <v>5.45</v>
      </c>
      <c r="H674" s="661"/>
      <c r="I674" s="661"/>
      <c r="J674" s="662"/>
      <c r="K674" s="663"/>
      <c r="L674" s="663"/>
    </row>
    <row r="675" spans="4:12" s="659" customFormat="1" ht="15.75" customHeight="1" x14ac:dyDescent="0.25">
      <c r="D675" s="652">
        <v>40408</v>
      </c>
      <c r="E675" s="826">
        <v>5.33</v>
      </c>
      <c r="F675" s="660"/>
      <c r="G675" s="826">
        <v>5.45</v>
      </c>
      <c r="H675" s="661"/>
      <c r="I675" s="661"/>
      <c r="J675" s="662"/>
      <c r="K675" s="663"/>
      <c r="L675" s="663"/>
    </row>
    <row r="676" spans="4:12" s="659" customFormat="1" ht="15.75" customHeight="1" x14ac:dyDescent="0.25">
      <c r="D676" s="652">
        <v>40409</v>
      </c>
      <c r="E676" s="826">
        <v>5.33</v>
      </c>
      <c r="F676" s="660"/>
      <c r="G676" s="826">
        <v>5.37</v>
      </c>
      <c r="H676" s="661"/>
      <c r="I676" s="661"/>
      <c r="J676" s="662"/>
      <c r="K676" s="663"/>
      <c r="L676" s="663"/>
    </row>
    <row r="677" spans="4:12" s="659" customFormat="1" ht="15.75" customHeight="1" x14ac:dyDescent="0.25">
      <c r="D677" s="652">
        <v>40413</v>
      </c>
      <c r="E677" s="826">
        <v>5.33</v>
      </c>
      <c r="F677" s="660"/>
      <c r="G677" s="826">
        <v>5.3</v>
      </c>
      <c r="H677" s="661"/>
      <c r="I677" s="661"/>
      <c r="J677" s="662"/>
      <c r="K677" s="663"/>
      <c r="L677" s="663"/>
    </row>
    <row r="678" spans="4:12" s="659" customFormat="1" ht="15.75" customHeight="1" x14ac:dyDescent="0.25">
      <c r="D678" s="652">
        <v>40414</v>
      </c>
      <c r="E678" s="826">
        <v>5.34</v>
      </c>
      <c r="F678" s="660"/>
      <c r="G678" s="826">
        <v>5.3</v>
      </c>
      <c r="H678" s="661"/>
      <c r="I678" s="661"/>
      <c r="J678" s="662"/>
      <c r="K678" s="663"/>
      <c r="L678" s="663"/>
    </row>
    <row r="679" spans="4:12" s="659" customFormat="1" ht="15.75" customHeight="1" x14ac:dyDescent="0.25">
      <c r="D679" s="652">
        <v>40415</v>
      </c>
      <c r="E679" s="826">
        <v>5.34</v>
      </c>
      <c r="F679" s="660"/>
      <c r="G679" s="826">
        <v>5.32</v>
      </c>
      <c r="H679" s="661"/>
      <c r="I679" s="661"/>
      <c r="J679" s="662"/>
      <c r="K679" s="663"/>
      <c r="L679" s="663"/>
    </row>
    <row r="680" spans="4:12" s="659" customFormat="1" ht="15.75" customHeight="1" x14ac:dyDescent="0.25">
      <c r="D680" s="652">
        <v>40416</v>
      </c>
      <c r="E680" s="826">
        <v>5.34</v>
      </c>
      <c r="F680" s="660"/>
      <c r="G680" s="826">
        <v>5.33</v>
      </c>
      <c r="H680" s="661"/>
      <c r="I680" s="661"/>
      <c r="J680" s="662"/>
      <c r="K680" s="663"/>
      <c r="L680" s="663"/>
    </row>
    <row r="681" spans="4:12" s="659" customFormat="1" ht="15.75" customHeight="1" x14ac:dyDescent="0.25">
      <c r="D681" s="652">
        <v>40417</v>
      </c>
      <c r="E681" s="826">
        <v>5.35</v>
      </c>
      <c r="F681" s="660"/>
      <c r="G681" s="826">
        <v>5.33</v>
      </c>
      <c r="H681" s="661"/>
      <c r="I681" s="661"/>
      <c r="J681" s="662"/>
      <c r="K681" s="663"/>
      <c r="L681" s="663"/>
    </row>
    <row r="682" spans="4:12" s="659" customFormat="1" ht="15.75" customHeight="1" x14ac:dyDescent="0.25">
      <c r="D682" s="652">
        <v>40420</v>
      </c>
      <c r="E682" s="826">
        <v>5.36</v>
      </c>
      <c r="F682" s="660"/>
      <c r="G682" s="826">
        <v>5.37</v>
      </c>
      <c r="H682" s="661"/>
      <c r="I682" s="661"/>
      <c r="J682" s="662"/>
      <c r="K682" s="663"/>
      <c r="L682" s="663"/>
    </row>
    <row r="683" spans="4:12" s="659" customFormat="1" ht="15.75" customHeight="1" x14ac:dyDescent="0.25">
      <c r="D683" s="652">
        <v>40421</v>
      </c>
      <c r="E683" s="826">
        <v>5.36</v>
      </c>
      <c r="F683" s="660"/>
      <c r="G683" s="826">
        <v>5.45</v>
      </c>
      <c r="H683" s="661"/>
      <c r="I683" s="661"/>
      <c r="J683" s="662"/>
      <c r="K683" s="663"/>
      <c r="L683" s="663"/>
    </row>
    <row r="684" spans="4:12" s="659" customFormat="1" ht="15.75" customHeight="1" x14ac:dyDescent="0.25">
      <c r="D684" s="652">
        <v>40422</v>
      </c>
      <c r="E684" s="826">
        <v>5.36</v>
      </c>
      <c r="F684" s="660"/>
      <c r="G684" s="826">
        <v>5.45</v>
      </c>
      <c r="H684" s="661"/>
      <c r="I684" s="661"/>
      <c r="J684" s="662"/>
      <c r="K684" s="663"/>
      <c r="L684" s="663"/>
    </row>
    <row r="685" spans="4:12" s="659" customFormat="1" ht="15.75" customHeight="1" x14ac:dyDescent="0.25">
      <c r="D685" s="652">
        <v>40423</v>
      </c>
      <c r="E685" s="826">
        <v>5.36</v>
      </c>
      <c r="F685" s="660"/>
      <c r="G685" s="826">
        <v>5.52</v>
      </c>
      <c r="H685" s="661"/>
      <c r="I685" s="661"/>
      <c r="J685" s="662"/>
      <c r="K685" s="663"/>
      <c r="L685" s="663"/>
    </row>
    <row r="686" spans="4:12" s="659" customFormat="1" ht="15.75" customHeight="1" x14ac:dyDescent="0.25">
      <c r="D686" s="652">
        <v>40424</v>
      </c>
      <c r="E686" s="826">
        <v>5.36</v>
      </c>
      <c r="F686" s="660"/>
      <c r="G686" s="826">
        <v>5.5</v>
      </c>
      <c r="H686" s="661"/>
      <c r="I686" s="661"/>
      <c r="J686" s="662"/>
      <c r="K686" s="663"/>
      <c r="L686" s="663"/>
    </row>
    <row r="687" spans="4:12" s="659" customFormat="1" ht="15.75" customHeight="1" x14ac:dyDescent="0.25">
      <c r="D687" s="652">
        <v>40427</v>
      </c>
      <c r="E687" s="826">
        <v>5.36</v>
      </c>
      <c r="F687" s="660"/>
      <c r="G687" s="826">
        <v>5.5</v>
      </c>
      <c r="H687" s="661"/>
      <c r="I687" s="661"/>
      <c r="J687" s="662"/>
      <c r="K687" s="663"/>
      <c r="L687" s="663"/>
    </row>
    <row r="688" spans="4:12" s="659" customFormat="1" ht="15.75" customHeight="1" x14ac:dyDescent="0.25">
      <c r="D688" s="652">
        <v>40428</v>
      </c>
      <c r="E688" s="826">
        <v>5.36</v>
      </c>
      <c r="F688" s="660"/>
      <c r="G688" s="826">
        <v>5.5</v>
      </c>
      <c r="H688" s="661"/>
      <c r="I688" s="661"/>
      <c r="J688" s="662"/>
      <c r="K688" s="663"/>
      <c r="L688" s="663"/>
    </row>
    <row r="689" spans="4:12" s="659" customFormat="1" ht="15.75" customHeight="1" x14ac:dyDescent="0.25">
      <c r="D689" s="652">
        <v>40429</v>
      </c>
      <c r="E689" s="826">
        <v>5.37</v>
      </c>
      <c r="F689" s="660"/>
      <c r="G689" s="826">
        <v>5.5</v>
      </c>
      <c r="H689" s="661"/>
      <c r="I689" s="661"/>
      <c r="J689" s="662"/>
      <c r="K689" s="663"/>
      <c r="L689" s="663"/>
    </row>
    <row r="690" spans="4:12" s="659" customFormat="1" ht="15.75" customHeight="1" x14ac:dyDescent="0.25">
      <c r="D690" s="652">
        <v>40430</v>
      </c>
      <c r="E690" s="826">
        <v>5.38</v>
      </c>
      <c r="F690" s="660"/>
      <c r="G690" s="826">
        <v>5.5</v>
      </c>
      <c r="H690" s="661"/>
      <c r="I690" s="661"/>
      <c r="J690" s="662"/>
      <c r="K690" s="663"/>
      <c r="L690" s="663"/>
    </row>
    <row r="691" spans="4:12" s="659" customFormat="1" ht="15.75" customHeight="1" x14ac:dyDescent="0.25">
      <c r="D691" s="652">
        <v>40431</v>
      </c>
      <c r="E691" s="826">
        <v>5.37</v>
      </c>
      <c r="F691" s="660"/>
      <c r="G691" s="826">
        <v>5.5</v>
      </c>
      <c r="H691" s="661"/>
      <c r="I691" s="661"/>
      <c r="J691" s="662"/>
      <c r="K691" s="663"/>
      <c r="L691" s="663"/>
    </row>
    <row r="692" spans="4:12" s="659" customFormat="1" ht="15.75" customHeight="1" x14ac:dyDescent="0.25">
      <c r="D692" s="652">
        <v>40434</v>
      </c>
      <c r="E692" s="826">
        <v>5.37</v>
      </c>
      <c r="F692" s="660"/>
      <c r="G692" s="826">
        <v>5.5</v>
      </c>
      <c r="H692" s="661"/>
      <c r="I692" s="661"/>
      <c r="J692" s="662"/>
      <c r="K692" s="663"/>
      <c r="L692" s="663"/>
    </row>
    <row r="693" spans="4:12" s="659" customFormat="1" ht="15.75" customHeight="1" x14ac:dyDescent="0.25">
      <c r="D693" s="652">
        <v>40435</v>
      </c>
      <c r="E693" s="826">
        <v>5.37</v>
      </c>
      <c r="F693" s="660"/>
      <c r="G693" s="826">
        <v>5.5</v>
      </c>
      <c r="H693" s="661"/>
      <c r="I693" s="661"/>
      <c r="J693" s="662"/>
      <c r="K693" s="663"/>
      <c r="L693" s="663"/>
    </row>
    <row r="694" spans="4:12" s="659" customFormat="1" ht="15.75" customHeight="1" x14ac:dyDescent="0.25">
      <c r="D694" s="652">
        <v>40436</v>
      </c>
      <c r="E694" s="826">
        <v>5.38</v>
      </c>
      <c r="F694" s="660"/>
      <c r="G694" s="826">
        <v>5.5</v>
      </c>
      <c r="H694" s="661"/>
      <c r="I694" s="661"/>
      <c r="J694" s="662"/>
      <c r="K694" s="663"/>
      <c r="L694" s="663"/>
    </row>
    <row r="695" spans="4:12" s="659" customFormat="1" ht="15.75" customHeight="1" x14ac:dyDescent="0.25">
      <c r="D695" s="652">
        <v>40437</v>
      </c>
      <c r="E695" s="826">
        <v>5.38</v>
      </c>
      <c r="F695" s="660"/>
      <c r="G695" s="826">
        <v>5.5</v>
      </c>
      <c r="H695" s="661"/>
      <c r="I695" s="661"/>
      <c r="J695" s="662"/>
      <c r="K695" s="663"/>
      <c r="L695" s="663"/>
    </row>
    <row r="696" spans="4:12" s="659" customFormat="1" ht="15.75" customHeight="1" x14ac:dyDescent="0.25">
      <c r="D696" s="652">
        <v>40438</v>
      </c>
      <c r="E696" s="826">
        <v>5.38</v>
      </c>
      <c r="F696" s="660"/>
      <c r="G696" s="826">
        <v>5.45</v>
      </c>
      <c r="H696" s="661"/>
      <c r="I696" s="661"/>
      <c r="J696" s="662"/>
      <c r="K696" s="663"/>
      <c r="L696" s="663"/>
    </row>
    <row r="697" spans="4:12" s="659" customFormat="1" ht="15.75" customHeight="1" x14ac:dyDescent="0.25">
      <c r="D697" s="652">
        <v>40441</v>
      </c>
      <c r="E697" s="826">
        <v>5.38</v>
      </c>
      <c r="F697" s="660"/>
      <c r="G697" s="826">
        <v>5.43</v>
      </c>
      <c r="H697" s="661"/>
      <c r="I697" s="661"/>
      <c r="J697" s="662"/>
      <c r="K697" s="663"/>
      <c r="L697" s="663"/>
    </row>
    <row r="698" spans="4:12" s="659" customFormat="1" ht="15.75" customHeight="1" x14ac:dyDescent="0.25">
      <c r="D698" s="652">
        <v>40442</v>
      </c>
      <c r="E698" s="826">
        <v>5.38</v>
      </c>
      <c r="F698" s="660"/>
      <c r="G698" s="826">
        <v>5.43</v>
      </c>
      <c r="H698" s="661"/>
      <c r="I698" s="661"/>
      <c r="J698" s="662"/>
      <c r="K698" s="663"/>
      <c r="L698" s="663"/>
    </row>
    <row r="699" spans="4:12" s="659" customFormat="1" ht="15.75" customHeight="1" x14ac:dyDescent="0.25">
      <c r="D699" s="652">
        <v>40443</v>
      </c>
      <c r="E699" s="826">
        <v>5.38</v>
      </c>
      <c r="F699" s="660"/>
      <c r="G699" s="826">
        <v>5.42</v>
      </c>
      <c r="H699" s="661"/>
      <c r="I699" s="661"/>
      <c r="J699" s="662"/>
      <c r="K699" s="663"/>
      <c r="L699" s="663"/>
    </row>
    <row r="700" spans="4:12" s="659" customFormat="1" ht="15.75" customHeight="1" x14ac:dyDescent="0.25">
      <c r="D700" s="652">
        <v>40444</v>
      </c>
      <c r="E700" s="826">
        <v>5.37</v>
      </c>
      <c r="F700" s="660"/>
      <c r="G700" s="826">
        <v>5.42</v>
      </c>
      <c r="H700" s="661"/>
      <c r="I700" s="661"/>
      <c r="J700" s="662"/>
      <c r="K700" s="663"/>
      <c r="L700" s="663"/>
    </row>
    <row r="701" spans="4:12" s="659" customFormat="1" ht="15.75" customHeight="1" x14ac:dyDescent="0.25">
      <c r="D701" s="652">
        <v>40445</v>
      </c>
      <c r="E701" s="826">
        <v>5.37</v>
      </c>
      <c r="F701" s="660"/>
      <c r="G701" s="826">
        <v>5.42</v>
      </c>
      <c r="H701" s="661"/>
      <c r="I701" s="661"/>
      <c r="J701" s="662"/>
      <c r="K701" s="663"/>
      <c r="L701" s="663"/>
    </row>
    <row r="702" spans="4:12" s="659" customFormat="1" ht="15.75" customHeight="1" x14ac:dyDescent="0.25">
      <c r="D702" s="652">
        <v>40448</v>
      </c>
      <c r="E702" s="826">
        <v>5.38</v>
      </c>
      <c r="F702" s="660"/>
      <c r="G702" s="826">
        <v>5.42</v>
      </c>
      <c r="H702" s="661"/>
      <c r="I702" s="661"/>
      <c r="J702" s="662"/>
      <c r="K702" s="663"/>
      <c r="L702" s="663"/>
    </row>
    <row r="703" spans="4:12" s="659" customFormat="1" ht="15.75" customHeight="1" x14ac:dyDescent="0.25">
      <c r="D703" s="652">
        <v>40449</v>
      </c>
      <c r="E703" s="826">
        <v>5.37</v>
      </c>
      <c r="F703" s="660"/>
      <c r="G703" s="826">
        <v>5.4</v>
      </c>
      <c r="H703" s="661"/>
      <c r="I703" s="661"/>
      <c r="J703" s="662"/>
      <c r="K703" s="663"/>
      <c r="L703" s="663"/>
    </row>
    <row r="704" spans="4:12" s="659" customFormat="1" ht="15.75" customHeight="1" x14ac:dyDescent="0.25">
      <c r="D704" s="652">
        <v>40450</v>
      </c>
      <c r="E704" s="826">
        <v>5.37</v>
      </c>
      <c r="F704" s="660"/>
      <c r="G704" s="826">
        <v>5.4</v>
      </c>
      <c r="H704" s="661"/>
      <c r="I704" s="661"/>
      <c r="J704" s="662"/>
      <c r="K704" s="663"/>
      <c r="L704" s="663"/>
    </row>
    <row r="705" spans="4:12" s="659" customFormat="1" ht="15.75" customHeight="1" x14ac:dyDescent="0.25">
      <c r="D705" s="652">
        <v>40451</v>
      </c>
      <c r="E705" s="826">
        <v>5.37</v>
      </c>
      <c r="F705" s="660"/>
      <c r="G705" s="826">
        <v>5.38</v>
      </c>
      <c r="H705" s="661"/>
      <c r="I705" s="661"/>
      <c r="J705" s="662"/>
      <c r="K705" s="663"/>
      <c r="L705" s="663"/>
    </row>
    <row r="706" spans="4:12" s="659" customFormat="1" ht="15.75" customHeight="1" x14ac:dyDescent="0.25">
      <c r="D706" s="652">
        <v>40452</v>
      </c>
      <c r="E706" s="826">
        <v>5.36</v>
      </c>
      <c r="F706" s="660"/>
      <c r="G706" s="826">
        <v>5.35</v>
      </c>
      <c r="H706" s="661"/>
      <c r="I706" s="661"/>
      <c r="J706" s="662"/>
      <c r="K706" s="663"/>
      <c r="L706" s="663"/>
    </row>
    <row r="707" spans="4:12" s="659" customFormat="1" ht="15.75" customHeight="1" x14ac:dyDescent="0.25">
      <c r="D707" s="652">
        <v>40455</v>
      </c>
      <c r="E707" s="826">
        <v>5.36</v>
      </c>
      <c r="F707" s="660"/>
      <c r="G707" s="826">
        <v>5.35</v>
      </c>
      <c r="H707" s="661"/>
      <c r="I707" s="661"/>
      <c r="J707" s="662"/>
      <c r="K707" s="663"/>
      <c r="L707" s="663"/>
    </row>
    <row r="708" spans="4:12" s="659" customFormat="1" ht="15.75" customHeight="1" x14ac:dyDescent="0.25">
      <c r="D708" s="652">
        <v>40456</v>
      </c>
      <c r="E708" s="826">
        <v>5.35</v>
      </c>
      <c r="F708" s="660"/>
      <c r="G708" s="826">
        <v>5.35</v>
      </c>
      <c r="H708" s="661"/>
      <c r="I708" s="661"/>
      <c r="J708" s="662"/>
      <c r="K708" s="663"/>
      <c r="L708" s="663"/>
    </row>
    <row r="709" spans="4:12" s="659" customFormat="1" ht="15.75" customHeight="1" x14ac:dyDescent="0.25">
      <c r="D709" s="652">
        <v>40457</v>
      </c>
      <c r="E709" s="826">
        <v>5.35</v>
      </c>
      <c r="F709" s="660"/>
      <c r="G709" s="826">
        <v>5.35</v>
      </c>
      <c r="H709" s="661"/>
      <c r="I709" s="661"/>
      <c r="J709" s="662"/>
      <c r="K709" s="663"/>
      <c r="L709" s="663"/>
    </row>
    <row r="710" spans="4:12" s="659" customFormat="1" ht="15.75" customHeight="1" x14ac:dyDescent="0.25">
      <c r="D710" s="652">
        <v>40458</v>
      </c>
      <c r="E710" s="826">
        <v>5.35</v>
      </c>
      <c r="F710" s="660"/>
      <c r="G710" s="826">
        <v>5.33</v>
      </c>
      <c r="H710" s="661"/>
      <c r="I710" s="661"/>
      <c r="J710" s="662"/>
      <c r="K710" s="663"/>
      <c r="L710" s="663"/>
    </row>
    <row r="711" spans="4:12" s="659" customFormat="1" ht="15.75" customHeight="1" x14ac:dyDescent="0.25">
      <c r="D711" s="652">
        <v>40459</v>
      </c>
      <c r="E711" s="826">
        <v>5.35</v>
      </c>
      <c r="F711" s="660"/>
      <c r="G711" s="826">
        <v>5.3</v>
      </c>
      <c r="H711" s="661"/>
      <c r="I711" s="661"/>
      <c r="J711" s="662"/>
      <c r="K711" s="663"/>
      <c r="L711" s="663"/>
    </row>
    <row r="712" spans="4:12" s="659" customFormat="1" ht="15.75" customHeight="1" x14ac:dyDescent="0.25">
      <c r="D712" s="652">
        <v>40462</v>
      </c>
      <c r="E712" s="826">
        <v>5.35</v>
      </c>
      <c r="F712" s="660"/>
      <c r="G712" s="826">
        <v>5.32</v>
      </c>
      <c r="H712" s="661"/>
      <c r="I712" s="661"/>
      <c r="J712" s="662"/>
      <c r="K712" s="663"/>
      <c r="L712" s="663"/>
    </row>
    <row r="713" spans="4:12" s="659" customFormat="1" ht="15.75" customHeight="1" x14ac:dyDescent="0.25">
      <c r="D713" s="652">
        <v>40463</v>
      </c>
      <c r="E713" s="826">
        <v>5.35</v>
      </c>
      <c r="F713" s="660"/>
      <c r="G713" s="826">
        <v>5.25</v>
      </c>
      <c r="H713" s="661"/>
      <c r="I713" s="661"/>
      <c r="J713" s="662"/>
      <c r="K713" s="663"/>
      <c r="L713" s="663"/>
    </row>
    <row r="714" spans="4:12" s="659" customFormat="1" ht="15.75" customHeight="1" x14ac:dyDescent="0.25">
      <c r="D714" s="652">
        <v>40464</v>
      </c>
      <c r="E714" s="826">
        <v>5.35</v>
      </c>
      <c r="F714" s="660"/>
      <c r="G714" s="826">
        <v>5.28</v>
      </c>
      <c r="H714" s="661"/>
      <c r="I714" s="661"/>
      <c r="J714" s="662"/>
      <c r="K714" s="663"/>
      <c r="L714" s="663"/>
    </row>
    <row r="715" spans="4:12" s="659" customFormat="1" ht="15.75" customHeight="1" x14ac:dyDescent="0.25">
      <c r="D715" s="652">
        <v>40465</v>
      </c>
      <c r="E715" s="826">
        <v>5.35</v>
      </c>
      <c r="F715" s="660"/>
      <c r="G715" s="826">
        <v>5.28</v>
      </c>
      <c r="H715" s="661"/>
      <c r="I715" s="661"/>
      <c r="J715" s="662"/>
      <c r="K715" s="663"/>
      <c r="L715" s="663"/>
    </row>
    <row r="716" spans="4:12" s="659" customFormat="1" ht="15.75" customHeight="1" x14ac:dyDescent="0.25">
      <c r="D716" s="652">
        <v>40466</v>
      </c>
      <c r="E716" s="826">
        <v>5.35</v>
      </c>
      <c r="F716" s="660"/>
      <c r="G716" s="826">
        <v>5.27</v>
      </c>
      <c r="H716" s="661"/>
      <c r="I716" s="661"/>
      <c r="J716" s="662"/>
      <c r="K716" s="663"/>
      <c r="L716" s="663"/>
    </row>
    <row r="717" spans="4:12" s="659" customFormat="1" ht="15.75" customHeight="1" x14ac:dyDescent="0.25">
      <c r="D717" s="652">
        <v>40469</v>
      </c>
      <c r="E717" s="826">
        <v>5.35</v>
      </c>
      <c r="F717" s="660"/>
      <c r="G717" s="826">
        <v>5.27</v>
      </c>
      <c r="H717" s="661"/>
      <c r="I717" s="661"/>
      <c r="J717" s="662"/>
      <c r="K717" s="663"/>
      <c r="L717" s="663"/>
    </row>
    <row r="718" spans="4:12" s="659" customFormat="1" ht="15.75" customHeight="1" x14ac:dyDescent="0.25">
      <c r="D718" s="652">
        <v>40470</v>
      </c>
      <c r="E718" s="826">
        <v>5.35</v>
      </c>
      <c r="F718" s="660"/>
      <c r="G718" s="826">
        <v>5.3</v>
      </c>
      <c r="H718" s="661"/>
      <c r="I718" s="661"/>
      <c r="J718" s="662"/>
      <c r="K718" s="663"/>
      <c r="L718" s="663"/>
    </row>
    <row r="719" spans="4:12" s="659" customFormat="1" ht="15.75" customHeight="1" x14ac:dyDescent="0.25">
      <c r="D719" s="652">
        <v>40471</v>
      </c>
      <c r="E719" s="826">
        <v>5.35</v>
      </c>
      <c r="F719" s="660"/>
      <c r="G719" s="826">
        <v>5.28</v>
      </c>
      <c r="H719" s="661"/>
      <c r="I719" s="661"/>
      <c r="J719" s="662"/>
      <c r="K719" s="663"/>
      <c r="L719" s="663"/>
    </row>
    <row r="720" spans="4:12" s="659" customFormat="1" ht="15.75" customHeight="1" x14ac:dyDescent="0.25">
      <c r="D720" s="652">
        <v>40472</v>
      </c>
      <c r="E720" s="826">
        <v>5.35</v>
      </c>
      <c r="F720" s="660"/>
      <c r="G720" s="826">
        <v>5.27</v>
      </c>
      <c r="H720" s="661"/>
      <c r="I720" s="661"/>
      <c r="J720" s="662"/>
      <c r="K720" s="663"/>
      <c r="L720" s="663"/>
    </row>
    <row r="721" spans="4:12" s="659" customFormat="1" ht="15.75" customHeight="1" x14ac:dyDescent="0.25">
      <c r="D721" s="652">
        <v>40473</v>
      </c>
      <c r="E721" s="826">
        <v>5.35</v>
      </c>
      <c r="F721" s="660"/>
      <c r="G721" s="826">
        <v>5.27</v>
      </c>
      <c r="H721" s="661"/>
      <c r="I721" s="661"/>
      <c r="J721" s="662"/>
      <c r="K721" s="663"/>
      <c r="L721" s="663"/>
    </row>
    <row r="722" spans="4:12" s="659" customFormat="1" ht="15.75" customHeight="1" x14ac:dyDescent="0.25">
      <c r="D722" s="652">
        <v>40476</v>
      </c>
      <c r="E722" s="826">
        <v>5.35</v>
      </c>
      <c r="F722" s="660"/>
      <c r="G722" s="826">
        <v>5.27</v>
      </c>
      <c r="H722" s="661"/>
      <c r="I722" s="661"/>
      <c r="J722" s="662"/>
      <c r="K722" s="663"/>
      <c r="L722" s="663"/>
    </row>
    <row r="723" spans="4:12" s="659" customFormat="1" ht="15.75" customHeight="1" x14ac:dyDescent="0.25">
      <c r="D723" s="652">
        <v>40477</v>
      </c>
      <c r="E723" s="826">
        <v>5.35</v>
      </c>
      <c r="F723" s="660"/>
      <c r="G723" s="826">
        <v>5.27</v>
      </c>
      <c r="H723" s="661"/>
      <c r="I723" s="661"/>
      <c r="J723" s="662"/>
      <c r="K723" s="663"/>
      <c r="L723" s="663"/>
    </row>
    <row r="724" spans="4:12" s="659" customFormat="1" ht="15.75" customHeight="1" x14ac:dyDescent="0.25">
      <c r="D724" s="652">
        <v>40478</v>
      </c>
      <c r="E724" s="826">
        <v>5.35</v>
      </c>
      <c r="F724" s="660"/>
      <c r="G724" s="826">
        <v>5.27</v>
      </c>
      <c r="H724" s="661"/>
      <c r="I724" s="661"/>
      <c r="J724" s="662"/>
      <c r="K724" s="663"/>
      <c r="L724" s="663"/>
    </row>
    <row r="725" spans="4:12" s="659" customFormat="1" ht="15.75" customHeight="1" x14ac:dyDescent="0.25">
      <c r="D725" s="652">
        <v>40479</v>
      </c>
      <c r="E725" s="826">
        <v>5.35</v>
      </c>
      <c r="F725" s="660"/>
      <c r="G725" s="826">
        <v>5.38</v>
      </c>
      <c r="H725" s="661"/>
      <c r="I725" s="661"/>
      <c r="J725" s="662"/>
      <c r="K725" s="663"/>
      <c r="L725" s="663"/>
    </row>
    <row r="726" spans="4:12" s="659" customFormat="1" ht="15.75" customHeight="1" x14ac:dyDescent="0.25">
      <c r="D726" s="652">
        <v>40480</v>
      </c>
      <c r="E726" s="826">
        <v>5.35</v>
      </c>
      <c r="F726" s="660"/>
      <c r="G726" s="826">
        <v>5.35</v>
      </c>
      <c r="H726" s="661"/>
      <c r="I726" s="661"/>
      <c r="J726" s="662"/>
      <c r="K726" s="663"/>
      <c r="L726" s="663"/>
    </row>
    <row r="727" spans="4:12" s="659" customFormat="1" ht="15.75" customHeight="1" x14ac:dyDescent="0.25">
      <c r="D727" s="652">
        <v>40484</v>
      </c>
      <c r="E727" s="826">
        <v>5.35</v>
      </c>
      <c r="F727" s="660"/>
      <c r="G727" s="826">
        <v>5.35</v>
      </c>
      <c r="H727" s="661"/>
      <c r="I727" s="661"/>
      <c r="J727" s="662"/>
      <c r="K727" s="663"/>
      <c r="L727" s="663"/>
    </row>
    <row r="728" spans="4:12" s="659" customFormat="1" ht="15.75" customHeight="1" x14ac:dyDescent="0.25">
      <c r="D728" s="652">
        <v>40485</v>
      </c>
      <c r="E728" s="826">
        <v>5.35</v>
      </c>
      <c r="F728" s="660"/>
      <c r="G728" s="826">
        <v>5.35</v>
      </c>
      <c r="H728" s="661"/>
      <c r="I728" s="661"/>
      <c r="J728" s="662"/>
      <c r="K728" s="663"/>
      <c r="L728" s="663"/>
    </row>
    <row r="729" spans="4:12" s="659" customFormat="1" ht="15.75" customHeight="1" x14ac:dyDescent="0.25">
      <c r="D729" s="652">
        <v>40486</v>
      </c>
      <c r="E729" s="826">
        <v>5.35</v>
      </c>
      <c r="F729" s="660"/>
      <c r="G729" s="826">
        <v>5.35</v>
      </c>
      <c r="H729" s="661"/>
      <c r="I729" s="661"/>
      <c r="J729" s="662"/>
      <c r="K729" s="663"/>
      <c r="L729" s="663"/>
    </row>
    <row r="730" spans="4:12" s="659" customFormat="1" ht="15.75" customHeight="1" x14ac:dyDescent="0.25">
      <c r="D730" s="652">
        <v>40487</v>
      </c>
      <c r="E730" s="826">
        <v>5.35</v>
      </c>
      <c r="F730" s="660"/>
      <c r="G730" s="826">
        <v>5.35</v>
      </c>
      <c r="H730" s="661"/>
      <c r="I730" s="661"/>
      <c r="J730" s="662"/>
      <c r="K730" s="663"/>
      <c r="L730" s="663"/>
    </row>
    <row r="731" spans="4:12" s="659" customFormat="1" ht="15.75" customHeight="1" x14ac:dyDescent="0.25">
      <c r="D731" s="652">
        <v>40490</v>
      </c>
      <c r="E731" s="826">
        <v>5.35</v>
      </c>
      <c r="F731" s="660"/>
      <c r="G731" s="826">
        <v>5.35</v>
      </c>
      <c r="H731" s="661"/>
      <c r="I731" s="661"/>
      <c r="J731" s="662"/>
      <c r="K731" s="663"/>
      <c r="L731" s="663"/>
    </row>
    <row r="732" spans="4:12" s="659" customFormat="1" ht="15.75" customHeight="1" x14ac:dyDescent="0.25">
      <c r="D732" s="652">
        <v>40491</v>
      </c>
      <c r="E732" s="826">
        <v>5.35</v>
      </c>
      <c r="F732" s="660"/>
      <c r="G732" s="826">
        <v>5.35</v>
      </c>
      <c r="H732" s="661"/>
      <c r="I732" s="661"/>
      <c r="J732" s="662"/>
      <c r="K732" s="663"/>
      <c r="L732" s="663"/>
    </row>
    <row r="733" spans="4:12" s="659" customFormat="1" ht="15.75" customHeight="1" x14ac:dyDescent="0.25">
      <c r="D733" s="652">
        <v>40492</v>
      </c>
      <c r="E733" s="826">
        <v>5.35</v>
      </c>
      <c r="F733" s="660"/>
      <c r="G733" s="826">
        <v>5.35</v>
      </c>
      <c r="H733" s="661"/>
      <c r="I733" s="661"/>
      <c r="J733" s="662"/>
      <c r="K733" s="663"/>
      <c r="L733" s="663"/>
    </row>
    <row r="734" spans="4:12" s="659" customFormat="1" ht="15.75" customHeight="1" x14ac:dyDescent="0.25">
      <c r="D734" s="652">
        <v>40493</v>
      </c>
      <c r="E734" s="826">
        <v>5.35</v>
      </c>
      <c r="F734" s="660"/>
      <c r="G734" s="826">
        <v>5.35</v>
      </c>
      <c r="H734" s="661"/>
      <c r="I734" s="661"/>
      <c r="J734" s="662"/>
      <c r="K734" s="663"/>
      <c r="L734" s="663"/>
    </row>
    <row r="735" spans="4:12" s="659" customFormat="1" ht="15.75" customHeight="1" x14ac:dyDescent="0.25">
      <c r="D735" s="652">
        <v>40494</v>
      </c>
      <c r="E735" s="826">
        <v>5.36</v>
      </c>
      <c r="F735" s="660"/>
      <c r="G735" s="826">
        <v>5.35</v>
      </c>
      <c r="H735" s="661"/>
      <c r="I735" s="661"/>
      <c r="J735" s="662"/>
      <c r="K735" s="663"/>
      <c r="L735" s="663"/>
    </row>
    <row r="736" spans="4:12" s="659" customFormat="1" ht="15.75" customHeight="1" x14ac:dyDescent="0.25">
      <c r="D736" s="652">
        <v>40497</v>
      </c>
      <c r="E736" s="826">
        <v>5.37</v>
      </c>
      <c r="F736" s="660"/>
      <c r="G736" s="826">
        <v>5.37</v>
      </c>
      <c r="H736" s="661"/>
      <c r="I736" s="661"/>
      <c r="J736" s="662"/>
      <c r="K736" s="663"/>
      <c r="L736" s="663"/>
    </row>
    <row r="737" spans="4:12" s="659" customFormat="1" ht="15.75" customHeight="1" x14ac:dyDescent="0.25">
      <c r="D737" s="652">
        <v>40498</v>
      </c>
      <c r="E737" s="826">
        <v>5.37</v>
      </c>
      <c r="F737" s="660"/>
      <c r="G737" s="826">
        <v>5.38</v>
      </c>
      <c r="H737" s="661"/>
      <c r="I737" s="661"/>
      <c r="J737" s="662"/>
      <c r="K737" s="663"/>
      <c r="L737" s="663"/>
    </row>
    <row r="738" spans="4:12" s="659" customFormat="1" ht="15.75" customHeight="1" x14ac:dyDescent="0.25">
      <c r="D738" s="652">
        <v>40499</v>
      </c>
      <c r="E738" s="826">
        <v>5.37</v>
      </c>
      <c r="F738" s="660"/>
      <c r="G738" s="826">
        <v>5.35</v>
      </c>
      <c r="H738" s="661"/>
      <c r="I738" s="661"/>
      <c r="J738" s="662"/>
      <c r="K738" s="663"/>
      <c r="L738" s="663"/>
    </row>
    <row r="739" spans="4:12" s="659" customFormat="1" ht="15.75" customHeight="1" x14ac:dyDescent="0.25">
      <c r="D739" s="652">
        <v>40500</v>
      </c>
      <c r="E739" s="826">
        <v>5.36</v>
      </c>
      <c r="F739" s="660"/>
      <c r="G739" s="826">
        <v>5.35</v>
      </c>
      <c r="H739" s="661"/>
      <c r="I739" s="661"/>
      <c r="J739" s="662"/>
      <c r="K739" s="663"/>
      <c r="L739" s="663"/>
    </row>
    <row r="740" spans="4:12" s="659" customFormat="1" ht="15.75" customHeight="1" x14ac:dyDescent="0.25">
      <c r="D740" s="652">
        <v>40501</v>
      </c>
      <c r="E740" s="826">
        <v>5.37</v>
      </c>
      <c r="F740" s="660"/>
      <c r="G740" s="826">
        <v>5.35</v>
      </c>
      <c r="H740" s="661"/>
      <c r="I740" s="661"/>
      <c r="J740" s="662"/>
      <c r="K740" s="663"/>
      <c r="L740" s="663"/>
    </row>
    <row r="741" spans="4:12" s="659" customFormat="1" ht="15.75" customHeight="1" x14ac:dyDescent="0.25">
      <c r="D741" s="652">
        <v>40504</v>
      </c>
      <c r="E741" s="826">
        <v>5.37</v>
      </c>
      <c r="F741" s="660"/>
      <c r="G741" s="826">
        <v>5.32</v>
      </c>
      <c r="H741" s="661"/>
      <c r="I741" s="661"/>
      <c r="J741" s="662"/>
      <c r="K741" s="663"/>
      <c r="L741" s="663"/>
    </row>
    <row r="742" spans="4:12" s="659" customFormat="1" ht="15.75" customHeight="1" x14ac:dyDescent="0.25">
      <c r="D742" s="652">
        <v>40505</v>
      </c>
      <c r="E742" s="826">
        <v>5.37</v>
      </c>
      <c r="F742" s="660"/>
      <c r="G742" s="826">
        <v>5.3</v>
      </c>
      <c r="H742" s="661"/>
      <c r="I742" s="661"/>
      <c r="J742" s="662"/>
      <c r="K742" s="663"/>
      <c r="L742" s="663"/>
    </row>
    <row r="743" spans="4:12" s="659" customFormat="1" ht="15.75" customHeight="1" x14ac:dyDescent="0.25">
      <c r="D743" s="652">
        <v>40506</v>
      </c>
      <c r="E743" s="826">
        <v>5.36</v>
      </c>
      <c r="F743" s="660"/>
      <c r="G743" s="826">
        <v>5.32</v>
      </c>
      <c r="H743" s="661"/>
      <c r="I743" s="661"/>
      <c r="J743" s="662"/>
      <c r="K743" s="663"/>
      <c r="L743" s="663"/>
    </row>
    <row r="744" spans="4:12" s="659" customFormat="1" ht="15.75" customHeight="1" x14ac:dyDescent="0.25">
      <c r="D744" s="652">
        <v>40507</v>
      </c>
      <c r="E744" s="826">
        <v>5.36</v>
      </c>
      <c r="F744" s="660"/>
      <c r="G744" s="826">
        <v>5.33</v>
      </c>
      <c r="H744" s="661"/>
      <c r="I744" s="661"/>
      <c r="J744" s="662"/>
      <c r="K744" s="663"/>
      <c r="L744" s="663"/>
    </row>
    <row r="745" spans="4:12" s="659" customFormat="1" ht="15.75" customHeight="1" x14ac:dyDescent="0.25">
      <c r="D745" s="652">
        <v>40508</v>
      </c>
      <c r="E745" s="826">
        <v>5.37</v>
      </c>
      <c r="F745" s="660"/>
      <c r="G745" s="826">
        <v>5.37</v>
      </c>
      <c r="H745" s="661"/>
      <c r="I745" s="661"/>
      <c r="J745" s="662"/>
      <c r="K745" s="663"/>
      <c r="L745" s="663"/>
    </row>
    <row r="746" spans="4:12" s="659" customFormat="1" ht="15.75" customHeight="1" x14ac:dyDescent="0.25">
      <c r="D746" s="652">
        <v>40511</v>
      </c>
      <c r="E746" s="826">
        <v>5.37</v>
      </c>
      <c r="F746" s="660"/>
      <c r="G746" s="826">
        <v>5.35</v>
      </c>
      <c r="H746" s="661"/>
      <c r="I746" s="661"/>
      <c r="J746" s="662"/>
      <c r="K746" s="663"/>
      <c r="L746" s="663"/>
    </row>
    <row r="747" spans="4:12" s="659" customFormat="1" ht="15.75" customHeight="1" x14ac:dyDescent="0.25">
      <c r="D747" s="652">
        <v>40512</v>
      </c>
      <c r="E747" s="826">
        <v>5.6</v>
      </c>
      <c r="F747" s="660"/>
      <c r="G747" s="826">
        <v>5.45</v>
      </c>
      <c r="H747" s="661"/>
      <c r="I747" s="661"/>
      <c r="J747" s="662"/>
      <c r="K747" s="663"/>
      <c r="L747" s="663"/>
    </row>
    <row r="748" spans="4:12" s="659" customFormat="1" ht="15.75" customHeight="1" x14ac:dyDescent="0.25">
      <c r="D748" s="652">
        <v>40513</v>
      </c>
      <c r="E748" s="826">
        <v>5.6</v>
      </c>
      <c r="F748" s="660"/>
      <c r="G748" s="826">
        <v>5.45</v>
      </c>
      <c r="H748" s="661"/>
      <c r="I748" s="661"/>
      <c r="J748" s="662"/>
      <c r="K748" s="663"/>
      <c r="L748" s="663"/>
    </row>
    <row r="749" spans="4:12" s="659" customFormat="1" ht="15.75" customHeight="1" x14ac:dyDescent="0.25">
      <c r="D749" s="652">
        <v>40514</v>
      </c>
      <c r="E749" s="826">
        <v>5.61</v>
      </c>
      <c r="F749" s="660"/>
      <c r="G749" s="826">
        <v>5.69</v>
      </c>
      <c r="H749" s="661"/>
      <c r="I749" s="661"/>
      <c r="J749" s="662"/>
      <c r="K749" s="663"/>
      <c r="L749" s="663"/>
    </row>
    <row r="750" spans="4:12" s="659" customFormat="1" ht="15.75" customHeight="1" x14ac:dyDescent="0.25">
      <c r="D750" s="652">
        <v>40515</v>
      </c>
      <c r="E750" s="826">
        <v>5.61</v>
      </c>
      <c r="F750" s="660"/>
      <c r="G750" s="826">
        <v>5.75</v>
      </c>
      <c r="H750" s="661"/>
      <c r="I750" s="661"/>
      <c r="J750" s="662"/>
      <c r="K750" s="663"/>
      <c r="L750" s="663"/>
    </row>
    <row r="751" spans="4:12" s="659" customFormat="1" ht="15.75" customHeight="1" x14ac:dyDescent="0.25">
      <c r="D751" s="652">
        <v>40518</v>
      </c>
      <c r="E751" s="826">
        <v>5.61</v>
      </c>
      <c r="F751" s="660"/>
      <c r="G751" s="826">
        <v>5.78</v>
      </c>
      <c r="H751" s="661"/>
      <c r="I751" s="661"/>
      <c r="J751" s="662"/>
      <c r="K751" s="663"/>
      <c r="L751" s="663"/>
    </row>
    <row r="752" spans="4:12" s="659" customFormat="1" ht="15.75" customHeight="1" x14ac:dyDescent="0.25">
      <c r="D752" s="652">
        <v>40519</v>
      </c>
      <c r="E752" s="826">
        <v>5.61</v>
      </c>
      <c r="F752" s="660"/>
      <c r="G752" s="826">
        <v>5.77</v>
      </c>
      <c r="H752" s="661"/>
      <c r="I752" s="661"/>
      <c r="J752" s="662"/>
      <c r="K752" s="663"/>
      <c r="L752" s="663"/>
    </row>
    <row r="753" spans="4:12" s="659" customFormat="1" ht="15.75" customHeight="1" x14ac:dyDescent="0.25">
      <c r="D753" s="652">
        <v>40520</v>
      </c>
      <c r="E753" s="826">
        <v>5.61</v>
      </c>
      <c r="F753" s="660"/>
      <c r="G753" s="826">
        <v>5.8</v>
      </c>
      <c r="H753" s="661"/>
      <c r="I753" s="661"/>
      <c r="J753" s="662"/>
      <c r="K753" s="663"/>
      <c r="L753" s="663"/>
    </row>
    <row r="754" spans="4:12" s="659" customFormat="1" ht="15.75" customHeight="1" x14ac:dyDescent="0.25">
      <c r="D754" s="652">
        <v>40521</v>
      </c>
      <c r="E754" s="826">
        <v>5.61</v>
      </c>
      <c r="F754" s="660"/>
      <c r="G754" s="826">
        <v>5.78</v>
      </c>
      <c r="H754" s="661"/>
      <c r="I754" s="661"/>
      <c r="J754" s="662"/>
      <c r="K754" s="663"/>
      <c r="L754" s="663"/>
    </row>
    <row r="755" spans="4:12" s="659" customFormat="1" ht="15.75" customHeight="1" x14ac:dyDescent="0.25">
      <c r="D755" s="652">
        <v>40522</v>
      </c>
      <c r="E755" s="826">
        <v>5.61</v>
      </c>
      <c r="F755" s="660"/>
      <c r="G755" s="826">
        <v>5.75</v>
      </c>
      <c r="H755" s="661"/>
      <c r="I755" s="661"/>
      <c r="J755" s="662"/>
      <c r="K755" s="663"/>
      <c r="L755" s="663"/>
    </row>
    <row r="756" spans="4:12" s="659" customFormat="1" ht="15.75" customHeight="1" x14ac:dyDescent="0.25">
      <c r="D756" s="652">
        <v>40523</v>
      </c>
      <c r="E756" s="826">
        <v>5.61</v>
      </c>
      <c r="F756" s="660"/>
      <c r="G756" s="826">
        <v>5.75</v>
      </c>
      <c r="H756" s="661"/>
      <c r="I756" s="661"/>
      <c r="J756" s="662"/>
      <c r="K756" s="663"/>
      <c r="L756" s="663"/>
    </row>
    <row r="757" spans="4:12" s="659" customFormat="1" ht="15.75" customHeight="1" x14ac:dyDescent="0.25">
      <c r="D757" s="652">
        <v>40525</v>
      </c>
      <c r="E757" s="826">
        <v>5.62</v>
      </c>
      <c r="F757" s="660"/>
      <c r="G757" s="826">
        <v>5.73</v>
      </c>
      <c r="H757" s="661"/>
      <c r="I757" s="661"/>
      <c r="J757" s="662"/>
      <c r="K757" s="663"/>
      <c r="L757" s="663"/>
    </row>
    <row r="758" spans="4:12" s="659" customFormat="1" ht="15.75" customHeight="1" x14ac:dyDescent="0.25">
      <c r="D758" s="652">
        <v>40526</v>
      </c>
      <c r="E758" s="826">
        <v>5.63</v>
      </c>
      <c r="F758" s="660"/>
      <c r="G758" s="826">
        <v>5.73</v>
      </c>
      <c r="H758" s="661"/>
      <c r="I758" s="661"/>
      <c r="J758" s="662"/>
      <c r="K758" s="663"/>
      <c r="L758" s="663"/>
    </row>
    <row r="759" spans="4:12" s="659" customFormat="1" ht="15.75" customHeight="1" x14ac:dyDescent="0.25">
      <c r="D759" s="652">
        <v>40527</v>
      </c>
      <c r="E759" s="826">
        <v>5.63</v>
      </c>
      <c r="F759" s="660"/>
      <c r="G759" s="826">
        <v>5.73</v>
      </c>
      <c r="H759" s="661"/>
      <c r="I759" s="661"/>
      <c r="J759" s="662"/>
      <c r="K759" s="663"/>
      <c r="L759" s="663"/>
    </row>
    <row r="760" spans="4:12" s="659" customFormat="1" ht="15.75" customHeight="1" x14ac:dyDescent="0.25">
      <c r="D760" s="652">
        <v>40528</v>
      </c>
      <c r="E760" s="826">
        <v>5.63</v>
      </c>
      <c r="F760" s="660"/>
      <c r="G760" s="826">
        <v>5.68</v>
      </c>
      <c r="H760" s="661"/>
      <c r="I760" s="661"/>
      <c r="J760" s="662"/>
      <c r="K760" s="663"/>
      <c r="L760" s="663"/>
    </row>
    <row r="761" spans="4:12" s="659" customFormat="1" ht="15.75" customHeight="1" x14ac:dyDescent="0.25">
      <c r="D761" s="652">
        <v>40529</v>
      </c>
      <c r="E761" s="826">
        <v>5.62</v>
      </c>
      <c r="F761" s="660"/>
      <c r="G761" s="826">
        <v>5.68</v>
      </c>
      <c r="H761" s="661"/>
      <c r="I761" s="661"/>
      <c r="J761" s="662"/>
      <c r="K761" s="663"/>
      <c r="L761" s="663"/>
    </row>
    <row r="762" spans="4:12" s="659" customFormat="1" ht="15.75" customHeight="1" x14ac:dyDescent="0.25">
      <c r="D762" s="652">
        <v>40532</v>
      </c>
      <c r="E762" s="826">
        <v>5.61</v>
      </c>
      <c r="F762" s="660"/>
      <c r="G762" s="826">
        <v>5.6</v>
      </c>
      <c r="H762" s="661"/>
      <c r="I762" s="661"/>
      <c r="J762" s="662"/>
      <c r="K762" s="663"/>
      <c r="L762" s="663"/>
    </row>
    <row r="763" spans="4:12" s="659" customFormat="1" ht="15.75" customHeight="1" x14ac:dyDescent="0.25">
      <c r="D763" s="652">
        <v>40533</v>
      </c>
      <c r="E763" s="826">
        <v>5.82</v>
      </c>
      <c r="F763" s="660"/>
      <c r="G763" s="826">
        <v>5.57</v>
      </c>
      <c r="H763" s="661"/>
      <c r="I763" s="661"/>
      <c r="J763" s="662"/>
      <c r="K763" s="663"/>
      <c r="L763" s="663"/>
    </row>
    <row r="764" spans="4:12" s="659" customFormat="1" ht="15.75" customHeight="1" x14ac:dyDescent="0.25">
      <c r="D764" s="652">
        <v>40534</v>
      </c>
      <c r="E764" s="826">
        <v>5.82</v>
      </c>
      <c r="F764" s="660"/>
      <c r="G764" s="826">
        <v>5.62</v>
      </c>
      <c r="H764" s="661"/>
      <c r="I764" s="661"/>
      <c r="J764" s="662"/>
      <c r="K764" s="663"/>
      <c r="L764" s="663"/>
    </row>
    <row r="765" spans="4:12" s="659" customFormat="1" ht="15.75" customHeight="1" x14ac:dyDescent="0.25">
      <c r="D765" s="652">
        <v>40535</v>
      </c>
      <c r="E765" s="826">
        <v>5.83</v>
      </c>
      <c r="F765" s="660"/>
      <c r="G765" s="826">
        <v>5.68</v>
      </c>
      <c r="H765" s="661"/>
      <c r="I765" s="661"/>
      <c r="J765" s="662"/>
      <c r="K765" s="663"/>
      <c r="L765" s="663"/>
    </row>
    <row r="766" spans="4:12" s="659" customFormat="1" ht="15.75" customHeight="1" x14ac:dyDescent="0.25">
      <c r="D766" s="652">
        <v>40539</v>
      </c>
      <c r="E766" s="826">
        <v>5.84</v>
      </c>
      <c r="F766" s="660"/>
      <c r="G766" s="826">
        <v>5.73</v>
      </c>
      <c r="H766" s="661"/>
      <c r="I766" s="661"/>
      <c r="J766" s="662"/>
      <c r="K766" s="663"/>
      <c r="L766" s="663"/>
    </row>
    <row r="767" spans="4:12" s="659" customFormat="1" ht="15.75" customHeight="1" x14ac:dyDescent="0.25">
      <c r="D767" s="652">
        <v>40540</v>
      </c>
      <c r="E767" s="826">
        <v>5.84</v>
      </c>
      <c r="F767" s="660"/>
      <c r="G767" s="826">
        <v>5.73</v>
      </c>
      <c r="H767" s="661"/>
      <c r="I767" s="661"/>
      <c r="J767" s="662"/>
      <c r="K767" s="663"/>
      <c r="L767" s="663"/>
    </row>
    <row r="768" spans="4:12" s="659" customFormat="1" ht="15.75" customHeight="1" x14ac:dyDescent="0.25">
      <c r="D768" s="652">
        <v>40541</v>
      </c>
      <c r="E768" s="826">
        <v>5.85</v>
      </c>
      <c r="F768" s="660"/>
      <c r="G768" s="826">
        <v>5.68</v>
      </c>
      <c r="H768" s="661"/>
      <c r="I768" s="661"/>
      <c r="J768" s="662"/>
      <c r="K768" s="663"/>
      <c r="L768" s="663"/>
    </row>
    <row r="769" spans="4:12" s="659" customFormat="1" ht="15.75" customHeight="1" x14ac:dyDescent="0.25">
      <c r="D769" s="652">
        <v>40542</v>
      </c>
      <c r="E769" s="826">
        <v>5.85</v>
      </c>
      <c r="F769" s="660"/>
      <c r="G769" s="826">
        <v>5.73</v>
      </c>
      <c r="H769" s="661"/>
      <c r="I769" s="661"/>
      <c r="J769" s="662"/>
      <c r="K769" s="663"/>
      <c r="L769" s="663"/>
    </row>
    <row r="770" spans="4:12" s="659" customFormat="1" ht="15.75" customHeight="1" x14ac:dyDescent="0.25">
      <c r="D770" s="652">
        <v>40543</v>
      </c>
      <c r="E770" s="826">
        <v>5.85</v>
      </c>
      <c r="F770" s="660"/>
      <c r="G770" s="826">
        <v>5.7</v>
      </c>
      <c r="H770" s="661"/>
      <c r="I770" s="661"/>
      <c r="J770" s="662"/>
      <c r="K770" s="663"/>
      <c r="L770" s="663"/>
    </row>
    <row r="771" spans="4:12" s="659" customFormat="1" ht="15.75" customHeight="1" x14ac:dyDescent="0.25">
      <c r="D771" s="652">
        <v>40546</v>
      </c>
      <c r="E771" s="826">
        <v>5.85</v>
      </c>
      <c r="F771" s="660"/>
      <c r="G771" s="826">
        <v>5.7</v>
      </c>
      <c r="H771" s="661"/>
      <c r="I771" s="661"/>
      <c r="J771" s="662"/>
      <c r="K771" s="663"/>
      <c r="L771" s="663"/>
    </row>
    <row r="772" spans="4:12" s="659" customFormat="1" ht="15.75" customHeight="1" x14ac:dyDescent="0.25">
      <c r="D772" s="652">
        <v>40547</v>
      </c>
      <c r="E772" s="826">
        <v>5.85</v>
      </c>
      <c r="F772" s="660"/>
      <c r="G772" s="826">
        <v>5.7</v>
      </c>
      <c r="H772" s="661"/>
      <c r="I772" s="661"/>
      <c r="J772" s="662"/>
      <c r="K772" s="663"/>
      <c r="L772" s="663"/>
    </row>
    <row r="773" spans="4:12" s="659" customFormat="1" ht="15.75" customHeight="1" x14ac:dyDescent="0.25">
      <c r="D773" s="652">
        <v>40548</v>
      </c>
      <c r="E773" s="826">
        <v>5.85</v>
      </c>
      <c r="F773" s="660"/>
      <c r="G773" s="826">
        <v>5.73</v>
      </c>
      <c r="H773" s="661"/>
      <c r="I773" s="661"/>
      <c r="J773" s="662"/>
      <c r="K773" s="663"/>
      <c r="L773" s="663"/>
    </row>
    <row r="774" spans="4:12" s="659" customFormat="1" ht="15.75" customHeight="1" x14ac:dyDescent="0.25">
      <c r="D774" s="652">
        <v>40549</v>
      </c>
      <c r="E774" s="826">
        <v>5.84</v>
      </c>
      <c r="F774" s="660"/>
      <c r="G774" s="826">
        <v>5.9</v>
      </c>
      <c r="H774" s="661"/>
      <c r="I774" s="661"/>
      <c r="J774" s="662"/>
      <c r="K774" s="663"/>
      <c r="L774" s="663"/>
    </row>
    <row r="775" spans="4:12" s="659" customFormat="1" ht="15.75" customHeight="1" x14ac:dyDescent="0.25">
      <c r="D775" s="652">
        <v>40550</v>
      </c>
      <c r="E775" s="826">
        <v>5.84</v>
      </c>
      <c r="F775" s="660"/>
      <c r="G775" s="826">
        <v>5.9</v>
      </c>
      <c r="H775" s="661"/>
      <c r="I775" s="661"/>
      <c r="J775" s="662"/>
      <c r="K775" s="663"/>
      <c r="L775" s="663"/>
    </row>
    <row r="776" spans="4:12" s="659" customFormat="1" ht="15.75" customHeight="1" x14ac:dyDescent="0.25">
      <c r="D776" s="652">
        <v>40553</v>
      </c>
      <c r="E776" s="826">
        <v>5.84</v>
      </c>
      <c r="F776" s="660"/>
      <c r="G776" s="826">
        <v>5.85</v>
      </c>
      <c r="H776" s="661"/>
      <c r="I776" s="661"/>
      <c r="J776" s="662"/>
      <c r="K776" s="663"/>
      <c r="L776" s="663"/>
    </row>
    <row r="777" spans="4:12" s="659" customFormat="1" ht="15.75" customHeight="1" x14ac:dyDescent="0.25">
      <c r="D777" s="652">
        <v>40554</v>
      </c>
      <c r="E777" s="826">
        <v>5.84</v>
      </c>
      <c r="F777" s="660"/>
      <c r="G777" s="826">
        <v>5.82</v>
      </c>
      <c r="H777" s="661"/>
      <c r="I777" s="661"/>
      <c r="J777" s="662"/>
      <c r="K777" s="663"/>
      <c r="L777" s="663"/>
    </row>
    <row r="778" spans="4:12" s="659" customFormat="1" ht="15.75" customHeight="1" x14ac:dyDescent="0.25">
      <c r="D778" s="652">
        <v>40555</v>
      </c>
      <c r="E778" s="826">
        <v>5.85</v>
      </c>
      <c r="F778" s="660"/>
      <c r="G778" s="826">
        <v>5.85</v>
      </c>
      <c r="H778" s="661"/>
      <c r="I778" s="661"/>
      <c r="J778" s="662"/>
      <c r="K778" s="663"/>
      <c r="L778" s="663"/>
    </row>
    <row r="779" spans="4:12" s="659" customFormat="1" ht="15.75" customHeight="1" x14ac:dyDescent="0.25">
      <c r="D779" s="652">
        <v>40556</v>
      </c>
      <c r="E779" s="826">
        <v>5.84</v>
      </c>
      <c r="F779" s="660"/>
      <c r="G779" s="826">
        <v>5.85</v>
      </c>
      <c r="H779" s="661"/>
      <c r="I779" s="661"/>
      <c r="J779" s="662"/>
      <c r="K779" s="663"/>
      <c r="L779" s="663"/>
    </row>
    <row r="780" spans="4:12" s="659" customFormat="1" ht="15.75" customHeight="1" x14ac:dyDescent="0.25">
      <c r="D780" s="652">
        <v>40557</v>
      </c>
      <c r="E780" s="826">
        <v>5.85</v>
      </c>
      <c r="F780" s="660"/>
      <c r="G780" s="826">
        <v>5.82</v>
      </c>
      <c r="H780" s="661"/>
      <c r="I780" s="661"/>
      <c r="J780" s="662"/>
      <c r="K780" s="663"/>
      <c r="L780" s="663"/>
    </row>
    <row r="781" spans="4:12" s="659" customFormat="1" ht="15.75" customHeight="1" x14ac:dyDescent="0.25">
      <c r="D781" s="652">
        <v>40560</v>
      </c>
      <c r="E781" s="826">
        <v>5.85</v>
      </c>
      <c r="F781" s="660"/>
      <c r="G781" s="826">
        <v>5.78</v>
      </c>
      <c r="H781" s="661"/>
      <c r="I781" s="661"/>
      <c r="J781" s="662"/>
      <c r="K781" s="663"/>
      <c r="L781" s="663"/>
    </row>
    <row r="782" spans="4:12" s="659" customFormat="1" ht="15.75" customHeight="1" x14ac:dyDescent="0.25">
      <c r="D782" s="652">
        <v>40561</v>
      </c>
      <c r="E782" s="826">
        <v>5.85</v>
      </c>
      <c r="F782" s="660"/>
      <c r="G782" s="826">
        <v>5.8</v>
      </c>
      <c r="H782" s="661"/>
      <c r="I782" s="661"/>
      <c r="J782" s="662"/>
      <c r="K782" s="663"/>
      <c r="L782" s="663"/>
    </row>
    <row r="783" spans="4:12" s="659" customFormat="1" ht="15.75" customHeight="1" x14ac:dyDescent="0.25">
      <c r="D783" s="652">
        <v>40562</v>
      </c>
      <c r="E783" s="826">
        <v>5.84</v>
      </c>
      <c r="F783" s="660"/>
      <c r="G783" s="826">
        <v>5.78</v>
      </c>
      <c r="H783" s="661"/>
      <c r="I783" s="661"/>
      <c r="J783" s="662"/>
      <c r="K783" s="663"/>
      <c r="L783" s="663"/>
    </row>
    <row r="784" spans="4:12" s="659" customFormat="1" ht="15.75" customHeight="1" x14ac:dyDescent="0.25">
      <c r="D784" s="652">
        <v>40563</v>
      </c>
      <c r="E784" s="826">
        <v>5.84</v>
      </c>
      <c r="F784" s="660"/>
      <c r="G784" s="826">
        <v>5.75</v>
      </c>
      <c r="H784" s="661"/>
      <c r="I784" s="661"/>
      <c r="J784" s="662"/>
      <c r="K784" s="663"/>
      <c r="L784" s="663"/>
    </row>
    <row r="785" spans="4:12" s="659" customFormat="1" ht="15.75" customHeight="1" x14ac:dyDescent="0.25">
      <c r="D785" s="652">
        <v>40564</v>
      </c>
      <c r="E785" s="826">
        <v>5.84</v>
      </c>
      <c r="F785" s="660"/>
      <c r="G785" s="826">
        <v>5.7</v>
      </c>
      <c r="H785" s="661"/>
      <c r="I785" s="661"/>
      <c r="J785" s="662"/>
      <c r="K785" s="663"/>
      <c r="L785" s="663"/>
    </row>
    <row r="786" spans="4:12" s="659" customFormat="1" ht="15.75" customHeight="1" x14ac:dyDescent="0.25">
      <c r="D786" s="652">
        <v>40567</v>
      </c>
      <c r="E786" s="826">
        <v>5.84</v>
      </c>
      <c r="F786" s="660"/>
      <c r="G786" s="826">
        <v>5.7</v>
      </c>
      <c r="H786" s="661"/>
      <c r="I786" s="661"/>
      <c r="J786" s="662"/>
      <c r="K786" s="663"/>
      <c r="L786" s="663"/>
    </row>
    <row r="787" spans="4:12" s="659" customFormat="1" ht="15.75" customHeight="1" x14ac:dyDescent="0.25">
      <c r="D787" s="652">
        <v>40568</v>
      </c>
      <c r="E787" s="826">
        <v>6.08</v>
      </c>
      <c r="F787" s="660"/>
      <c r="G787" s="826">
        <v>5.7</v>
      </c>
      <c r="H787" s="661"/>
      <c r="I787" s="661"/>
      <c r="J787" s="662"/>
      <c r="K787" s="663"/>
      <c r="L787" s="663"/>
    </row>
    <row r="788" spans="4:12" s="659" customFormat="1" ht="15.75" customHeight="1" x14ac:dyDescent="0.25">
      <c r="D788" s="652">
        <v>40569</v>
      </c>
      <c r="E788" s="826">
        <v>6.08</v>
      </c>
      <c r="F788" s="660"/>
      <c r="G788" s="826">
        <v>5.7</v>
      </c>
      <c r="H788" s="661"/>
      <c r="I788" s="661"/>
      <c r="J788" s="662"/>
      <c r="K788" s="663"/>
      <c r="L788" s="663"/>
    </row>
    <row r="789" spans="4:12" s="659" customFormat="1" ht="15.75" customHeight="1" x14ac:dyDescent="0.25">
      <c r="D789" s="652">
        <v>40570</v>
      </c>
      <c r="E789" s="826">
        <v>6.09</v>
      </c>
      <c r="F789" s="660"/>
      <c r="G789" s="826">
        <v>5.75</v>
      </c>
      <c r="H789" s="661"/>
      <c r="I789" s="661"/>
      <c r="J789" s="662"/>
      <c r="K789" s="663"/>
      <c r="L789" s="663"/>
    </row>
    <row r="790" spans="4:12" s="659" customFormat="1" ht="15.75" customHeight="1" x14ac:dyDescent="0.25">
      <c r="D790" s="652">
        <v>40571</v>
      </c>
      <c r="E790" s="826">
        <v>6.08</v>
      </c>
      <c r="F790" s="660"/>
      <c r="G790" s="826">
        <v>5.77</v>
      </c>
      <c r="H790" s="661"/>
      <c r="I790" s="661"/>
      <c r="J790" s="662"/>
      <c r="K790" s="663"/>
      <c r="L790" s="663"/>
    </row>
    <row r="791" spans="4:12" s="659" customFormat="1" ht="15.75" customHeight="1" x14ac:dyDescent="0.25">
      <c r="D791" s="652">
        <v>40574</v>
      </c>
      <c r="E791" s="826">
        <v>6.08</v>
      </c>
      <c r="F791" s="660"/>
      <c r="G791" s="826">
        <v>5.78</v>
      </c>
      <c r="H791" s="661"/>
      <c r="I791" s="661"/>
      <c r="J791" s="662"/>
      <c r="K791" s="663"/>
      <c r="L791" s="663"/>
    </row>
    <row r="792" spans="4:12" s="659" customFormat="1" ht="15.75" customHeight="1" x14ac:dyDescent="0.25">
      <c r="D792" s="652">
        <v>40575</v>
      </c>
      <c r="E792" s="826">
        <v>6.08</v>
      </c>
      <c r="F792" s="660"/>
      <c r="G792" s="826">
        <v>5.77</v>
      </c>
      <c r="H792" s="661"/>
      <c r="I792" s="661"/>
      <c r="J792" s="662"/>
      <c r="K792" s="663"/>
      <c r="L792" s="663"/>
    </row>
    <row r="793" spans="4:12" s="659" customFormat="1" ht="15.75" customHeight="1" x14ac:dyDescent="0.25">
      <c r="D793" s="652">
        <v>40576</v>
      </c>
      <c r="E793" s="826">
        <v>6.08</v>
      </c>
      <c r="F793" s="660"/>
      <c r="G793" s="826">
        <v>5.8</v>
      </c>
      <c r="H793" s="661"/>
      <c r="I793" s="661"/>
      <c r="J793" s="662"/>
      <c r="K793" s="663"/>
      <c r="L793" s="663"/>
    </row>
    <row r="794" spans="4:12" s="659" customFormat="1" ht="15.75" customHeight="1" x14ac:dyDescent="0.25">
      <c r="D794" s="652">
        <v>40577</v>
      </c>
      <c r="E794" s="826">
        <v>6.08</v>
      </c>
      <c r="F794" s="660"/>
      <c r="G794" s="826">
        <v>5.8</v>
      </c>
      <c r="H794" s="661"/>
      <c r="I794" s="661"/>
      <c r="J794" s="662"/>
      <c r="K794" s="663"/>
      <c r="L794" s="663"/>
    </row>
    <row r="795" spans="4:12" s="659" customFormat="1" ht="15.75" customHeight="1" x14ac:dyDescent="0.25">
      <c r="D795" s="652">
        <v>40578</v>
      </c>
      <c r="E795" s="826">
        <v>6.08</v>
      </c>
      <c r="F795" s="660"/>
      <c r="G795" s="826">
        <v>5.8</v>
      </c>
      <c r="H795" s="661"/>
      <c r="I795" s="661"/>
      <c r="J795" s="662"/>
      <c r="K795" s="663"/>
      <c r="L795" s="663"/>
    </row>
    <row r="796" spans="4:12" s="659" customFormat="1" ht="15.75" customHeight="1" x14ac:dyDescent="0.25">
      <c r="D796" s="652">
        <v>40581</v>
      </c>
      <c r="E796" s="826">
        <v>6.09</v>
      </c>
      <c r="F796" s="660"/>
      <c r="G796" s="826">
        <v>5.82</v>
      </c>
      <c r="H796" s="661"/>
      <c r="I796" s="661"/>
      <c r="J796" s="662"/>
      <c r="K796" s="663"/>
      <c r="L796" s="663"/>
    </row>
    <row r="797" spans="4:12" s="659" customFormat="1" ht="15.75" customHeight="1" x14ac:dyDescent="0.25">
      <c r="D797" s="652">
        <v>40582</v>
      </c>
      <c r="E797" s="826">
        <v>6.08</v>
      </c>
      <c r="F797" s="660"/>
      <c r="G797" s="826">
        <v>5.87</v>
      </c>
      <c r="H797" s="661"/>
      <c r="I797" s="661"/>
      <c r="J797" s="662"/>
      <c r="K797" s="663"/>
      <c r="L797" s="663"/>
    </row>
    <row r="798" spans="4:12" s="659" customFormat="1" ht="15.75" customHeight="1" x14ac:dyDescent="0.25">
      <c r="D798" s="652">
        <v>40583</v>
      </c>
      <c r="E798" s="826">
        <v>6.1</v>
      </c>
      <c r="F798" s="660"/>
      <c r="G798" s="826">
        <v>5.87</v>
      </c>
      <c r="H798" s="661"/>
      <c r="I798" s="661"/>
      <c r="J798" s="662"/>
      <c r="K798" s="663"/>
      <c r="L798" s="663"/>
    </row>
    <row r="799" spans="4:12" s="659" customFormat="1" ht="15.75" customHeight="1" x14ac:dyDescent="0.25">
      <c r="D799" s="652">
        <v>40584</v>
      </c>
      <c r="E799" s="826">
        <v>6.1</v>
      </c>
      <c r="F799" s="660"/>
      <c r="G799" s="826">
        <v>5.85</v>
      </c>
      <c r="H799" s="661"/>
      <c r="I799" s="661"/>
      <c r="J799" s="662"/>
      <c r="K799" s="663"/>
      <c r="L799" s="663"/>
    </row>
    <row r="800" spans="4:12" s="659" customFormat="1" ht="15.75" customHeight="1" x14ac:dyDescent="0.25">
      <c r="D800" s="652">
        <v>40585</v>
      </c>
      <c r="E800" s="826">
        <v>6.1</v>
      </c>
      <c r="F800" s="660"/>
      <c r="G800" s="826">
        <v>5.85</v>
      </c>
      <c r="H800" s="661"/>
      <c r="I800" s="661"/>
      <c r="J800" s="662"/>
      <c r="K800" s="663"/>
      <c r="L800" s="663"/>
    </row>
    <row r="801" spans="4:12" s="659" customFormat="1" ht="15.75" customHeight="1" x14ac:dyDescent="0.25">
      <c r="D801" s="652">
        <v>40588</v>
      </c>
      <c r="E801" s="826">
        <v>6.1</v>
      </c>
      <c r="F801" s="660"/>
      <c r="G801" s="826">
        <v>5.9</v>
      </c>
      <c r="H801" s="661"/>
      <c r="I801" s="661"/>
      <c r="J801" s="662"/>
      <c r="K801" s="663"/>
      <c r="L801" s="663"/>
    </row>
    <row r="802" spans="4:12" s="659" customFormat="1" ht="15.75" customHeight="1" x14ac:dyDescent="0.25">
      <c r="D802" s="652">
        <v>40589</v>
      </c>
      <c r="E802" s="826">
        <v>6.09</v>
      </c>
      <c r="F802" s="660"/>
      <c r="G802" s="826">
        <v>5.9</v>
      </c>
      <c r="H802" s="661"/>
      <c r="I802" s="661"/>
      <c r="J802" s="662"/>
      <c r="K802" s="663"/>
      <c r="L802" s="663"/>
    </row>
    <row r="803" spans="4:12" s="659" customFormat="1" ht="15.75" customHeight="1" x14ac:dyDescent="0.25">
      <c r="D803" s="652">
        <v>40590</v>
      </c>
      <c r="E803" s="826">
        <v>6.1</v>
      </c>
      <c r="F803" s="660"/>
      <c r="G803" s="826">
        <v>5.9</v>
      </c>
      <c r="H803" s="661"/>
      <c r="I803" s="661"/>
      <c r="J803" s="662"/>
      <c r="K803" s="663"/>
      <c r="L803" s="663"/>
    </row>
    <row r="804" spans="4:12" s="659" customFormat="1" ht="15.75" customHeight="1" x14ac:dyDescent="0.25">
      <c r="D804" s="652">
        <v>40591</v>
      </c>
      <c r="E804" s="826">
        <v>6.1</v>
      </c>
      <c r="F804" s="660"/>
      <c r="G804" s="826">
        <v>5.9</v>
      </c>
      <c r="H804" s="661"/>
      <c r="I804" s="661"/>
      <c r="J804" s="662"/>
      <c r="K804" s="663"/>
      <c r="L804" s="663"/>
    </row>
    <row r="805" spans="4:12" s="659" customFormat="1" ht="15.75" customHeight="1" x14ac:dyDescent="0.25">
      <c r="D805" s="652">
        <v>40592</v>
      </c>
      <c r="E805" s="826">
        <v>6.1</v>
      </c>
      <c r="F805" s="660"/>
      <c r="G805" s="826">
        <v>5.9</v>
      </c>
      <c r="H805" s="661"/>
      <c r="I805" s="661"/>
      <c r="J805" s="662"/>
      <c r="K805" s="663"/>
      <c r="L805" s="663"/>
    </row>
    <row r="806" spans="4:12" s="659" customFormat="1" ht="15.75" customHeight="1" x14ac:dyDescent="0.25">
      <c r="D806" s="652">
        <v>40595</v>
      </c>
      <c r="E806" s="826">
        <v>6.1</v>
      </c>
      <c r="F806" s="660"/>
      <c r="G806" s="826">
        <v>5.9</v>
      </c>
      <c r="H806" s="661"/>
      <c r="I806" s="661"/>
      <c r="J806" s="662"/>
      <c r="K806" s="663"/>
      <c r="L806" s="663"/>
    </row>
    <row r="807" spans="4:12" s="659" customFormat="1" ht="15.75" customHeight="1" x14ac:dyDescent="0.25">
      <c r="D807" s="652">
        <v>40596</v>
      </c>
      <c r="E807" s="826">
        <v>6.1</v>
      </c>
      <c r="F807" s="660"/>
      <c r="G807" s="826">
        <v>5.9</v>
      </c>
      <c r="H807" s="661"/>
      <c r="I807" s="661"/>
      <c r="J807" s="662"/>
      <c r="K807" s="663"/>
      <c r="L807" s="663"/>
    </row>
    <row r="808" spans="4:12" s="659" customFormat="1" ht="15.75" customHeight="1" x14ac:dyDescent="0.25">
      <c r="D808" s="652">
        <v>40597</v>
      </c>
      <c r="E808" s="826">
        <v>6.1</v>
      </c>
      <c r="F808" s="660"/>
      <c r="G808" s="826">
        <v>5.9</v>
      </c>
      <c r="H808" s="661"/>
      <c r="I808" s="661"/>
      <c r="J808" s="662"/>
      <c r="K808" s="663"/>
      <c r="L808" s="663"/>
    </row>
    <row r="809" spans="4:12" s="659" customFormat="1" ht="15.75" customHeight="1" x14ac:dyDescent="0.25">
      <c r="D809" s="652">
        <v>40598</v>
      </c>
      <c r="E809" s="826">
        <v>6.09</v>
      </c>
      <c r="F809" s="660"/>
      <c r="G809" s="826">
        <v>5.9</v>
      </c>
      <c r="H809" s="661"/>
      <c r="I809" s="661"/>
      <c r="J809" s="662"/>
      <c r="K809" s="663"/>
      <c r="L809" s="663"/>
    </row>
    <row r="810" spans="4:12" s="659" customFormat="1" ht="15.75" customHeight="1" x14ac:dyDescent="0.25">
      <c r="D810" s="652">
        <v>40599</v>
      </c>
      <c r="E810" s="826">
        <v>6.1</v>
      </c>
      <c r="F810" s="660"/>
      <c r="G810" s="826">
        <v>5.9</v>
      </c>
      <c r="H810" s="661"/>
      <c r="I810" s="661"/>
      <c r="J810" s="662"/>
      <c r="K810" s="663"/>
      <c r="L810" s="663"/>
    </row>
    <row r="811" spans="4:12" s="659" customFormat="1" ht="15.75" customHeight="1" x14ac:dyDescent="0.25">
      <c r="D811" s="652">
        <v>40602</v>
      </c>
      <c r="E811" s="826">
        <v>6.1</v>
      </c>
      <c r="F811" s="660"/>
      <c r="G811" s="826">
        <v>5.9</v>
      </c>
      <c r="H811" s="661"/>
      <c r="I811" s="661"/>
      <c r="J811" s="662"/>
      <c r="K811" s="663"/>
      <c r="L811" s="663"/>
    </row>
    <row r="812" spans="4:12" s="659" customFormat="1" ht="15.75" customHeight="1" x14ac:dyDescent="0.25">
      <c r="D812" s="652">
        <v>40603</v>
      </c>
      <c r="E812" s="826">
        <v>6.09</v>
      </c>
      <c r="F812" s="660"/>
      <c r="G812" s="826">
        <v>5.88</v>
      </c>
      <c r="H812" s="661"/>
      <c r="I812" s="661"/>
      <c r="J812" s="662"/>
      <c r="K812" s="663"/>
      <c r="L812" s="663"/>
    </row>
    <row r="813" spans="4:12" s="659" customFormat="1" ht="15.75" customHeight="1" x14ac:dyDescent="0.25">
      <c r="D813" s="652">
        <v>40604</v>
      </c>
      <c r="E813" s="826">
        <v>6.09</v>
      </c>
      <c r="F813" s="660"/>
      <c r="G813" s="826">
        <v>5.88</v>
      </c>
      <c r="H813" s="661"/>
      <c r="I813" s="661"/>
      <c r="J813" s="662"/>
      <c r="K813" s="663"/>
      <c r="L813" s="663"/>
    </row>
    <row r="814" spans="4:12" s="659" customFormat="1" ht="15.75" customHeight="1" x14ac:dyDescent="0.25">
      <c r="D814" s="652">
        <v>40605</v>
      </c>
      <c r="E814" s="826">
        <v>6.1</v>
      </c>
      <c r="F814" s="660"/>
      <c r="G814" s="826">
        <v>5.95</v>
      </c>
      <c r="H814" s="661"/>
      <c r="I814" s="661"/>
      <c r="J814" s="662"/>
      <c r="K814" s="663"/>
      <c r="L814" s="663"/>
    </row>
    <row r="815" spans="4:12" s="659" customFormat="1" ht="15.75" customHeight="1" x14ac:dyDescent="0.25">
      <c r="D815" s="652">
        <v>40606</v>
      </c>
      <c r="E815" s="826">
        <v>6.1</v>
      </c>
      <c r="F815" s="660"/>
      <c r="G815" s="826">
        <v>5.9</v>
      </c>
      <c r="H815" s="661"/>
      <c r="I815" s="661"/>
      <c r="J815" s="662"/>
      <c r="K815" s="663"/>
      <c r="L815" s="663"/>
    </row>
    <row r="816" spans="4:12" s="659" customFormat="1" ht="15.75" customHeight="1" x14ac:dyDescent="0.25">
      <c r="D816" s="652">
        <v>40609</v>
      </c>
      <c r="E816" s="826">
        <v>6.1</v>
      </c>
      <c r="F816" s="660"/>
      <c r="G816" s="826">
        <v>5.97</v>
      </c>
      <c r="H816" s="661"/>
      <c r="I816" s="661"/>
      <c r="J816" s="662"/>
      <c r="K816" s="663"/>
      <c r="L816" s="663"/>
    </row>
    <row r="817" spans="4:12" s="659" customFormat="1" ht="15.75" customHeight="1" x14ac:dyDescent="0.25">
      <c r="D817" s="652">
        <v>40610</v>
      </c>
      <c r="E817" s="826">
        <v>6.1</v>
      </c>
      <c r="F817" s="660"/>
      <c r="G817" s="826">
        <v>5.92</v>
      </c>
      <c r="H817" s="661"/>
      <c r="I817" s="661"/>
      <c r="J817" s="662"/>
      <c r="K817" s="663"/>
      <c r="L817" s="663"/>
    </row>
    <row r="818" spans="4:12" s="659" customFormat="1" ht="15.75" customHeight="1" x14ac:dyDescent="0.25">
      <c r="D818" s="652">
        <v>40611</v>
      </c>
      <c r="E818" s="826">
        <v>6.1</v>
      </c>
      <c r="F818" s="660"/>
      <c r="G818" s="826">
        <v>5.9</v>
      </c>
      <c r="H818" s="661"/>
      <c r="I818" s="661"/>
      <c r="J818" s="662"/>
      <c r="K818" s="663"/>
      <c r="L818" s="663"/>
    </row>
    <row r="819" spans="4:12" s="659" customFormat="1" ht="15.75" customHeight="1" x14ac:dyDescent="0.25">
      <c r="D819" s="652">
        <v>40612</v>
      </c>
      <c r="E819" s="826">
        <v>6.1</v>
      </c>
      <c r="F819" s="660"/>
      <c r="G819" s="826">
        <v>5.93</v>
      </c>
      <c r="H819" s="661"/>
      <c r="I819" s="661"/>
      <c r="J819" s="662"/>
      <c r="K819" s="663"/>
      <c r="L819" s="663"/>
    </row>
    <row r="820" spans="4:12" s="659" customFormat="1" ht="15.75" customHeight="1" x14ac:dyDescent="0.25">
      <c r="D820" s="652">
        <v>40613</v>
      </c>
      <c r="E820" s="826">
        <v>6.1</v>
      </c>
      <c r="F820" s="660"/>
      <c r="G820" s="826">
        <v>5.93</v>
      </c>
      <c r="H820" s="661"/>
      <c r="I820" s="661"/>
      <c r="J820" s="662"/>
      <c r="K820" s="663"/>
      <c r="L820" s="663"/>
    </row>
    <row r="821" spans="4:12" s="659" customFormat="1" ht="15.75" customHeight="1" x14ac:dyDescent="0.25">
      <c r="D821" s="652">
        <v>40618</v>
      </c>
      <c r="E821" s="826">
        <v>6.1</v>
      </c>
      <c r="F821" s="660"/>
      <c r="G821" s="826">
        <v>6</v>
      </c>
      <c r="H821" s="661"/>
      <c r="I821" s="661"/>
      <c r="J821" s="662"/>
      <c r="K821" s="663"/>
      <c r="L821" s="663"/>
    </row>
    <row r="822" spans="4:12" s="659" customFormat="1" ht="15.75" customHeight="1" x14ac:dyDescent="0.25">
      <c r="D822" s="652">
        <v>40619</v>
      </c>
      <c r="E822" s="826">
        <v>6.1</v>
      </c>
      <c r="F822" s="660"/>
      <c r="G822" s="826">
        <v>6</v>
      </c>
      <c r="H822" s="661"/>
      <c r="I822" s="661"/>
      <c r="J822" s="662"/>
      <c r="K822" s="663"/>
      <c r="L822" s="663"/>
    </row>
    <row r="823" spans="4:12" s="659" customFormat="1" ht="15.75" customHeight="1" x14ac:dyDescent="0.25">
      <c r="D823" s="652">
        <v>40620</v>
      </c>
      <c r="E823" s="826">
        <v>6.1</v>
      </c>
      <c r="F823" s="660"/>
      <c r="G823" s="826">
        <v>5.95</v>
      </c>
      <c r="H823" s="661"/>
      <c r="I823" s="661"/>
      <c r="J823" s="662"/>
      <c r="K823" s="663"/>
      <c r="L823" s="663"/>
    </row>
    <row r="824" spans="4:12" s="659" customFormat="1" ht="15.75" customHeight="1" x14ac:dyDescent="0.25">
      <c r="D824" s="652">
        <v>40621</v>
      </c>
      <c r="E824" s="826">
        <v>6.1</v>
      </c>
      <c r="F824" s="660"/>
      <c r="G824" s="826">
        <v>5.95</v>
      </c>
      <c r="H824" s="661"/>
      <c r="I824" s="661"/>
      <c r="J824" s="662"/>
      <c r="K824" s="663"/>
      <c r="L824" s="663"/>
    </row>
    <row r="825" spans="4:12" s="659" customFormat="1" ht="15.75" customHeight="1" x14ac:dyDescent="0.25">
      <c r="D825" s="652">
        <v>40623</v>
      </c>
      <c r="E825" s="826">
        <v>6.1</v>
      </c>
      <c r="F825" s="660"/>
      <c r="G825" s="826">
        <v>5.95</v>
      </c>
      <c r="H825" s="661"/>
      <c r="I825" s="661"/>
      <c r="J825" s="662"/>
      <c r="K825" s="663"/>
      <c r="L825" s="663"/>
    </row>
    <row r="826" spans="4:12" s="659" customFormat="1" ht="15.75" customHeight="1" x14ac:dyDescent="0.25">
      <c r="D826" s="652">
        <v>40624</v>
      </c>
      <c r="E826" s="826">
        <v>6.09</v>
      </c>
      <c r="F826" s="660"/>
      <c r="G826" s="826">
        <v>5.95</v>
      </c>
      <c r="H826" s="661"/>
      <c r="I826" s="661"/>
      <c r="J826" s="662"/>
      <c r="K826" s="663"/>
      <c r="L826" s="663"/>
    </row>
    <row r="827" spans="4:12" s="659" customFormat="1" ht="15.75" customHeight="1" x14ac:dyDescent="0.25">
      <c r="D827" s="652">
        <v>40625</v>
      </c>
      <c r="E827" s="826">
        <v>6.1</v>
      </c>
      <c r="F827" s="660"/>
      <c r="G827" s="826">
        <v>5.95</v>
      </c>
      <c r="H827" s="661"/>
      <c r="I827" s="661"/>
      <c r="J827" s="662"/>
      <c r="K827" s="663"/>
      <c r="L827" s="663"/>
    </row>
    <row r="828" spans="4:12" s="659" customFormat="1" ht="15.75" customHeight="1" x14ac:dyDescent="0.25">
      <c r="D828" s="652">
        <v>40626</v>
      </c>
      <c r="E828" s="826">
        <v>6.09</v>
      </c>
      <c r="F828" s="660"/>
      <c r="G828" s="826">
        <v>5.85</v>
      </c>
      <c r="H828" s="661"/>
      <c r="I828" s="661"/>
      <c r="J828" s="662"/>
      <c r="K828" s="663"/>
      <c r="L828" s="663"/>
    </row>
    <row r="829" spans="4:12" s="659" customFormat="1" ht="15.75" customHeight="1" x14ac:dyDescent="0.25">
      <c r="D829" s="652">
        <v>40627</v>
      </c>
      <c r="E829" s="826">
        <v>6.1</v>
      </c>
      <c r="F829" s="660"/>
      <c r="G829" s="826">
        <v>5.92</v>
      </c>
      <c r="H829" s="661"/>
      <c r="I829" s="661"/>
      <c r="J829" s="662"/>
      <c r="K829" s="663"/>
      <c r="L829" s="663"/>
    </row>
    <row r="830" spans="4:12" s="659" customFormat="1" ht="15.75" customHeight="1" x14ac:dyDescent="0.25">
      <c r="D830" s="652">
        <v>40630</v>
      </c>
      <c r="E830" s="826">
        <v>6.1</v>
      </c>
      <c r="F830" s="660"/>
      <c r="G830" s="826">
        <v>5.91</v>
      </c>
      <c r="H830" s="661"/>
      <c r="I830" s="661"/>
      <c r="J830" s="662"/>
      <c r="K830" s="663"/>
      <c r="L830" s="663"/>
    </row>
    <row r="831" spans="4:12" s="659" customFormat="1" ht="15.75" customHeight="1" x14ac:dyDescent="0.25">
      <c r="D831" s="652">
        <v>40631</v>
      </c>
      <c r="E831" s="826">
        <v>6.1</v>
      </c>
      <c r="F831" s="660"/>
      <c r="G831" s="826">
        <v>5.93</v>
      </c>
      <c r="H831" s="661"/>
      <c r="I831" s="661"/>
      <c r="J831" s="662"/>
      <c r="K831" s="663"/>
      <c r="L831" s="663"/>
    </row>
    <row r="832" spans="4:12" s="659" customFormat="1" ht="15.75" customHeight="1" x14ac:dyDescent="0.25">
      <c r="D832" s="652">
        <v>40632</v>
      </c>
      <c r="E832" s="826">
        <v>6.1</v>
      </c>
      <c r="F832" s="660"/>
      <c r="G832" s="826">
        <v>5.85</v>
      </c>
      <c r="H832" s="661"/>
      <c r="I832" s="661"/>
      <c r="J832" s="662"/>
      <c r="K832" s="663"/>
      <c r="L832" s="663"/>
    </row>
    <row r="833" spans="4:12" s="659" customFormat="1" ht="15.75" customHeight="1" x14ac:dyDescent="0.25">
      <c r="D833" s="652">
        <v>40633</v>
      </c>
      <c r="E833" s="826">
        <v>6.1</v>
      </c>
      <c r="F833" s="660"/>
      <c r="G833" s="826">
        <v>5.87</v>
      </c>
      <c r="H833" s="661"/>
      <c r="I833" s="661"/>
      <c r="J833" s="662"/>
      <c r="K833" s="663"/>
      <c r="L833" s="663"/>
    </row>
    <row r="834" spans="4:12" s="659" customFormat="1" ht="15.75" customHeight="1" x14ac:dyDescent="0.25">
      <c r="D834" s="652">
        <v>40634</v>
      </c>
      <c r="E834" s="826">
        <v>6.1</v>
      </c>
      <c r="F834" s="660"/>
      <c r="G834" s="826">
        <v>5.85</v>
      </c>
      <c r="H834" s="661"/>
      <c r="I834" s="661"/>
      <c r="J834" s="662"/>
      <c r="K834" s="663"/>
      <c r="L834" s="663"/>
    </row>
    <row r="835" spans="4:12" s="659" customFormat="1" ht="15.75" customHeight="1" x14ac:dyDescent="0.25">
      <c r="D835" s="652">
        <v>40637</v>
      </c>
      <c r="E835" s="826">
        <v>6.1</v>
      </c>
      <c r="F835" s="660"/>
      <c r="G835" s="826">
        <v>5.85</v>
      </c>
      <c r="H835" s="661"/>
      <c r="I835" s="661"/>
      <c r="J835" s="662"/>
      <c r="K835" s="663"/>
      <c r="L835" s="663"/>
    </row>
    <row r="836" spans="4:12" s="659" customFormat="1" ht="15.75" customHeight="1" x14ac:dyDescent="0.25">
      <c r="D836" s="652">
        <v>40638</v>
      </c>
      <c r="E836" s="826">
        <v>6.1</v>
      </c>
      <c r="F836" s="660"/>
      <c r="G836" s="826">
        <v>5.85</v>
      </c>
      <c r="H836" s="661"/>
      <c r="I836" s="661"/>
      <c r="J836" s="662"/>
      <c r="K836" s="663"/>
      <c r="L836" s="663"/>
    </row>
    <row r="837" spans="4:12" s="659" customFormat="1" ht="15.75" customHeight="1" x14ac:dyDescent="0.25">
      <c r="D837" s="652">
        <v>40639</v>
      </c>
      <c r="E837" s="826">
        <v>6.1</v>
      </c>
      <c r="F837" s="660"/>
      <c r="G837" s="826">
        <v>5.85</v>
      </c>
      <c r="H837" s="661"/>
      <c r="I837" s="661"/>
      <c r="J837" s="662"/>
      <c r="K837" s="663"/>
      <c r="L837" s="663"/>
    </row>
    <row r="838" spans="4:12" s="659" customFormat="1" ht="15.75" customHeight="1" x14ac:dyDescent="0.25">
      <c r="D838" s="652">
        <v>40640</v>
      </c>
      <c r="E838" s="826">
        <v>6.1</v>
      </c>
      <c r="F838" s="660"/>
      <c r="G838" s="826">
        <v>5.85</v>
      </c>
      <c r="H838" s="661"/>
      <c r="I838" s="661"/>
      <c r="J838" s="662"/>
      <c r="K838" s="663"/>
      <c r="L838" s="663"/>
    </row>
    <row r="839" spans="4:12" s="659" customFormat="1" ht="15.75" customHeight="1" x14ac:dyDescent="0.25">
      <c r="D839" s="652">
        <v>40641</v>
      </c>
      <c r="E839" s="826">
        <v>6.1</v>
      </c>
      <c r="F839" s="660"/>
      <c r="G839" s="826">
        <v>5.85</v>
      </c>
      <c r="H839" s="661"/>
      <c r="I839" s="661"/>
      <c r="J839" s="662"/>
      <c r="K839" s="663"/>
      <c r="L839" s="663"/>
    </row>
    <row r="840" spans="4:12" s="659" customFormat="1" ht="15.75" customHeight="1" x14ac:dyDescent="0.25">
      <c r="D840" s="652">
        <v>40644</v>
      </c>
      <c r="E840" s="826">
        <v>6.1</v>
      </c>
      <c r="F840" s="660"/>
      <c r="G840" s="826">
        <v>5.85</v>
      </c>
      <c r="H840" s="661"/>
      <c r="I840" s="661"/>
      <c r="J840" s="662"/>
      <c r="K840" s="663"/>
      <c r="L840" s="663"/>
    </row>
    <row r="841" spans="4:12" s="659" customFormat="1" ht="15.75" customHeight="1" x14ac:dyDescent="0.25">
      <c r="D841" s="652">
        <v>40645</v>
      </c>
      <c r="E841" s="826">
        <v>6.1</v>
      </c>
      <c r="F841" s="660"/>
      <c r="G841" s="826">
        <v>5.85</v>
      </c>
      <c r="H841" s="661"/>
      <c r="I841" s="661"/>
      <c r="J841" s="662"/>
      <c r="K841" s="663"/>
      <c r="L841" s="663"/>
    </row>
    <row r="842" spans="4:12" s="659" customFormat="1" ht="15.75" customHeight="1" x14ac:dyDescent="0.25">
      <c r="D842" s="652">
        <v>40646</v>
      </c>
      <c r="E842" s="826">
        <v>6.1</v>
      </c>
      <c r="F842" s="660"/>
      <c r="G842" s="826">
        <v>5.85</v>
      </c>
      <c r="H842" s="661"/>
      <c r="I842" s="661"/>
      <c r="J842" s="662"/>
      <c r="K842" s="663"/>
      <c r="L842" s="663"/>
    </row>
    <row r="843" spans="4:12" s="659" customFormat="1" ht="15.75" customHeight="1" x14ac:dyDescent="0.25">
      <c r="D843" s="652">
        <v>40647</v>
      </c>
      <c r="E843" s="826">
        <v>6.1</v>
      </c>
      <c r="F843" s="660"/>
      <c r="G843" s="826">
        <v>5.88</v>
      </c>
      <c r="H843" s="661"/>
      <c r="I843" s="661"/>
      <c r="J843" s="662"/>
      <c r="K843" s="663"/>
      <c r="L843" s="663"/>
    </row>
    <row r="844" spans="4:12" s="659" customFormat="1" ht="15.75" customHeight="1" x14ac:dyDescent="0.25">
      <c r="D844" s="652">
        <v>40648</v>
      </c>
      <c r="E844" s="826">
        <v>6.1</v>
      </c>
      <c r="F844" s="660"/>
      <c r="G844" s="826">
        <v>5.85</v>
      </c>
      <c r="H844" s="661"/>
      <c r="I844" s="661"/>
      <c r="J844" s="662"/>
      <c r="K844" s="663"/>
      <c r="L844" s="663"/>
    </row>
    <row r="845" spans="4:12" s="659" customFormat="1" ht="15.75" customHeight="1" x14ac:dyDescent="0.25">
      <c r="D845" s="652">
        <v>40651</v>
      </c>
      <c r="E845" s="826">
        <v>6.1</v>
      </c>
      <c r="F845" s="660"/>
      <c r="G845" s="826">
        <v>5.85</v>
      </c>
      <c r="H845" s="661"/>
      <c r="I845" s="661"/>
      <c r="J845" s="662"/>
      <c r="K845" s="663"/>
      <c r="L845" s="663"/>
    </row>
    <row r="846" spans="4:12" s="659" customFormat="1" ht="15.75" customHeight="1" x14ac:dyDescent="0.25">
      <c r="D846" s="652">
        <v>40652</v>
      </c>
      <c r="E846" s="826">
        <v>6.1</v>
      </c>
      <c r="F846" s="660"/>
      <c r="G846" s="826">
        <v>5.85</v>
      </c>
      <c r="H846" s="661"/>
      <c r="I846" s="661"/>
      <c r="J846" s="662"/>
      <c r="K846" s="663"/>
      <c r="L846" s="663"/>
    </row>
    <row r="847" spans="4:12" s="659" customFormat="1" ht="15.75" customHeight="1" x14ac:dyDescent="0.25">
      <c r="D847" s="652">
        <v>40653</v>
      </c>
      <c r="E847" s="826">
        <v>6.1</v>
      </c>
      <c r="F847" s="660"/>
      <c r="G847" s="826">
        <v>5.85</v>
      </c>
      <c r="H847" s="661"/>
      <c r="I847" s="661"/>
      <c r="J847" s="662"/>
      <c r="K847" s="663"/>
      <c r="L847" s="663"/>
    </row>
    <row r="848" spans="4:12" s="659" customFormat="1" ht="15.75" customHeight="1" x14ac:dyDescent="0.25">
      <c r="D848" s="652">
        <v>40654</v>
      </c>
      <c r="E848" s="826">
        <v>6.1</v>
      </c>
      <c r="F848" s="660"/>
      <c r="G848" s="826">
        <v>5.85</v>
      </c>
      <c r="H848" s="661"/>
      <c r="I848" s="661"/>
      <c r="J848" s="662"/>
      <c r="K848" s="663"/>
      <c r="L848" s="663"/>
    </row>
    <row r="849" spans="4:12" s="659" customFormat="1" ht="15.75" customHeight="1" x14ac:dyDescent="0.25">
      <c r="D849" s="652">
        <v>40655</v>
      </c>
      <c r="E849" s="826">
        <v>6.1</v>
      </c>
      <c r="F849" s="660"/>
      <c r="G849" s="826">
        <v>5.85</v>
      </c>
      <c r="H849" s="661"/>
      <c r="I849" s="661"/>
      <c r="J849" s="662"/>
      <c r="K849" s="663"/>
      <c r="L849" s="663"/>
    </row>
    <row r="850" spans="4:12" s="659" customFormat="1" ht="15.75" customHeight="1" x14ac:dyDescent="0.25">
      <c r="D850" s="652">
        <v>40659</v>
      </c>
      <c r="E850" s="826">
        <v>6.1</v>
      </c>
      <c r="F850" s="660"/>
      <c r="G850" s="826">
        <v>5.85</v>
      </c>
      <c r="H850" s="661"/>
      <c r="I850" s="661"/>
      <c r="J850" s="662"/>
      <c r="K850" s="663"/>
      <c r="L850" s="663"/>
    </row>
    <row r="851" spans="4:12" s="659" customFormat="1" ht="15.75" customHeight="1" x14ac:dyDescent="0.25">
      <c r="D851" s="652">
        <v>40660</v>
      </c>
      <c r="E851" s="826">
        <v>6.1</v>
      </c>
      <c r="F851" s="660"/>
      <c r="G851" s="826">
        <v>5.85</v>
      </c>
      <c r="H851" s="661"/>
      <c r="I851" s="661"/>
      <c r="J851" s="662"/>
      <c r="K851" s="663"/>
      <c r="L851" s="663"/>
    </row>
    <row r="852" spans="4:12" s="659" customFormat="1" ht="15.75" customHeight="1" x14ac:dyDescent="0.25">
      <c r="D852" s="652">
        <v>40661</v>
      </c>
      <c r="E852" s="826">
        <v>6.1</v>
      </c>
      <c r="F852" s="660"/>
      <c r="G852" s="826">
        <v>5.85</v>
      </c>
      <c r="H852" s="661"/>
      <c r="I852" s="661"/>
      <c r="J852" s="662"/>
      <c r="K852" s="663"/>
      <c r="L852" s="663"/>
    </row>
    <row r="853" spans="4:12" s="659" customFormat="1" ht="15.75" customHeight="1" x14ac:dyDescent="0.25">
      <c r="D853" s="652">
        <v>40662</v>
      </c>
      <c r="E853" s="826">
        <v>6.1</v>
      </c>
      <c r="F853" s="660"/>
      <c r="G853" s="826">
        <v>5.85</v>
      </c>
      <c r="H853" s="661"/>
      <c r="I853" s="661"/>
      <c r="J853" s="662"/>
      <c r="K853" s="663"/>
      <c r="L853" s="663"/>
    </row>
    <row r="854" spans="4:12" s="659" customFormat="1" ht="15.75" customHeight="1" x14ac:dyDescent="0.25">
      <c r="D854" s="652">
        <v>40665</v>
      </c>
      <c r="E854" s="826">
        <v>6.1</v>
      </c>
      <c r="F854" s="660"/>
      <c r="G854" s="826">
        <v>5.85</v>
      </c>
      <c r="H854" s="661"/>
      <c r="I854" s="661"/>
      <c r="J854" s="662"/>
      <c r="K854" s="663"/>
      <c r="L854" s="663"/>
    </row>
    <row r="855" spans="4:12" s="659" customFormat="1" ht="15.75" customHeight="1" x14ac:dyDescent="0.25">
      <c r="D855" s="652">
        <v>40666</v>
      </c>
      <c r="E855" s="826">
        <v>6.1</v>
      </c>
      <c r="F855" s="660"/>
      <c r="G855" s="826">
        <v>5.85</v>
      </c>
      <c r="H855" s="661"/>
      <c r="I855" s="661"/>
      <c r="J855" s="662"/>
      <c r="K855" s="663"/>
      <c r="L855" s="663"/>
    </row>
    <row r="856" spans="4:12" s="659" customFormat="1" ht="15.75" customHeight="1" x14ac:dyDescent="0.25">
      <c r="D856" s="652">
        <v>40667</v>
      </c>
      <c r="E856" s="826">
        <v>6.1</v>
      </c>
      <c r="F856" s="660"/>
      <c r="G856" s="826">
        <v>5.85</v>
      </c>
      <c r="H856" s="661"/>
      <c r="I856" s="661"/>
      <c r="J856" s="662"/>
      <c r="K856" s="663"/>
      <c r="L856" s="663"/>
    </row>
    <row r="857" spans="4:12" s="659" customFormat="1" ht="15.75" customHeight="1" x14ac:dyDescent="0.25">
      <c r="D857" s="652">
        <v>40668</v>
      </c>
      <c r="E857" s="826">
        <v>6.1</v>
      </c>
      <c r="F857" s="660"/>
      <c r="G857" s="826">
        <v>5.85</v>
      </c>
      <c r="H857" s="661"/>
      <c r="I857" s="661"/>
      <c r="J857" s="662"/>
      <c r="K857" s="663"/>
      <c r="L857" s="663"/>
    </row>
    <row r="858" spans="4:12" s="659" customFormat="1" ht="15.75" customHeight="1" x14ac:dyDescent="0.25">
      <c r="D858" s="652">
        <v>40669</v>
      </c>
      <c r="E858" s="826">
        <v>6.1</v>
      </c>
      <c r="F858" s="660"/>
      <c r="G858" s="826">
        <v>5.85</v>
      </c>
      <c r="H858" s="661"/>
      <c r="I858" s="661"/>
      <c r="J858" s="662"/>
      <c r="K858" s="663"/>
      <c r="L858" s="663"/>
    </row>
    <row r="859" spans="4:12" s="659" customFormat="1" ht="15.75" customHeight="1" x14ac:dyDescent="0.25">
      <c r="D859" s="652">
        <v>40672</v>
      </c>
      <c r="E859" s="826">
        <v>6.1</v>
      </c>
      <c r="F859" s="660"/>
      <c r="G859" s="826">
        <v>5.85</v>
      </c>
      <c r="H859" s="661"/>
      <c r="I859" s="661"/>
      <c r="J859" s="662"/>
      <c r="K859" s="663"/>
      <c r="L859" s="663"/>
    </row>
    <row r="860" spans="4:12" s="659" customFormat="1" ht="15.75" customHeight="1" x14ac:dyDescent="0.25">
      <c r="D860" s="652">
        <v>40673</v>
      </c>
      <c r="E860" s="826">
        <v>6.1</v>
      </c>
      <c r="F860" s="660"/>
      <c r="G860" s="826">
        <v>5.85</v>
      </c>
      <c r="H860" s="661"/>
      <c r="I860" s="661"/>
      <c r="J860" s="662"/>
      <c r="K860" s="663"/>
      <c r="L860" s="663"/>
    </row>
    <row r="861" spans="4:12" s="659" customFormat="1" ht="15.75" customHeight="1" x14ac:dyDescent="0.25">
      <c r="D861" s="652">
        <v>40674</v>
      </c>
      <c r="E861" s="826">
        <v>6.1</v>
      </c>
      <c r="F861" s="660"/>
      <c r="G861" s="826">
        <v>5.85</v>
      </c>
      <c r="H861" s="661"/>
      <c r="I861" s="661"/>
      <c r="J861" s="662"/>
      <c r="K861" s="663"/>
      <c r="L861" s="663"/>
    </row>
    <row r="862" spans="4:12" s="659" customFormat="1" ht="15.75" customHeight="1" x14ac:dyDescent="0.25">
      <c r="D862" s="652">
        <v>40675</v>
      </c>
      <c r="E862" s="826">
        <v>6.1</v>
      </c>
      <c r="F862" s="660"/>
      <c r="G862" s="826">
        <v>5.87</v>
      </c>
      <c r="H862" s="661"/>
      <c r="I862" s="661"/>
      <c r="J862" s="662"/>
      <c r="K862" s="663"/>
      <c r="L862" s="663"/>
    </row>
    <row r="863" spans="4:12" s="659" customFormat="1" ht="15.75" customHeight="1" x14ac:dyDescent="0.25">
      <c r="D863" s="652">
        <v>40676</v>
      </c>
      <c r="E863" s="826">
        <v>6.1</v>
      </c>
      <c r="F863" s="660"/>
      <c r="G863" s="826">
        <v>5.85</v>
      </c>
      <c r="H863" s="661"/>
      <c r="I863" s="661"/>
      <c r="J863" s="662"/>
      <c r="K863" s="663"/>
      <c r="L863" s="663"/>
    </row>
    <row r="864" spans="4:12" s="659" customFormat="1" ht="15.75" customHeight="1" x14ac:dyDescent="0.25">
      <c r="D864" s="652">
        <v>40679</v>
      </c>
      <c r="E864" s="826">
        <v>6.1</v>
      </c>
      <c r="F864" s="660"/>
      <c r="G864" s="826">
        <v>5.85</v>
      </c>
      <c r="H864" s="661"/>
      <c r="I864" s="661"/>
      <c r="J864" s="662"/>
      <c r="K864" s="663"/>
      <c r="L864" s="663"/>
    </row>
    <row r="865" spans="4:12" s="659" customFormat="1" ht="15.75" customHeight="1" x14ac:dyDescent="0.25">
      <c r="D865" s="652">
        <v>40680</v>
      </c>
      <c r="E865" s="826">
        <v>6.1</v>
      </c>
      <c r="F865" s="660"/>
      <c r="G865" s="826">
        <v>5.85</v>
      </c>
      <c r="H865" s="661"/>
      <c r="I865" s="661"/>
      <c r="J865" s="662"/>
      <c r="K865" s="663"/>
      <c r="L865" s="663"/>
    </row>
    <row r="866" spans="4:12" s="659" customFormat="1" ht="15.75" customHeight="1" x14ac:dyDescent="0.25">
      <c r="D866" s="652">
        <v>40681</v>
      </c>
      <c r="E866" s="826">
        <v>6.1</v>
      </c>
      <c r="F866" s="660"/>
      <c r="G866" s="826">
        <v>5.87</v>
      </c>
      <c r="H866" s="661"/>
      <c r="I866" s="661"/>
      <c r="J866" s="662"/>
      <c r="K866" s="663"/>
      <c r="L866" s="663"/>
    </row>
    <row r="867" spans="4:12" s="659" customFormat="1" ht="15.75" customHeight="1" x14ac:dyDescent="0.25">
      <c r="D867" s="652">
        <v>40682</v>
      </c>
      <c r="E867" s="826">
        <v>6.1</v>
      </c>
      <c r="F867" s="660"/>
      <c r="G867" s="826">
        <v>5.87</v>
      </c>
      <c r="H867" s="661"/>
      <c r="I867" s="661"/>
      <c r="J867" s="662"/>
      <c r="K867" s="663"/>
      <c r="L867" s="663"/>
    </row>
    <row r="868" spans="4:12" s="659" customFormat="1" ht="15.75" customHeight="1" x14ac:dyDescent="0.25">
      <c r="D868" s="652">
        <v>40683</v>
      </c>
      <c r="E868" s="826">
        <v>6.1</v>
      </c>
      <c r="F868" s="660"/>
      <c r="G868" s="826">
        <v>5.87</v>
      </c>
      <c r="H868" s="661"/>
      <c r="I868" s="661"/>
      <c r="J868" s="662"/>
      <c r="K868" s="663"/>
      <c r="L868" s="663"/>
    </row>
    <row r="869" spans="4:12" s="659" customFormat="1" ht="15.75" customHeight="1" x14ac:dyDescent="0.25">
      <c r="D869" s="652">
        <v>40686</v>
      </c>
      <c r="E869" s="826">
        <v>6.1</v>
      </c>
      <c r="F869" s="660"/>
      <c r="G869" s="826">
        <v>5.87</v>
      </c>
      <c r="H869" s="661"/>
      <c r="I869" s="661"/>
      <c r="J869" s="662"/>
      <c r="K869" s="663"/>
      <c r="L869" s="663"/>
    </row>
    <row r="870" spans="4:12" s="659" customFormat="1" ht="15.75" customHeight="1" x14ac:dyDescent="0.25">
      <c r="D870" s="652">
        <v>40687</v>
      </c>
      <c r="E870" s="826">
        <v>6.1</v>
      </c>
      <c r="F870" s="660"/>
      <c r="G870" s="826">
        <v>5.87</v>
      </c>
      <c r="H870" s="661"/>
      <c r="I870" s="661"/>
      <c r="J870" s="662"/>
      <c r="K870" s="663"/>
      <c r="L870" s="663"/>
    </row>
    <row r="871" spans="4:12" s="659" customFormat="1" ht="15.75" customHeight="1" x14ac:dyDescent="0.25">
      <c r="D871" s="652">
        <v>40688</v>
      </c>
      <c r="E871" s="826">
        <v>6.1</v>
      </c>
      <c r="F871" s="660"/>
      <c r="G871" s="826">
        <v>5.85</v>
      </c>
      <c r="H871" s="661"/>
      <c r="I871" s="661"/>
      <c r="J871" s="662"/>
      <c r="K871" s="663"/>
      <c r="L871" s="663"/>
    </row>
    <row r="872" spans="4:12" s="659" customFormat="1" ht="15.75" customHeight="1" x14ac:dyDescent="0.25">
      <c r="D872" s="652">
        <v>40689</v>
      </c>
      <c r="E872" s="826">
        <v>6.1</v>
      </c>
      <c r="F872" s="660"/>
      <c r="G872" s="826">
        <v>5.87</v>
      </c>
      <c r="H872" s="661"/>
      <c r="I872" s="661"/>
      <c r="J872" s="662"/>
      <c r="K872" s="663"/>
      <c r="L872" s="663"/>
    </row>
    <row r="873" spans="4:12" s="659" customFormat="1" ht="15.75" customHeight="1" x14ac:dyDescent="0.25">
      <c r="D873" s="652">
        <v>40690</v>
      </c>
      <c r="E873" s="826">
        <v>6.1</v>
      </c>
      <c r="F873" s="660"/>
      <c r="G873" s="826">
        <v>5.85</v>
      </c>
      <c r="H873" s="661"/>
      <c r="I873" s="661"/>
      <c r="J873" s="662"/>
      <c r="K873" s="663"/>
      <c r="L873" s="663"/>
    </row>
    <row r="874" spans="4:12" s="659" customFormat="1" ht="15.75" customHeight="1" x14ac:dyDescent="0.25">
      <c r="D874" s="652">
        <v>40693</v>
      </c>
      <c r="E874" s="826">
        <v>6.1</v>
      </c>
      <c r="F874" s="660"/>
      <c r="G874" s="826">
        <v>5.87</v>
      </c>
      <c r="H874" s="661"/>
      <c r="I874" s="661"/>
      <c r="J874" s="662"/>
      <c r="K874" s="663"/>
      <c r="L874" s="663"/>
    </row>
    <row r="875" spans="4:12" s="659" customFormat="1" ht="15.75" customHeight="1" x14ac:dyDescent="0.25">
      <c r="D875" s="652">
        <v>40694</v>
      </c>
      <c r="E875" s="826">
        <v>6.1</v>
      </c>
      <c r="F875" s="660"/>
      <c r="G875" s="826">
        <v>5.87</v>
      </c>
      <c r="H875" s="661"/>
      <c r="I875" s="661"/>
      <c r="J875" s="662"/>
      <c r="K875" s="663"/>
      <c r="L875" s="663"/>
    </row>
    <row r="876" spans="4:12" s="659" customFormat="1" ht="15.75" customHeight="1" x14ac:dyDescent="0.25">
      <c r="D876" s="652">
        <v>40695</v>
      </c>
      <c r="E876" s="826">
        <v>6.1</v>
      </c>
      <c r="F876" s="660"/>
      <c r="G876" s="826">
        <v>5.87</v>
      </c>
      <c r="H876" s="661"/>
      <c r="I876" s="661"/>
      <c r="J876" s="662"/>
      <c r="K876" s="663"/>
      <c r="L876" s="663"/>
    </row>
    <row r="877" spans="4:12" s="659" customFormat="1" ht="15.75" customHeight="1" x14ac:dyDescent="0.25">
      <c r="D877" s="652">
        <v>40696</v>
      </c>
      <c r="E877" s="826">
        <v>6.1</v>
      </c>
      <c r="F877" s="660"/>
      <c r="G877" s="826">
        <v>5.9</v>
      </c>
      <c r="H877" s="661"/>
      <c r="I877" s="661"/>
      <c r="J877" s="662"/>
      <c r="K877" s="663"/>
      <c r="L877" s="663"/>
    </row>
    <row r="878" spans="4:12" s="659" customFormat="1" ht="15.75" customHeight="1" x14ac:dyDescent="0.25">
      <c r="D878" s="652">
        <v>40697</v>
      </c>
      <c r="E878" s="826">
        <v>6.1</v>
      </c>
      <c r="F878" s="660"/>
      <c r="G878" s="826">
        <v>5.87</v>
      </c>
      <c r="H878" s="661"/>
      <c r="I878" s="661"/>
      <c r="J878" s="662"/>
      <c r="K878" s="663"/>
      <c r="L878" s="663"/>
    </row>
    <row r="879" spans="4:12" s="659" customFormat="1" ht="15.75" customHeight="1" x14ac:dyDescent="0.25">
      <c r="D879" s="652">
        <v>40700</v>
      </c>
      <c r="E879" s="826">
        <v>6.1</v>
      </c>
      <c r="F879" s="660"/>
      <c r="G879" s="826">
        <v>5.87</v>
      </c>
      <c r="H879" s="661"/>
      <c r="I879" s="661"/>
      <c r="J879" s="662"/>
      <c r="K879" s="663"/>
      <c r="L879" s="663"/>
    </row>
    <row r="880" spans="4:12" s="659" customFormat="1" ht="15.75" customHeight="1" x14ac:dyDescent="0.25">
      <c r="D880" s="652">
        <v>40701</v>
      </c>
      <c r="E880" s="826">
        <v>6.1</v>
      </c>
      <c r="F880" s="660"/>
      <c r="G880" s="826">
        <v>5.89</v>
      </c>
      <c r="H880" s="661"/>
      <c r="I880" s="661"/>
      <c r="J880" s="662"/>
      <c r="K880" s="663"/>
      <c r="L880" s="663"/>
    </row>
    <row r="881" spans="4:12" s="659" customFormat="1" ht="15.75" customHeight="1" x14ac:dyDescent="0.25">
      <c r="D881" s="652">
        <v>40702</v>
      </c>
      <c r="E881" s="826">
        <v>6.1</v>
      </c>
      <c r="F881" s="660"/>
      <c r="G881" s="826">
        <v>5.87</v>
      </c>
      <c r="H881" s="661"/>
      <c r="I881" s="661"/>
      <c r="J881" s="662"/>
      <c r="K881" s="663"/>
      <c r="L881" s="663"/>
    </row>
    <row r="882" spans="4:12" s="659" customFormat="1" ht="15.75" customHeight="1" x14ac:dyDescent="0.25">
      <c r="D882" s="652">
        <v>40703</v>
      </c>
      <c r="E882" s="826">
        <v>6.1</v>
      </c>
      <c r="F882" s="660"/>
      <c r="G882" s="826">
        <v>5.87</v>
      </c>
      <c r="H882" s="661"/>
      <c r="I882" s="661"/>
      <c r="J882" s="662"/>
      <c r="K882" s="663"/>
      <c r="L882" s="663"/>
    </row>
    <row r="883" spans="4:12" s="659" customFormat="1" ht="15.75" customHeight="1" x14ac:dyDescent="0.25">
      <c r="D883" s="652">
        <v>40704</v>
      </c>
      <c r="E883" s="826">
        <v>6.1</v>
      </c>
      <c r="F883" s="660"/>
      <c r="G883" s="826">
        <v>5.89</v>
      </c>
      <c r="H883" s="661"/>
      <c r="I883" s="661"/>
      <c r="J883" s="662"/>
      <c r="K883" s="663"/>
      <c r="L883" s="663"/>
    </row>
    <row r="884" spans="4:12" s="659" customFormat="1" ht="15.75" customHeight="1" x14ac:dyDescent="0.25">
      <c r="D884" s="652">
        <v>40708</v>
      </c>
      <c r="E884" s="826">
        <v>6.1</v>
      </c>
      <c r="F884" s="660"/>
      <c r="G884" s="826">
        <v>5.87</v>
      </c>
      <c r="H884" s="661"/>
      <c r="I884" s="661"/>
      <c r="J884" s="662"/>
      <c r="K884" s="663"/>
      <c r="L884" s="663"/>
    </row>
    <row r="885" spans="4:12" s="659" customFormat="1" ht="15.75" customHeight="1" x14ac:dyDescent="0.25">
      <c r="D885" s="652">
        <v>40709</v>
      </c>
      <c r="E885" s="826">
        <v>6.1</v>
      </c>
      <c r="F885" s="660"/>
      <c r="G885" s="826">
        <v>5.85</v>
      </c>
      <c r="H885" s="661"/>
      <c r="I885" s="661"/>
      <c r="J885" s="662"/>
      <c r="K885" s="663"/>
      <c r="L885" s="663"/>
    </row>
    <row r="886" spans="4:12" s="659" customFormat="1" ht="15.75" customHeight="1" x14ac:dyDescent="0.25">
      <c r="D886" s="652">
        <v>40710</v>
      </c>
      <c r="E886" s="826">
        <v>6.1</v>
      </c>
      <c r="F886" s="660"/>
      <c r="G886" s="826">
        <v>5.9</v>
      </c>
      <c r="H886" s="661"/>
      <c r="I886" s="661"/>
      <c r="J886" s="662"/>
      <c r="K886" s="663"/>
      <c r="L886" s="663"/>
    </row>
    <row r="887" spans="4:12" s="659" customFormat="1" ht="15.75" customHeight="1" x14ac:dyDescent="0.25">
      <c r="D887" s="652">
        <v>40711</v>
      </c>
      <c r="E887" s="826">
        <v>6.1</v>
      </c>
      <c r="F887" s="660"/>
      <c r="G887" s="826">
        <v>5.86</v>
      </c>
      <c r="H887" s="661"/>
      <c r="I887" s="661"/>
      <c r="J887" s="662"/>
      <c r="K887" s="663"/>
      <c r="L887" s="663"/>
    </row>
    <row r="888" spans="4:12" s="659" customFormat="1" ht="15.75" customHeight="1" x14ac:dyDescent="0.25">
      <c r="D888" s="652">
        <v>40714</v>
      </c>
      <c r="E888" s="826">
        <v>6.1</v>
      </c>
      <c r="F888" s="660"/>
      <c r="G888" s="826">
        <v>5.92</v>
      </c>
      <c r="H888" s="661"/>
      <c r="I888" s="661"/>
      <c r="J888" s="662"/>
      <c r="K888" s="663"/>
      <c r="L888" s="663"/>
    </row>
    <row r="889" spans="4:12" s="659" customFormat="1" ht="15.75" customHeight="1" x14ac:dyDescent="0.25">
      <c r="D889" s="652">
        <v>40715</v>
      </c>
      <c r="E889" s="826">
        <v>6.1</v>
      </c>
      <c r="F889" s="660"/>
      <c r="G889" s="826">
        <v>5.88</v>
      </c>
      <c r="H889" s="661"/>
      <c r="I889" s="661"/>
      <c r="J889" s="662"/>
      <c r="K889" s="663"/>
      <c r="L889" s="663"/>
    </row>
    <row r="890" spans="4:12" s="659" customFormat="1" ht="15.75" customHeight="1" x14ac:dyDescent="0.25">
      <c r="D890" s="652">
        <v>40716</v>
      </c>
      <c r="E890" s="826">
        <v>6.1</v>
      </c>
      <c r="F890" s="660"/>
      <c r="G890" s="826">
        <v>5.85</v>
      </c>
      <c r="H890" s="661"/>
      <c r="I890" s="661"/>
      <c r="J890" s="662"/>
      <c r="K890" s="663"/>
      <c r="L890" s="663"/>
    </row>
    <row r="891" spans="4:12" s="659" customFormat="1" ht="15.75" customHeight="1" x14ac:dyDescent="0.25">
      <c r="D891" s="652">
        <v>40717</v>
      </c>
      <c r="E891" s="826">
        <v>6.1</v>
      </c>
      <c r="F891" s="660"/>
      <c r="G891" s="826">
        <v>5.85</v>
      </c>
      <c r="H891" s="661"/>
      <c r="I891" s="661"/>
      <c r="J891" s="662"/>
      <c r="K891" s="663"/>
      <c r="L891" s="663"/>
    </row>
    <row r="892" spans="4:12" s="659" customFormat="1" ht="15.75" customHeight="1" x14ac:dyDescent="0.25">
      <c r="D892" s="652">
        <v>40718</v>
      </c>
      <c r="E892" s="826">
        <v>6.1</v>
      </c>
      <c r="F892" s="660"/>
      <c r="G892" s="826">
        <v>5.85</v>
      </c>
      <c r="H892" s="661"/>
      <c r="I892" s="661"/>
      <c r="J892" s="662"/>
      <c r="K892" s="663"/>
      <c r="L892" s="663"/>
    </row>
    <row r="893" spans="4:12" s="659" customFormat="1" ht="15.75" customHeight="1" x14ac:dyDescent="0.25">
      <c r="D893" s="652">
        <v>40721</v>
      </c>
      <c r="E893" s="826">
        <v>6.1</v>
      </c>
      <c r="F893" s="660"/>
      <c r="G893" s="826">
        <v>5.85</v>
      </c>
      <c r="H893" s="661"/>
      <c r="I893" s="661"/>
      <c r="J893" s="662"/>
      <c r="K893" s="663"/>
      <c r="L893" s="663"/>
    </row>
    <row r="894" spans="4:12" s="659" customFormat="1" ht="15.75" customHeight="1" x14ac:dyDescent="0.25">
      <c r="D894" s="652">
        <v>40722</v>
      </c>
      <c r="E894" s="826">
        <v>6.1</v>
      </c>
      <c r="F894" s="660"/>
      <c r="G894" s="826">
        <v>5.85</v>
      </c>
      <c r="H894" s="661"/>
      <c r="I894" s="661"/>
      <c r="J894" s="662"/>
      <c r="K894" s="663"/>
      <c r="L894" s="663"/>
    </row>
    <row r="895" spans="4:12" s="659" customFormat="1" ht="15.75" customHeight="1" x14ac:dyDescent="0.25">
      <c r="D895" s="652">
        <v>40723</v>
      </c>
      <c r="E895" s="826">
        <v>6.1</v>
      </c>
      <c r="F895" s="660"/>
      <c r="G895" s="826">
        <v>5.85</v>
      </c>
      <c r="H895" s="661"/>
      <c r="I895" s="661"/>
      <c r="J895" s="662"/>
      <c r="K895" s="663"/>
      <c r="L895" s="663"/>
    </row>
    <row r="896" spans="4:12" s="659" customFormat="1" ht="15.75" customHeight="1" x14ac:dyDescent="0.25">
      <c r="D896" s="652">
        <v>40724</v>
      </c>
      <c r="E896" s="826">
        <v>6.1</v>
      </c>
      <c r="F896" s="660"/>
      <c r="G896" s="826">
        <v>5.85</v>
      </c>
      <c r="H896" s="661"/>
      <c r="I896" s="661"/>
      <c r="J896" s="662"/>
      <c r="K896" s="663"/>
      <c r="L896" s="663"/>
    </row>
    <row r="897" spans="4:12" s="659" customFormat="1" ht="15.75" customHeight="1" x14ac:dyDescent="0.25">
      <c r="D897" s="652">
        <v>40725</v>
      </c>
      <c r="E897" s="826">
        <v>6.1</v>
      </c>
      <c r="F897" s="660"/>
      <c r="G897" s="826">
        <v>5.82</v>
      </c>
      <c r="H897" s="661"/>
      <c r="I897" s="661"/>
      <c r="J897" s="662"/>
      <c r="K897" s="663"/>
      <c r="L897" s="663"/>
    </row>
    <row r="898" spans="4:12" s="659" customFormat="1" ht="15.75" customHeight="1" x14ac:dyDescent="0.25">
      <c r="D898" s="652">
        <v>40728</v>
      </c>
      <c r="E898" s="826">
        <v>6.1</v>
      </c>
      <c r="F898" s="660"/>
      <c r="G898" s="826">
        <v>5.85</v>
      </c>
      <c r="H898" s="661"/>
      <c r="I898" s="661"/>
      <c r="J898" s="662"/>
      <c r="K898" s="663"/>
      <c r="L898" s="663"/>
    </row>
    <row r="899" spans="4:12" s="659" customFormat="1" ht="15.75" customHeight="1" x14ac:dyDescent="0.25">
      <c r="D899" s="652">
        <v>40729</v>
      </c>
      <c r="E899" s="826">
        <v>6.1</v>
      </c>
      <c r="F899" s="660"/>
      <c r="G899" s="826">
        <v>5.82</v>
      </c>
      <c r="H899" s="661"/>
      <c r="I899" s="661"/>
      <c r="J899" s="662"/>
      <c r="K899" s="663"/>
      <c r="L899" s="663"/>
    </row>
    <row r="900" spans="4:12" s="659" customFormat="1" ht="15.75" customHeight="1" x14ac:dyDescent="0.25">
      <c r="D900" s="652">
        <v>40730</v>
      </c>
      <c r="E900" s="826">
        <v>6.1</v>
      </c>
      <c r="F900" s="660"/>
      <c r="G900" s="826">
        <v>5.85</v>
      </c>
      <c r="H900" s="661"/>
      <c r="I900" s="661"/>
      <c r="J900" s="662"/>
      <c r="K900" s="663"/>
      <c r="L900" s="663"/>
    </row>
    <row r="901" spans="4:12" s="659" customFormat="1" ht="15.75" customHeight="1" x14ac:dyDescent="0.25">
      <c r="D901" s="652">
        <v>40731</v>
      </c>
      <c r="E901" s="826">
        <v>6.1</v>
      </c>
      <c r="F901" s="660"/>
      <c r="G901" s="826">
        <v>5.9</v>
      </c>
      <c r="H901" s="661"/>
      <c r="I901" s="661"/>
      <c r="J901" s="662"/>
      <c r="K901" s="663"/>
      <c r="L901" s="663"/>
    </row>
    <row r="902" spans="4:12" s="659" customFormat="1" ht="15.75" customHeight="1" x14ac:dyDescent="0.25">
      <c r="D902" s="652">
        <v>40732</v>
      </c>
      <c r="E902" s="826">
        <v>6.1</v>
      </c>
      <c r="F902" s="660"/>
      <c r="G902" s="826">
        <v>5.81</v>
      </c>
      <c r="H902" s="661"/>
      <c r="I902" s="661"/>
      <c r="J902" s="662"/>
      <c r="K902" s="663"/>
      <c r="L902" s="663"/>
    </row>
    <row r="903" spans="4:12" s="659" customFormat="1" ht="15.75" customHeight="1" x14ac:dyDescent="0.25">
      <c r="D903" s="652">
        <v>40735</v>
      </c>
      <c r="E903" s="826">
        <v>6.1</v>
      </c>
      <c r="F903" s="660"/>
      <c r="G903" s="826">
        <v>5.81</v>
      </c>
      <c r="H903" s="661"/>
      <c r="I903" s="661"/>
      <c r="J903" s="662"/>
      <c r="K903" s="663"/>
      <c r="L903" s="663"/>
    </row>
    <row r="904" spans="4:12" s="659" customFormat="1" ht="15.75" customHeight="1" x14ac:dyDescent="0.25">
      <c r="D904" s="652">
        <v>40736</v>
      </c>
      <c r="E904" s="826">
        <v>6.09</v>
      </c>
      <c r="F904" s="660"/>
      <c r="G904" s="826">
        <v>5.82</v>
      </c>
      <c r="H904" s="661"/>
      <c r="I904" s="661"/>
      <c r="J904" s="662"/>
      <c r="K904" s="663"/>
      <c r="L904" s="663"/>
    </row>
    <row r="905" spans="4:12" s="659" customFormat="1" ht="15.75" customHeight="1" x14ac:dyDescent="0.25">
      <c r="D905" s="652">
        <v>40737</v>
      </c>
      <c r="E905" s="826">
        <v>6.09</v>
      </c>
      <c r="F905" s="660"/>
      <c r="G905" s="826">
        <v>5.8</v>
      </c>
      <c r="H905" s="661"/>
      <c r="I905" s="661"/>
      <c r="J905" s="662"/>
      <c r="K905" s="663"/>
      <c r="L905" s="663"/>
    </row>
    <row r="906" spans="4:12" s="659" customFormat="1" ht="15.75" customHeight="1" x14ac:dyDescent="0.25">
      <c r="D906" s="652">
        <v>40738</v>
      </c>
      <c r="E906" s="826">
        <v>6.09</v>
      </c>
      <c r="F906" s="660"/>
      <c r="G906" s="826">
        <v>5.8</v>
      </c>
      <c r="H906" s="661"/>
      <c r="I906" s="661"/>
      <c r="J906" s="662"/>
      <c r="K906" s="663"/>
      <c r="L906" s="663"/>
    </row>
    <row r="907" spans="4:12" s="659" customFormat="1" ht="15.75" customHeight="1" x14ac:dyDescent="0.25">
      <c r="D907" s="652">
        <v>40739</v>
      </c>
      <c r="E907" s="826">
        <v>6.09</v>
      </c>
      <c r="F907" s="660"/>
      <c r="G907" s="826">
        <v>5.8</v>
      </c>
      <c r="H907" s="661"/>
      <c r="I907" s="661"/>
      <c r="J907" s="662"/>
      <c r="K907" s="663"/>
      <c r="L907" s="663"/>
    </row>
    <row r="908" spans="4:12" s="659" customFormat="1" ht="15.75" customHeight="1" x14ac:dyDescent="0.25">
      <c r="D908" s="652">
        <v>40742</v>
      </c>
      <c r="E908" s="826">
        <v>6.09</v>
      </c>
      <c r="F908" s="660"/>
      <c r="G908" s="826">
        <v>5.8</v>
      </c>
      <c r="H908" s="661"/>
      <c r="I908" s="661"/>
      <c r="J908" s="662"/>
      <c r="K908" s="663"/>
      <c r="L908" s="663"/>
    </row>
    <row r="909" spans="4:12" s="659" customFormat="1" ht="15.75" customHeight="1" x14ac:dyDescent="0.25">
      <c r="D909" s="652">
        <v>40743</v>
      </c>
      <c r="E909" s="826">
        <v>6.09</v>
      </c>
      <c r="F909" s="660"/>
      <c r="G909" s="826">
        <v>5.8</v>
      </c>
      <c r="H909" s="661"/>
      <c r="I909" s="661"/>
      <c r="J909" s="662"/>
      <c r="K909" s="663"/>
      <c r="L909" s="663"/>
    </row>
    <row r="910" spans="4:12" s="659" customFormat="1" ht="15.75" customHeight="1" x14ac:dyDescent="0.25">
      <c r="D910" s="652">
        <v>40744</v>
      </c>
      <c r="E910" s="826">
        <v>6.09</v>
      </c>
      <c r="F910" s="660"/>
      <c r="G910" s="826">
        <v>5.8</v>
      </c>
      <c r="H910" s="661"/>
      <c r="I910" s="661"/>
      <c r="J910" s="662"/>
      <c r="K910" s="663"/>
      <c r="L910" s="663"/>
    </row>
    <row r="911" spans="4:12" s="659" customFormat="1" ht="15.75" customHeight="1" x14ac:dyDescent="0.25">
      <c r="D911" s="652">
        <v>40745</v>
      </c>
      <c r="E911" s="826">
        <v>6.09</v>
      </c>
      <c r="F911" s="660"/>
      <c r="G911" s="826">
        <v>5.8</v>
      </c>
      <c r="H911" s="661"/>
      <c r="I911" s="661"/>
      <c r="J911" s="662"/>
      <c r="K911" s="663"/>
      <c r="L911" s="663"/>
    </row>
    <row r="912" spans="4:12" s="659" customFormat="1" ht="15.75" customHeight="1" x14ac:dyDescent="0.25">
      <c r="D912" s="652">
        <v>40746</v>
      </c>
      <c r="E912" s="826">
        <v>6.09</v>
      </c>
      <c r="F912" s="660"/>
      <c r="G912" s="826">
        <v>5.81</v>
      </c>
      <c r="H912" s="661"/>
      <c r="I912" s="661"/>
      <c r="J912" s="662"/>
      <c r="K912" s="663"/>
      <c r="L912" s="663"/>
    </row>
    <row r="913" spans="4:12" s="659" customFormat="1" ht="15.75" customHeight="1" x14ac:dyDescent="0.25">
      <c r="D913" s="652">
        <v>40749</v>
      </c>
      <c r="E913" s="826">
        <v>6.09</v>
      </c>
      <c r="F913" s="660"/>
      <c r="G913" s="826">
        <v>5.8</v>
      </c>
      <c r="H913" s="661"/>
      <c r="I913" s="661"/>
      <c r="J913" s="662"/>
      <c r="K913" s="663"/>
      <c r="L913" s="663"/>
    </row>
    <row r="914" spans="4:12" s="659" customFormat="1" ht="15.75" customHeight="1" x14ac:dyDescent="0.25">
      <c r="D914" s="652">
        <v>40750</v>
      </c>
      <c r="E914" s="826">
        <v>6.09</v>
      </c>
      <c r="F914" s="660"/>
      <c r="G914" s="826">
        <v>5.78</v>
      </c>
      <c r="H914" s="661"/>
      <c r="I914" s="661"/>
      <c r="J914" s="662"/>
      <c r="K914" s="663"/>
      <c r="L914" s="663"/>
    </row>
    <row r="915" spans="4:12" s="659" customFormat="1" ht="15.75" customHeight="1" x14ac:dyDescent="0.25">
      <c r="D915" s="652">
        <v>40751</v>
      </c>
      <c r="E915" s="826">
        <v>6.09</v>
      </c>
      <c r="F915" s="660"/>
      <c r="G915" s="826">
        <v>5.8</v>
      </c>
      <c r="H915" s="661"/>
      <c r="I915" s="661"/>
      <c r="J915" s="662"/>
      <c r="K915" s="663"/>
      <c r="L915" s="663"/>
    </row>
    <row r="916" spans="4:12" s="659" customFormat="1" ht="15.75" customHeight="1" x14ac:dyDescent="0.25">
      <c r="D916" s="652">
        <v>40752</v>
      </c>
      <c r="E916" s="826">
        <v>6.09</v>
      </c>
      <c r="F916" s="660"/>
      <c r="G916" s="826">
        <v>5.78</v>
      </c>
      <c r="H916" s="661"/>
      <c r="I916" s="661"/>
      <c r="J916" s="662"/>
      <c r="K916" s="663"/>
      <c r="L916" s="663"/>
    </row>
    <row r="917" spans="4:12" s="659" customFormat="1" ht="15.75" customHeight="1" x14ac:dyDescent="0.25">
      <c r="D917" s="652">
        <v>40753</v>
      </c>
      <c r="E917" s="826">
        <v>6.09</v>
      </c>
      <c r="F917" s="660"/>
      <c r="G917" s="826">
        <v>5.8</v>
      </c>
      <c r="H917" s="661"/>
      <c r="I917" s="661"/>
      <c r="J917" s="662"/>
      <c r="K917" s="663"/>
      <c r="L917" s="663"/>
    </row>
    <row r="918" spans="4:12" s="659" customFormat="1" ht="15.75" customHeight="1" x14ac:dyDescent="0.25">
      <c r="D918" s="652">
        <v>40756</v>
      </c>
      <c r="E918" s="826">
        <v>6.09</v>
      </c>
      <c r="F918" s="660"/>
      <c r="G918" s="826">
        <v>5.78</v>
      </c>
      <c r="H918" s="661"/>
      <c r="I918" s="661"/>
      <c r="J918" s="662"/>
      <c r="K918" s="663"/>
      <c r="L918" s="663"/>
    </row>
    <row r="919" spans="4:12" s="659" customFormat="1" ht="15.75" customHeight="1" x14ac:dyDescent="0.25">
      <c r="D919" s="652">
        <v>40757</v>
      </c>
      <c r="E919" s="826">
        <v>6.09</v>
      </c>
      <c r="F919" s="660"/>
      <c r="G919" s="826">
        <v>5.8</v>
      </c>
      <c r="H919" s="661"/>
      <c r="I919" s="661"/>
      <c r="J919" s="662"/>
      <c r="K919" s="663"/>
      <c r="L919" s="663"/>
    </row>
    <row r="920" spans="4:12" s="659" customFormat="1" ht="15.75" customHeight="1" x14ac:dyDescent="0.25">
      <c r="D920" s="652">
        <v>40758</v>
      </c>
      <c r="E920" s="826">
        <v>6.09</v>
      </c>
      <c r="F920" s="660"/>
      <c r="G920" s="826">
        <v>5.8</v>
      </c>
      <c r="H920" s="661"/>
      <c r="I920" s="661"/>
      <c r="J920" s="662"/>
      <c r="K920" s="663"/>
      <c r="L920" s="663"/>
    </row>
    <row r="921" spans="4:12" s="659" customFormat="1" ht="15.75" customHeight="1" x14ac:dyDescent="0.25">
      <c r="D921" s="652">
        <v>40759</v>
      </c>
      <c r="E921" s="826">
        <v>6.09</v>
      </c>
      <c r="F921" s="660"/>
      <c r="G921" s="826">
        <v>5.8</v>
      </c>
      <c r="H921" s="661"/>
      <c r="I921" s="661"/>
      <c r="J921" s="662"/>
      <c r="K921" s="663"/>
      <c r="L921" s="663"/>
    </row>
    <row r="922" spans="4:12" s="659" customFormat="1" ht="15.75" customHeight="1" x14ac:dyDescent="0.25">
      <c r="D922" s="652">
        <v>40760</v>
      </c>
      <c r="E922" s="826">
        <v>6.09</v>
      </c>
      <c r="F922" s="660"/>
      <c r="G922" s="826">
        <v>5.87</v>
      </c>
      <c r="H922" s="661"/>
      <c r="I922" s="661"/>
      <c r="J922" s="662"/>
      <c r="K922" s="663"/>
      <c r="L922" s="663"/>
    </row>
    <row r="923" spans="4:12" s="659" customFormat="1" ht="15.75" customHeight="1" x14ac:dyDescent="0.25">
      <c r="D923" s="652">
        <v>40763</v>
      </c>
      <c r="E923" s="826">
        <v>6.09</v>
      </c>
      <c r="F923" s="660"/>
      <c r="G923" s="826">
        <v>5.85</v>
      </c>
      <c r="H923" s="661"/>
      <c r="I923" s="661"/>
      <c r="J923" s="662"/>
      <c r="K923" s="663"/>
      <c r="L923" s="663"/>
    </row>
    <row r="924" spans="4:12" s="659" customFormat="1" ht="15.75" customHeight="1" x14ac:dyDescent="0.25">
      <c r="D924" s="652">
        <v>40764</v>
      </c>
      <c r="E924" s="826">
        <v>6.09</v>
      </c>
      <c r="F924" s="660"/>
      <c r="G924" s="826">
        <v>5.97</v>
      </c>
      <c r="H924" s="661"/>
      <c r="I924" s="661"/>
      <c r="J924" s="662"/>
      <c r="K924" s="663"/>
      <c r="L924" s="663"/>
    </row>
    <row r="925" spans="4:12" s="659" customFormat="1" ht="15.75" customHeight="1" x14ac:dyDescent="0.25">
      <c r="D925" s="652">
        <v>40765</v>
      </c>
      <c r="E925" s="826">
        <v>6.1</v>
      </c>
      <c r="F925" s="660"/>
      <c r="G925" s="826">
        <v>5.95</v>
      </c>
      <c r="H925" s="661"/>
      <c r="I925" s="661"/>
      <c r="J925" s="662"/>
      <c r="K925" s="663"/>
      <c r="L925" s="663"/>
    </row>
    <row r="926" spans="4:12" s="659" customFormat="1" ht="15.75" customHeight="1" x14ac:dyDescent="0.25">
      <c r="D926" s="652">
        <v>40766</v>
      </c>
      <c r="E926" s="826">
        <v>6.09</v>
      </c>
      <c r="F926" s="660"/>
      <c r="G926" s="826">
        <v>5.95</v>
      </c>
      <c r="H926" s="661"/>
      <c r="I926" s="661"/>
      <c r="J926" s="662"/>
      <c r="K926" s="663"/>
      <c r="L926" s="663"/>
    </row>
    <row r="927" spans="4:12" s="659" customFormat="1" ht="15.75" customHeight="1" x14ac:dyDescent="0.25">
      <c r="D927" s="652">
        <v>40767</v>
      </c>
      <c r="E927" s="826">
        <v>6.09</v>
      </c>
      <c r="F927" s="660"/>
      <c r="G927" s="826">
        <v>5.95</v>
      </c>
      <c r="H927" s="661"/>
      <c r="I927" s="661"/>
      <c r="J927" s="662"/>
      <c r="K927" s="663"/>
      <c r="L927" s="663"/>
    </row>
    <row r="928" spans="4:12" s="659" customFormat="1" ht="15.75" customHeight="1" x14ac:dyDescent="0.25">
      <c r="D928" s="652">
        <v>40770</v>
      </c>
      <c r="E928" s="826">
        <v>6.09</v>
      </c>
      <c r="F928" s="660"/>
      <c r="G928" s="826">
        <v>5.95</v>
      </c>
      <c r="H928" s="661"/>
      <c r="I928" s="661"/>
      <c r="J928" s="662"/>
      <c r="K928" s="663"/>
      <c r="L928" s="663"/>
    </row>
    <row r="929" spans="4:12" s="659" customFormat="1" ht="15.75" customHeight="1" x14ac:dyDescent="0.25">
      <c r="D929" s="652">
        <v>40771</v>
      </c>
      <c r="E929" s="826">
        <v>6.09</v>
      </c>
      <c r="F929" s="660"/>
      <c r="G929" s="826">
        <v>5.9</v>
      </c>
      <c r="H929" s="661"/>
      <c r="I929" s="661"/>
      <c r="J929" s="662"/>
      <c r="K929" s="663"/>
      <c r="L929" s="663"/>
    </row>
    <row r="930" spans="4:12" s="659" customFormat="1" ht="15.75" customHeight="1" x14ac:dyDescent="0.25">
      <c r="D930" s="652">
        <v>40772</v>
      </c>
      <c r="E930" s="826">
        <v>6.09</v>
      </c>
      <c r="F930" s="660"/>
      <c r="G930" s="826">
        <v>5.9</v>
      </c>
      <c r="H930" s="661"/>
      <c r="I930" s="661"/>
      <c r="J930" s="662"/>
      <c r="K930" s="663"/>
      <c r="L930" s="663"/>
    </row>
    <row r="931" spans="4:12" s="659" customFormat="1" ht="15.75" customHeight="1" x14ac:dyDescent="0.25">
      <c r="D931" s="652">
        <v>40773</v>
      </c>
      <c r="E931" s="826">
        <v>6.08</v>
      </c>
      <c r="F931" s="660"/>
      <c r="G931" s="826">
        <v>5.87</v>
      </c>
      <c r="H931" s="661"/>
      <c r="I931" s="661"/>
      <c r="J931" s="662"/>
      <c r="K931" s="663"/>
      <c r="L931" s="663"/>
    </row>
    <row r="932" spans="4:12" s="659" customFormat="1" ht="15.75" customHeight="1" x14ac:dyDescent="0.25">
      <c r="D932" s="652">
        <v>40774</v>
      </c>
      <c r="E932" s="826">
        <v>6.08</v>
      </c>
      <c r="F932" s="660"/>
      <c r="G932" s="826">
        <v>5.78</v>
      </c>
      <c r="H932" s="661"/>
      <c r="I932" s="661"/>
      <c r="J932" s="662"/>
      <c r="K932" s="663"/>
      <c r="L932" s="663"/>
    </row>
    <row r="933" spans="4:12" s="659" customFormat="1" ht="15.75" customHeight="1" x14ac:dyDescent="0.25">
      <c r="D933" s="652">
        <v>40777</v>
      </c>
      <c r="E933" s="826">
        <v>6.08</v>
      </c>
      <c r="F933" s="660"/>
      <c r="G933" s="826">
        <v>5.7</v>
      </c>
      <c r="H933" s="661"/>
      <c r="I933" s="661"/>
      <c r="J933" s="662"/>
      <c r="K933" s="663"/>
      <c r="L933" s="663"/>
    </row>
    <row r="934" spans="4:12" s="659" customFormat="1" ht="15.75" customHeight="1" x14ac:dyDescent="0.25">
      <c r="D934" s="652">
        <v>40778</v>
      </c>
      <c r="E934" s="826">
        <v>6.08</v>
      </c>
      <c r="F934" s="660"/>
      <c r="G934" s="826">
        <v>5.75</v>
      </c>
      <c r="H934" s="661"/>
      <c r="I934" s="661"/>
      <c r="J934" s="662"/>
      <c r="K934" s="663"/>
      <c r="L934" s="663"/>
    </row>
    <row r="935" spans="4:12" s="659" customFormat="1" ht="15.75" customHeight="1" x14ac:dyDescent="0.25">
      <c r="D935" s="652">
        <v>40779</v>
      </c>
      <c r="E935" s="826">
        <v>6.09</v>
      </c>
      <c r="F935" s="660"/>
      <c r="G935" s="826">
        <v>5.75</v>
      </c>
      <c r="H935" s="661"/>
      <c r="I935" s="661"/>
      <c r="J935" s="662"/>
      <c r="K935" s="663"/>
      <c r="L935" s="663"/>
    </row>
    <row r="936" spans="4:12" s="659" customFormat="1" ht="15.75" customHeight="1" x14ac:dyDescent="0.25">
      <c r="D936" s="652">
        <v>40780</v>
      </c>
      <c r="E936" s="826">
        <v>6.09</v>
      </c>
      <c r="F936" s="660"/>
      <c r="G936" s="826">
        <v>5.78</v>
      </c>
      <c r="H936" s="661"/>
      <c r="I936" s="661"/>
      <c r="J936" s="662"/>
      <c r="K936" s="663"/>
      <c r="L936" s="663"/>
    </row>
    <row r="937" spans="4:12" s="659" customFormat="1" ht="15.75" customHeight="1" x14ac:dyDescent="0.25">
      <c r="D937" s="652">
        <v>40781</v>
      </c>
      <c r="E937" s="826">
        <v>6.09</v>
      </c>
      <c r="F937" s="660"/>
      <c r="G937" s="826">
        <v>5.75</v>
      </c>
      <c r="H937" s="661"/>
      <c r="I937" s="661"/>
      <c r="J937" s="662"/>
      <c r="K937" s="663"/>
      <c r="L937" s="663"/>
    </row>
    <row r="938" spans="4:12" s="659" customFormat="1" ht="15.75" customHeight="1" x14ac:dyDescent="0.25">
      <c r="D938" s="652">
        <v>40784</v>
      </c>
      <c r="E938" s="826">
        <v>6.09</v>
      </c>
      <c r="F938" s="660"/>
      <c r="G938" s="826">
        <v>5.77</v>
      </c>
      <c r="H938" s="661"/>
      <c r="I938" s="661"/>
      <c r="J938" s="662"/>
      <c r="K938" s="663"/>
      <c r="L938" s="663"/>
    </row>
    <row r="939" spans="4:12" s="659" customFormat="1" ht="15.75" customHeight="1" x14ac:dyDescent="0.25">
      <c r="D939" s="652">
        <v>40785</v>
      </c>
      <c r="E939" s="826">
        <v>6.09</v>
      </c>
      <c r="F939" s="660"/>
      <c r="G939" s="826">
        <v>5.77</v>
      </c>
      <c r="H939" s="661"/>
      <c r="I939" s="661"/>
      <c r="J939" s="662"/>
      <c r="K939" s="663"/>
      <c r="L939" s="663"/>
    </row>
    <row r="940" spans="4:12" s="659" customFormat="1" ht="15.75" customHeight="1" x14ac:dyDescent="0.25">
      <c r="D940" s="652">
        <v>40786</v>
      </c>
      <c r="E940" s="826">
        <v>6.09</v>
      </c>
      <c r="F940" s="660"/>
      <c r="G940" s="826">
        <v>5.75</v>
      </c>
      <c r="H940" s="661"/>
      <c r="I940" s="661"/>
      <c r="J940" s="662"/>
      <c r="K940" s="663"/>
      <c r="L940" s="663"/>
    </row>
    <row r="941" spans="4:12" s="659" customFormat="1" ht="15.75" customHeight="1" x14ac:dyDescent="0.25">
      <c r="D941" s="652">
        <v>40787</v>
      </c>
      <c r="E941" s="826">
        <v>6.08</v>
      </c>
      <c r="F941" s="660"/>
      <c r="G941" s="826">
        <v>5.75</v>
      </c>
      <c r="H941" s="661"/>
      <c r="I941" s="661"/>
      <c r="J941" s="662"/>
      <c r="K941" s="663"/>
      <c r="L941" s="663"/>
    </row>
    <row r="942" spans="4:12" s="659" customFormat="1" ht="15.75" customHeight="1" x14ac:dyDescent="0.25">
      <c r="D942" s="652">
        <v>40788</v>
      </c>
      <c r="E942" s="826">
        <v>6.08</v>
      </c>
      <c r="F942" s="660"/>
      <c r="G942" s="826">
        <v>5.73</v>
      </c>
      <c r="H942" s="661"/>
      <c r="I942" s="661"/>
      <c r="J942" s="662"/>
      <c r="K942" s="663"/>
      <c r="L942" s="663"/>
    </row>
    <row r="943" spans="4:12" s="659" customFormat="1" ht="15.75" customHeight="1" x14ac:dyDescent="0.25">
      <c r="D943" s="652">
        <v>40791</v>
      </c>
      <c r="E943" s="826">
        <v>6.08</v>
      </c>
      <c r="F943" s="660"/>
      <c r="G943" s="826">
        <v>5.73</v>
      </c>
      <c r="H943" s="661"/>
      <c r="I943" s="661"/>
      <c r="J943" s="662"/>
      <c r="K943" s="663"/>
      <c r="L943" s="663"/>
    </row>
    <row r="944" spans="4:12" s="659" customFormat="1" ht="15.75" customHeight="1" x14ac:dyDescent="0.25">
      <c r="D944" s="652">
        <v>40792</v>
      </c>
      <c r="E944" s="826">
        <v>6.08</v>
      </c>
      <c r="F944" s="660"/>
      <c r="G944" s="826">
        <v>5.7</v>
      </c>
      <c r="H944" s="661"/>
      <c r="I944" s="661"/>
      <c r="J944" s="662"/>
      <c r="K944" s="663"/>
      <c r="L944" s="663"/>
    </row>
    <row r="945" spans="4:12" s="659" customFormat="1" ht="15.75" customHeight="1" x14ac:dyDescent="0.25">
      <c r="D945" s="652">
        <v>40793</v>
      </c>
      <c r="E945" s="826">
        <v>6.08</v>
      </c>
      <c r="F945" s="660"/>
      <c r="G945" s="826">
        <v>5.7</v>
      </c>
      <c r="H945" s="661"/>
      <c r="I945" s="661"/>
      <c r="J945" s="662"/>
      <c r="K945" s="663"/>
      <c r="L945" s="663"/>
    </row>
    <row r="946" spans="4:12" s="659" customFormat="1" ht="15.75" customHeight="1" x14ac:dyDescent="0.25">
      <c r="D946" s="652">
        <v>40794</v>
      </c>
      <c r="E946" s="826">
        <v>6.08</v>
      </c>
      <c r="F946" s="660"/>
      <c r="G946" s="826">
        <v>5.67</v>
      </c>
      <c r="H946" s="661"/>
      <c r="I946" s="661"/>
      <c r="J946" s="662"/>
      <c r="K946" s="663"/>
      <c r="L946" s="663"/>
    </row>
    <row r="947" spans="4:12" s="659" customFormat="1" ht="15.75" customHeight="1" x14ac:dyDescent="0.25">
      <c r="D947" s="652">
        <v>40795</v>
      </c>
      <c r="E947" s="826">
        <v>6.08</v>
      </c>
      <c r="F947" s="660"/>
      <c r="G947" s="826">
        <v>5.65</v>
      </c>
      <c r="H947" s="661"/>
      <c r="I947" s="661"/>
      <c r="J947" s="662"/>
      <c r="K947" s="663"/>
      <c r="L947" s="663"/>
    </row>
    <row r="948" spans="4:12" s="659" customFormat="1" ht="15.75" customHeight="1" x14ac:dyDescent="0.25">
      <c r="D948" s="652">
        <v>40798</v>
      </c>
      <c r="E948" s="826">
        <v>6.08</v>
      </c>
      <c r="F948" s="660"/>
      <c r="G948" s="826">
        <v>5.65</v>
      </c>
      <c r="H948" s="661"/>
      <c r="I948" s="661"/>
      <c r="J948" s="662"/>
      <c r="K948" s="663"/>
      <c r="L948" s="663"/>
    </row>
    <row r="949" spans="4:12" s="659" customFormat="1" ht="15.75" customHeight="1" x14ac:dyDescent="0.25">
      <c r="D949" s="652">
        <v>40799</v>
      </c>
      <c r="E949" s="826">
        <v>6.1</v>
      </c>
      <c r="F949" s="660"/>
      <c r="G949" s="826">
        <v>5.65</v>
      </c>
      <c r="H949" s="661"/>
      <c r="I949" s="661"/>
      <c r="J949" s="662"/>
      <c r="K949" s="663"/>
      <c r="L949" s="663"/>
    </row>
    <row r="950" spans="4:12" s="659" customFormat="1" ht="15.75" customHeight="1" x14ac:dyDescent="0.25">
      <c r="D950" s="652">
        <v>40800</v>
      </c>
      <c r="E950" s="826">
        <v>6.1</v>
      </c>
      <c r="F950" s="660"/>
      <c r="G950" s="826">
        <v>5.65</v>
      </c>
      <c r="H950" s="661"/>
      <c r="I950" s="661"/>
      <c r="J950" s="662"/>
      <c r="K950" s="663"/>
      <c r="L950" s="663"/>
    </row>
    <row r="951" spans="4:12" s="659" customFormat="1" ht="15.75" customHeight="1" x14ac:dyDescent="0.25">
      <c r="D951" s="652">
        <v>40801</v>
      </c>
      <c r="E951" s="826">
        <v>6.1</v>
      </c>
      <c r="F951" s="660"/>
      <c r="G951" s="826">
        <v>5.65</v>
      </c>
      <c r="H951" s="661"/>
      <c r="I951" s="661"/>
      <c r="J951" s="662"/>
      <c r="K951" s="663"/>
      <c r="L951" s="663"/>
    </row>
    <row r="952" spans="4:12" s="659" customFormat="1" ht="15.75" customHeight="1" x14ac:dyDescent="0.25">
      <c r="D952" s="652">
        <v>40802</v>
      </c>
      <c r="E952" s="826">
        <v>6.1</v>
      </c>
      <c r="F952" s="660"/>
      <c r="G952" s="826">
        <v>5.68</v>
      </c>
      <c r="H952" s="661"/>
      <c r="I952" s="661"/>
      <c r="J952" s="662"/>
      <c r="K952" s="663"/>
      <c r="L952" s="663"/>
    </row>
    <row r="953" spans="4:12" s="659" customFormat="1" ht="15.75" customHeight="1" x14ac:dyDescent="0.25">
      <c r="D953" s="652">
        <v>40805</v>
      </c>
      <c r="E953" s="826">
        <v>6.09</v>
      </c>
      <c r="F953" s="660"/>
      <c r="G953" s="826">
        <v>5.68</v>
      </c>
      <c r="H953" s="661"/>
      <c r="I953" s="661"/>
      <c r="J953" s="662"/>
      <c r="K953" s="663"/>
      <c r="L953" s="663"/>
    </row>
    <row r="954" spans="4:12" s="659" customFormat="1" ht="15.75" customHeight="1" x14ac:dyDescent="0.25">
      <c r="D954" s="652">
        <v>40806</v>
      </c>
      <c r="E954" s="826">
        <v>6.1</v>
      </c>
      <c r="F954" s="660"/>
      <c r="G954" s="826">
        <v>5.73</v>
      </c>
      <c r="H954" s="661"/>
      <c r="I954" s="661"/>
      <c r="J954" s="662"/>
      <c r="K954" s="663"/>
      <c r="L954" s="663"/>
    </row>
    <row r="955" spans="4:12" s="659" customFormat="1" ht="15.75" customHeight="1" x14ac:dyDescent="0.25">
      <c r="D955" s="652">
        <v>40807</v>
      </c>
      <c r="E955" s="826">
        <v>6.09</v>
      </c>
      <c r="F955" s="660"/>
      <c r="G955" s="826">
        <v>5.78</v>
      </c>
      <c r="H955" s="661"/>
      <c r="I955" s="661"/>
      <c r="J955" s="662"/>
      <c r="K955" s="663"/>
      <c r="L955" s="663"/>
    </row>
    <row r="956" spans="4:12" s="659" customFormat="1" ht="15.75" customHeight="1" x14ac:dyDescent="0.25">
      <c r="D956" s="652">
        <v>40808</v>
      </c>
      <c r="E956" s="826">
        <v>6.09</v>
      </c>
      <c r="F956" s="660"/>
      <c r="G956" s="826">
        <v>5.88</v>
      </c>
      <c r="H956" s="661"/>
      <c r="I956" s="661"/>
      <c r="J956" s="662"/>
      <c r="K956" s="663"/>
      <c r="L956" s="663"/>
    </row>
    <row r="957" spans="4:12" s="659" customFormat="1" ht="15.75" customHeight="1" x14ac:dyDescent="0.25">
      <c r="D957" s="652">
        <v>40809</v>
      </c>
      <c r="E957" s="826">
        <v>6.1</v>
      </c>
      <c r="F957" s="660"/>
      <c r="G957" s="826">
        <v>5.88</v>
      </c>
      <c r="H957" s="661"/>
      <c r="I957" s="661"/>
      <c r="J957" s="662"/>
      <c r="K957" s="663"/>
      <c r="L957" s="663"/>
    </row>
    <row r="958" spans="4:12" s="659" customFormat="1" ht="15.75" customHeight="1" x14ac:dyDescent="0.25">
      <c r="D958" s="652">
        <v>40812</v>
      </c>
      <c r="E958" s="826">
        <v>6.1</v>
      </c>
      <c r="F958" s="660"/>
      <c r="G958" s="826">
        <v>5.95</v>
      </c>
      <c r="H958" s="661"/>
      <c r="I958" s="661"/>
      <c r="J958" s="662"/>
      <c r="K958" s="663"/>
      <c r="L958" s="663"/>
    </row>
    <row r="959" spans="4:12" s="659" customFormat="1" ht="15.75" customHeight="1" x14ac:dyDescent="0.25">
      <c r="D959" s="652">
        <v>40813</v>
      </c>
      <c r="E959" s="826">
        <v>6.1</v>
      </c>
      <c r="F959" s="660"/>
      <c r="G959" s="826">
        <v>5.97</v>
      </c>
      <c r="H959" s="661"/>
      <c r="I959" s="661"/>
      <c r="J959" s="662"/>
      <c r="K959" s="663"/>
      <c r="L959" s="663"/>
    </row>
    <row r="960" spans="4:12" s="659" customFormat="1" ht="15.75" customHeight="1" x14ac:dyDescent="0.25">
      <c r="D960" s="652">
        <v>40814</v>
      </c>
      <c r="E960" s="826">
        <v>6.1</v>
      </c>
      <c r="F960" s="660"/>
      <c r="G960" s="826">
        <v>5.95</v>
      </c>
      <c r="H960" s="661"/>
      <c r="I960" s="661"/>
      <c r="J960" s="662"/>
      <c r="K960" s="663"/>
      <c r="L960" s="663"/>
    </row>
    <row r="961" spans="4:12" s="659" customFormat="1" ht="15.75" customHeight="1" x14ac:dyDescent="0.25">
      <c r="D961" s="652">
        <v>40815</v>
      </c>
      <c r="E961" s="826">
        <v>6.1</v>
      </c>
      <c r="F961" s="660"/>
      <c r="G961" s="826">
        <v>5.85</v>
      </c>
      <c r="H961" s="661"/>
      <c r="I961" s="661"/>
      <c r="J961" s="662"/>
      <c r="K961" s="663"/>
      <c r="L961" s="663"/>
    </row>
    <row r="962" spans="4:12" s="659" customFormat="1" ht="15.75" customHeight="1" x14ac:dyDescent="0.25">
      <c r="D962" s="652">
        <v>40816</v>
      </c>
      <c r="E962" s="826">
        <v>6.1</v>
      </c>
      <c r="F962" s="660"/>
      <c r="G962" s="826">
        <v>5.88</v>
      </c>
      <c r="H962" s="661"/>
      <c r="I962" s="661"/>
      <c r="J962" s="662"/>
      <c r="K962" s="663"/>
      <c r="L962" s="663"/>
    </row>
    <row r="963" spans="4:12" s="659" customFormat="1" ht="15.75" customHeight="1" x14ac:dyDescent="0.25">
      <c r="D963" s="652">
        <v>40819</v>
      </c>
      <c r="E963" s="826">
        <v>6.1</v>
      </c>
      <c r="F963" s="660"/>
      <c r="G963" s="826">
        <v>5.95</v>
      </c>
      <c r="H963" s="661"/>
      <c r="I963" s="661"/>
      <c r="J963" s="662"/>
      <c r="K963" s="663"/>
      <c r="L963" s="663"/>
    </row>
    <row r="964" spans="4:12" s="659" customFormat="1" ht="15.75" customHeight="1" x14ac:dyDescent="0.25">
      <c r="D964" s="652">
        <v>40820</v>
      </c>
      <c r="E964" s="826">
        <v>6.1</v>
      </c>
      <c r="F964" s="660"/>
      <c r="G964" s="826">
        <v>6</v>
      </c>
      <c r="H964" s="661"/>
      <c r="I964" s="661"/>
      <c r="J964" s="662"/>
      <c r="K964" s="663"/>
      <c r="L964" s="663"/>
    </row>
    <row r="965" spans="4:12" s="659" customFormat="1" ht="15.75" customHeight="1" x14ac:dyDescent="0.25">
      <c r="D965" s="652">
        <v>40821</v>
      </c>
      <c r="E965" s="826">
        <v>6.11</v>
      </c>
      <c r="F965" s="660"/>
      <c r="G965" s="826">
        <v>5.95</v>
      </c>
      <c r="H965" s="661"/>
      <c r="I965" s="661"/>
      <c r="J965" s="662"/>
      <c r="K965" s="663"/>
      <c r="L965" s="663"/>
    </row>
    <row r="966" spans="4:12" s="659" customFormat="1" ht="15.75" customHeight="1" x14ac:dyDescent="0.25">
      <c r="D966" s="652">
        <v>40822</v>
      </c>
      <c r="E966" s="826">
        <v>6.11</v>
      </c>
      <c r="F966" s="660"/>
      <c r="G966" s="826">
        <v>6.08</v>
      </c>
      <c r="H966" s="661"/>
      <c r="I966" s="661"/>
      <c r="J966" s="662"/>
      <c r="K966" s="663"/>
      <c r="L966" s="663"/>
    </row>
    <row r="967" spans="4:12" s="659" customFormat="1" ht="15.75" customHeight="1" x14ac:dyDescent="0.25">
      <c r="D967" s="652">
        <v>40823</v>
      </c>
      <c r="E967" s="826">
        <v>6.12</v>
      </c>
      <c r="F967" s="660"/>
      <c r="G967" s="826">
        <v>6.05</v>
      </c>
      <c r="H967" s="661"/>
      <c r="I967" s="661"/>
      <c r="J967" s="662"/>
      <c r="K967" s="663"/>
      <c r="L967" s="663"/>
    </row>
    <row r="968" spans="4:12" s="659" customFormat="1" ht="15.75" customHeight="1" x14ac:dyDescent="0.25">
      <c r="D968" s="652">
        <v>40826</v>
      </c>
      <c r="E968" s="826">
        <v>6.12</v>
      </c>
      <c r="F968" s="660"/>
      <c r="G968" s="826">
        <v>6.02</v>
      </c>
      <c r="H968" s="661"/>
      <c r="I968" s="661"/>
      <c r="J968" s="662"/>
      <c r="K968" s="663"/>
      <c r="L968" s="663"/>
    </row>
    <row r="969" spans="4:12" s="659" customFormat="1" ht="15.75" customHeight="1" x14ac:dyDescent="0.25">
      <c r="D969" s="652">
        <v>40827</v>
      </c>
      <c r="E969" s="826">
        <v>6.12</v>
      </c>
      <c r="F969" s="660"/>
      <c r="G969" s="826">
        <v>5.95</v>
      </c>
      <c r="H969" s="661"/>
      <c r="I969" s="661"/>
      <c r="J969" s="662"/>
      <c r="K969" s="663"/>
      <c r="L969" s="663"/>
    </row>
    <row r="970" spans="4:12" s="659" customFormat="1" ht="15.75" customHeight="1" x14ac:dyDescent="0.25">
      <c r="D970" s="652">
        <v>40828</v>
      </c>
      <c r="E970" s="826">
        <v>6.12</v>
      </c>
      <c r="F970" s="660"/>
      <c r="G970" s="826">
        <v>5.97</v>
      </c>
      <c r="H970" s="661"/>
      <c r="I970" s="661"/>
      <c r="J970" s="662"/>
      <c r="K970" s="663"/>
      <c r="L970" s="663"/>
    </row>
    <row r="971" spans="4:12" s="659" customFormat="1" ht="15.75" customHeight="1" x14ac:dyDescent="0.25">
      <c r="D971" s="652">
        <v>40829</v>
      </c>
      <c r="E971" s="826">
        <v>6.12</v>
      </c>
      <c r="F971" s="660"/>
      <c r="G971" s="826">
        <v>6.05</v>
      </c>
      <c r="H971" s="661"/>
      <c r="I971" s="661"/>
      <c r="J971" s="662"/>
      <c r="K971" s="663"/>
      <c r="L971" s="663"/>
    </row>
    <row r="972" spans="4:12" s="659" customFormat="1" ht="15.75" customHeight="1" x14ac:dyDescent="0.25">
      <c r="D972" s="652">
        <v>40830</v>
      </c>
      <c r="E972" s="826">
        <v>6.12</v>
      </c>
      <c r="F972" s="660"/>
      <c r="G972" s="826">
        <v>6.05</v>
      </c>
      <c r="H972" s="661"/>
      <c r="I972" s="661"/>
      <c r="J972" s="662"/>
      <c r="K972" s="663"/>
      <c r="L972" s="663"/>
    </row>
    <row r="973" spans="4:12" s="659" customFormat="1" ht="15.75" customHeight="1" x14ac:dyDescent="0.25">
      <c r="D973" s="652">
        <v>40833</v>
      </c>
      <c r="E973" s="826">
        <v>6.12</v>
      </c>
      <c r="F973" s="660"/>
      <c r="G973" s="826">
        <v>6.05</v>
      </c>
      <c r="H973" s="661"/>
      <c r="I973" s="661"/>
      <c r="J973" s="662"/>
      <c r="K973" s="663"/>
      <c r="L973" s="663"/>
    </row>
    <row r="974" spans="4:12" s="659" customFormat="1" ht="15.75" customHeight="1" x14ac:dyDescent="0.25">
      <c r="D974" s="652">
        <v>40834</v>
      </c>
      <c r="E974" s="826">
        <v>6.12</v>
      </c>
      <c r="F974" s="660"/>
      <c r="G974" s="826">
        <v>6.05</v>
      </c>
      <c r="H974" s="661"/>
      <c r="I974" s="661"/>
      <c r="J974" s="662"/>
      <c r="K974" s="663"/>
      <c r="L974" s="663"/>
    </row>
    <row r="975" spans="4:12" s="659" customFormat="1" ht="15.75" customHeight="1" x14ac:dyDescent="0.25">
      <c r="D975" s="652">
        <v>40835</v>
      </c>
      <c r="E975" s="826">
        <v>6.12</v>
      </c>
      <c r="F975" s="660"/>
      <c r="G975" s="826">
        <v>6.05</v>
      </c>
      <c r="H975" s="661"/>
      <c r="I975" s="661"/>
      <c r="J975" s="662"/>
      <c r="K975" s="663"/>
      <c r="L975" s="663"/>
    </row>
    <row r="976" spans="4:12" s="659" customFormat="1" ht="15.75" customHeight="1" x14ac:dyDescent="0.25">
      <c r="D976" s="652">
        <v>40836</v>
      </c>
      <c r="E976" s="826">
        <v>6.12</v>
      </c>
      <c r="F976" s="660"/>
      <c r="G976" s="826">
        <v>6.07</v>
      </c>
      <c r="H976" s="661"/>
      <c r="I976" s="661"/>
      <c r="J976" s="662"/>
      <c r="K976" s="663"/>
      <c r="L976" s="663"/>
    </row>
    <row r="977" spans="4:12" s="659" customFormat="1" ht="15.75" customHeight="1" x14ac:dyDescent="0.25">
      <c r="D977" s="652">
        <v>40837</v>
      </c>
      <c r="E977" s="826">
        <v>6.12</v>
      </c>
      <c r="F977" s="660"/>
      <c r="G977" s="826">
        <v>6.08</v>
      </c>
      <c r="H977" s="661"/>
      <c r="I977" s="661"/>
      <c r="J977" s="662"/>
      <c r="K977" s="663"/>
      <c r="L977" s="663"/>
    </row>
    <row r="978" spans="4:12" s="659" customFormat="1" ht="15.75" customHeight="1" x14ac:dyDescent="0.25">
      <c r="D978" s="652">
        <v>40840</v>
      </c>
      <c r="E978" s="826">
        <v>6.12</v>
      </c>
      <c r="F978" s="660"/>
      <c r="G978" s="826">
        <v>6.08</v>
      </c>
      <c r="H978" s="661"/>
      <c r="I978" s="661"/>
      <c r="J978" s="662"/>
      <c r="K978" s="663"/>
      <c r="L978" s="663"/>
    </row>
    <row r="979" spans="4:12" s="659" customFormat="1" ht="15.75" customHeight="1" x14ac:dyDescent="0.25">
      <c r="D979" s="652">
        <v>40841</v>
      </c>
      <c r="E979" s="826">
        <v>6.12</v>
      </c>
      <c r="F979" s="660"/>
      <c r="G979" s="826">
        <v>6.08</v>
      </c>
      <c r="H979" s="661"/>
      <c r="I979" s="661"/>
      <c r="J979" s="662"/>
      <c r="K979" s="663"/>
      <c r="L979" s="663"/>
    </row>
    <row r="980" spans="4:12" s="659" customFormat="1" ht="15.75" customHeight="1" x14ac:dyDescent="0.25">
      <c r="D980" s="652">
        <v>40842</v>
      </c>
      <c r="E980" s="826">
        <v>6.12</v>
      </c>
      <c r="F980" s="660"/>
      <c r="G980" s="826">
        <v>6.07</v>
      </c>
      <c r="H980" s="661"/>
      <c r="I980" s="661"/>
      <c r="J980" s="662"/>
      <c r="K980" s="663"/>
      <c r="L980" s="663"/>
    </row>
    <row r="981" spans="4:12" s="659" customFormat="1" ht="15.75" customHeight="1" x14ac:dyDescent="0.25">
      <c r="D981" s="652">
        <v>40843</v>
      </c>
      <c r="E981" s="826">
        <v>6.13</v>
      </c>
      <c r="F981" s="660"/>
      <c r="G981" s="826">
        <v>6.05</v>
      </c>
      <c r="H981" s="661"/>
      <c r="I981" s="661"/>
      <c r="J981" s="662"/>
      <c r="K981" s="663"/>
      <c r="L981" s="663"/>
    </row>
    <row r="982" spans="4:12" s="659" customFormat="1" ht="15.75" customHeight="1" x14ac:dyDescent="0.25">
      <c r="D982" s="652">
        <v>40844</v>
      </c>
      <c r="E982" s="826">
        <v>6.13</v>
      </c>
      <c r="F982" s="660"/>
      <c r="G982" s="826">
        <v>6.05</v>
      </c>
      <c r="H982" s="661"/>
      <c r="I982" s="661"/>
      <c r="J982" s="662"/>
      <c r="K982" s="663"/>
      <c r="L982" s="663"/>
    </row>
    <row r="983" spans="4:12" s="659" customFormat="1" ht="15.75" customHeight="1" x14ac:dyDescent="0.25">
      <c r="D983" s="652">
        <v>40849</v>
      </c>
      <c r="E983" s="826">
        <v>6.16</v>
      </c>
      <c r="F983" s="660"/>
      <c r="G983" s="826">
        <v>6.15</v>
      </c>
      <c r="H983" s="661"/>
      <c r="I983" s="661"/>
      <c r="J983" s="662"/>
      <c r="K983" s="663"/>
      <c r="L983" s="663"/>
    </row>
    <row r="984" spans="4:12" s="659" customFormat="1" ht="15.75" customHeight="1" x14ac:dyDescent="0.25">
      <c r="D984" s="652">
        <v>40850</v>
      </c>
      <c r="E984" s="826">
        <v>6.2</v>
      </c>
      <c r="F984" s="660"/>
      <c r="G984" s="826">
        <v>6.1</v>
      </c>
      <c r="H984" s="661"/>
      <c r="I984" s="661"/>
      <c r="J984" s="662"/>
      <c r="K984" s="663"/>
      <c r="L984" s="663"/>
    </row>
    <row r="985" spans="4:12" s="659" customFormat="1" ht="15.75" customHeight="1" x14ac:dyDescent="0.25">
      <c r="D985" s="652">
        <v>40851</v>
      </c>
      <c r="E985" s="826">
        <v>6.22</v>
      </c>
      <c r="F985" s="660"/>
      <c r="G985" s="826">
        <v>6.2</v>
      </c>
      <c r="H985" s="661"/>
      <c r="I985" s="661"/>
      <c r="J985" s="662"/>
      <c r="K985" s="663"/>
      <c r="L985" s="663"/>
    </row>
    <row r="986" spans="4:12" s="659" customFormat="1" ht="15.75" customHeight="1" x14ac:dyDescent="0.25">
      <c r="D986" s="652">
        <v>40852</v>
      </c>
      <c r="E986" s="826">
        <v>6.2</v>
      </c>
      <c r="F986" s="660"/>
      <c r="G986" s="826">
        <v>6.2</v>
      </c>
      <c r="H986" s="661"/>
      <c r="I986" s="661"/>
      <c r="J986" s="662"/>
      <c r="K986" s="663"/>
      <c r="L986" s="663"/>
    </row>
    <row r="987" spans="4:12" s="659" customFormat="1" ht="15.75" customHeight="1" x14ac:dyDescent="0.25">
      <c r="D987" s="652">
        <v>40854</v>
      </c>
      <c r="E987" s="826">
        <v>6.22</v>
      </c>
      <c r="F987" s="660"/>
      <c r="G987" s="826">
        <v>6.33</v>
      </c>
      <c r="H987" s="661"/>
      <c r="I987" s="661"/>
      <c r="J987" s="662"/>
      <c r="K987" s="663"/>
      <c r="L987" s="663"/>
    </row>
    <row r="988" spans="4:12" s="659" customFormat="1" ht="15.75" customHeight="1" x14ac:dyDescent="0.25">
      <c r="D988" s="652">
        <v>40855</v>
      </c>
      <c r="E988" s="826">
        <v>6.24</v>
      </c>
      <c r="F988" s="660"/>
      <c r="G988" s="826">
        <v>6.3</v>
      </c>
      <c r="H988" s="661"/>
      <c r="I988" s="661"/>
      <c r="J988" s="662"/>
      <c r="K988" s="663"/>
      <c r="L988" s="663"/>
    </row>
    <row r="989" spans="4:12" s="659" customFormat="1" ht="15.75" customHeight="1" x14ac:dyDescent="0.25">
      <c r="D989" s="652">
        <v>40856</v>
      </c>
      <c r="E989" s="826">
        <v>6.24</v>
      </c>
      <c r="F989" s="660"/>
      <c r="G989" s="826">
        <v>6.3</v>
      </c>
      <c r="H989" s="661"/>
      <c r="I989" s="661"/>
      <c r="J989" s="662"/>
      <c r="K989" s="663"/>
      <c r="L989" s="663"/>
    </row>
    <row r="990" spans="4:12" s="659" customFormat="1" ht="15.75" customHeight="1" x14ac:dyDescent="0.25">
      <c r="D990" s="652">
        <v>40857</v>
      </c>
      <c r="E990" s="826">
        <v>6.25</v>
      </c>
      <c r="F990" s="660"/>
      <c r="G990" s="826">
        <v>6.3</v>
      </c>
      <c r="H990" s="661"/>
      <c r="I990" s="661"/>
      <c r="J990" s="662"/>
      <c r="K990" s="663"/>
      <c r="L990" s="663"/>
    </row>
    <row r="991" spans="4:12" s="659" customFormat="1" ht="15.75" customHeight="1" x14ac:dyDescent="0.25">
      <c r="D991" s="652">
        <v>40858</v>
      </c>
      <c r="E991" s="826">
        <v>6.31</v>
      </c>
      <c r="F991" s="660"/>
      <c r="G991" s="826">
        <v>6.3</v>
      </c>
      <c r="H991" s="661"/>
      <c r="I991" s="661"/>
      <c r="J991" s="662"/>
      <c r="K991" s="663"/>
      <c r="L991" s="663"/>
    </row>
    <row r="992" spans="4:12" s="659" customFormat="1" ht="15.75" customHeight="1" x14ac:dyDescent="0.25">
      <c r="D992" s="652">
        <v>40861</v>
      </c>
      <c r="E992" s="826">
        <v>6.31</v>
      </c>
      <c r="F992" s="660"/>
      <c r="G992" s="826">
        <v>6.35</v>
      </c>
      <c r="H992" s="661"/>
      <c r="I992" s="661"/>
      <c r="J992" s="662"/>
      <c r="K992" s="663"/>
      <c r="L992" s="663"/>
    </row>
    <row r="993" spans="4:12" s="659" customFormat="1" ht="15.75" customHeight="1" x14ac:dyDescent="0.25">
      <c r="D993" s="652">
        <v>40862</v>
      </c>
      <c r="E993" s="826">
        <v>6.33</v>
      </c>
      <c r="F993" s="660"/>
      <c r="G993" s="826">
        <v>6.43</v>
      </c>
      <c r="H993" s="661"/>
      <c r="I993" s="661"/>
      <c r="J993" s="662"/>
      <c r="K993" s="663"/>
      <c r="L993" s="663"/>
    </row>
    <row r="994" spans="4:12" s="659" customFormat="1" ht="15.75" customHeight="1" x14ac:dyDescent="0.25">
      <c r="D994" s="652">
        <v>40863</v>
      </c>
      <c r="E994" s="826">
        <v>6.41</v>
      </c>
      <c r="F994" s="660"/>
      <c r="G994" s="826">
        <v>6.47</v>
      </c>
      <c r="H994" s="661"/>
      <c r="I994" s="661"/>
      <c r="J994" s="662"/>
      <c r="K994" s="663"/>
      <c r="L994" s="663"/>
    </row>
    <row r="995" spans="4:12" s="659" customFormat="1" ht="15.75" customHeight="1" x14ac:dyDescent="0.25">
      <c r="D995" s="652">
        <v>40864</v>
      </c>
      <c r="E995" s="826">
        <v>6.44</v>
      </c>
      <c r="F995" s="660"/>
      <c r="G995" s="826">
        <v>6.48</v>
      </c>
      <c r="H995" s="661"/>
      <c r="I995" s="661"/>
      <c r="J995" s="662"/>
      <c r="K995" s="663"/>
      <c r="L995" s="663"/>
    </row>
    <row r="996" spans="4:12" s="659" customFormat="1" ht="15.75" customHeight="1" x14ac:dyDescent="0.25">
      <c r="D996" s="652">
        <v>40865</v>
      </c>
      <c r="E996" s="826">
        <v>6.45</v>
      </c>
      <c r="F996" s="660"/>
      <c r="G996" s="826">
        <v>6.45</v>
      </c>
      <c r="H996" s="661"/>
      <c r="I996" s="661"/>
      <c r="J996" s="662"/>
      <c r="K996" s="663"/>
      <c r="L996" s="663"/>
    </row>
    <row r="997" spans="4:12" s="659" customFormat="1" ht="15.75" customHeight="1" x14ac:dyDescent="0.25">
      <c r="D997" s="652">
        <v>40868</v>
      </c>
      <c r="E997" s="826">
        <v>6.44</v>
      </c>
      <c r="F997" s="660"/>
      <c r="G997" s="826">
        <v>6.38</v>
      </c>
      <c r="H997" s="661"/>
      <c r="I997" s="661"/>
      <c r="J997" s="662"/>
      <c r="K997" s="663"/>
      <c r="L997" s="663"/>
    </row>
    <row r="998" spans="4:12" s="659" customFormat="1" ht="15.75" customHeight="1" x14ac:dyDescent="0.25">
      <c r="D998" s="652">
        <v>40869</v>
      </c>
      <c r="E998" s="826">
        <v>6.43</v>
      </c>
      <c r="F998" s="660"/>
      <c r="G998" s="826">
        <v>6.48</v>
      </c>
      <c r="H998" s="661"/>
      <c r="I998" s="661"/>
      <c r="J998" s="662"/>
      <c r="K998" s="663"/>
      <c r="L998" s="663"/>
    </row>
    <row r="999" spans="4:12" s="659" customFormat="1" ht="15.75" customHeight="1" x14ac:dyDescent="0.25">
      <c r="D999" s="652">
        <v>40870</v>
      </c>
      <c r="E999" s="826">
        <v>6.43</v>
      </c>
      <c r="F999" s="660"/>
      <c r="G999" s="826">
        <v>6.45</v>
      </c>
      <c r="H999" s="661"/>
      <c r="I999" s="661"/>
      <c r="J999" s="662"/>
      <c r="K999" s="663"/>
      <c r="L999" s="663"/>
    </row>
    <row r="1000" spans="4:12" s="659" customFormat="1" ht="15.75" customHeight="1" x14ac:dyDescent="0.25">
      <c r="D1000" s="652">
        <v>40871</v>
      </c>
      <c r="E1000" s="826">
        <v>6.43</v>
      </c>
      <c r="F1000" s="660"/>
      <c r="G1000" s="826">
        <v>6.52</v>
      </c>
      <c r="H1000" s="661"/>
      <c r="I1000" s="661"/>
      <c r="J1000" s="662"/>
      <c r="K1000" s="663"/>
      <c r="L1000" s="663"/>
    </row>
    <row r="1001" spans="4:12" s="659" customFormat="1" ht="15.75" customHeight="1" x14ac:dyDescent="0.25">
      <c r="D1001" s="652">
        <v>40872</v>
      </c>
      <c r="E1001" s="826">
        <v>6.64</v>
      </c>
      <c r="F1001" s="660"/>
      <c r="G1001" s="826">
        <v>6.48</v>
      </c>
      <c r="H1001" s="661"/>
      <c r="I1001" s="661"/>
      <c r="J1001" s="662"/>
      <c r="K1001" s="663"/>
      <c r="L1001" s="663"/>
    </row>
    <row r="1002" spans="4:12" s="659" customFormat="1" ht="15.75" customHeight="1" x14ac:dyDescent="0.25">
      <c r="D1002" s="652">
        <v>40875</v>
      </c>
      <c r="E1002" s="826">
        <v>6.76</v>
      </c>
      <c r="F1002" s="660"/>
      <c r="G1002" s="826">
        <v>6.63</v>
      </c>
      <c r="H1002" s="661"/>
      <c r="I1002" s="661"/>
      <c r="J1002" s="662"/>
      <c r="K1002" s="663"/>
      <c r="L1002" s="663"/>
    </row>
    <row r="1003" spans="4:12" s="659" customFormat="1" ht="15.75" customHeight="1" x14ac:dyDescent="0.25">
      <c r="D1003" s="652">
        <v>40876</v>
      </c>
      <c r="E1003" s="826">
        <v>6.81</v>
      </c>
      <c r="F1003" s="660"/>
      <c r="G1003" s="826">
        <v>7.15</v>
      </c>
      <c r="H1003" s="661"/>
      <c r="I1003" s="661"/>
      <c r="J1003" s="662"/>
      <c r="K1003" s="663"/>
      <c r="L1003" s="663"/>
    </row>
    <row r="1004" spans="4:12" s="659" customFormat="1" ht="15.75" customHeight="1" x14ac:dyDescent="0.25">
      <c r="D1004" s="652">
        <v>40877</v>
      </c>
      <c r="E1004" s="826">
        <v>6.99</v>
      </c>
      <c r="F1004" s="660"/>
      <c r="G1004" s="826">
        <v>7.25</v>
      </c>
      <c r="H1004" s="661"/>
      <c r="I1004" s="661"/>
      <c r="J1004" s="662"/>
      <c r="K1004" s="663"/>
      <c r="L1004" s="663"/>
    </row>
    <row r="1005" spans="4:12" s="659" customFormat="1" ht="15.75" customHeight="1" x14ac:dyDescent="0.25">
      <c r="D1005" s="652">
        <v>40878</v>
      </c>
      <c r="E1005" s="826">
        <v>6.98</v>
      </c>
      <c r="F1005" s="660"/>
      <c r="G1005" s="826">
        <v>7.15</v>
      </c>
      <c r="H1005" s="661"/>
      <c r="I1005" s="661"/>
      <c r="J1005" s="662"/>
      <c r="K1005" s="663"/>
      <c r="L1005" s="663"/>
    </row>
    <row r="1006" spans="4:12" s="659" customFormat="1" ht="15.75" customHeight="1" x14ac:dyDescent="0.25">
      <c r="D1006" s="652">
        <v>40879</v>
      </c>
      <c r="E1006" s="826">
        <v>6.99</v>
      </c>
      <c r="F1006" s="660"/>
      <c r="G1006" s="826">
        <v>6.78</v>
      </c>
      <c r="H1006" s="661"/>
      <c r="I1006" s="661"/>
      <c r="J1006" s="662"/>
      <c r="K1006" s="663"/>
      <c r="L1006" s="663"/>
    </row>
    <row r="1007" spans="4:12" s="659" customFormat="1" ht="15.75" customHeight="1" x14ac:dyDescent="0.25">
      <c r="D1007" s="652">
        <v>40882</v>
      </c>
      <c r="E1007" s="826">
        <v>7</v>
      </c>
      <c r="F1007" s="660"/>
      <c r="G1007" s="826">
        <v>6.85</v>
      </c>
      <c r="H1007" s="661"/>
      <c r="I1007" s="661"/>
      <c r="J1007" s="662"/>
      <c r="K1007" s="663"/>
      <c r="L1007" s="663"/>
    </row>
    <row r="1008" spans="4:12" s="659" customFormat="1" ht="15.75" customHeight="1" x14ac:dyDescent="0.25">
      <c r="D1008" s="652">
        <v>40883</v>
      </c>
      <c r="E1008" s="826">
        <v>6.99</v>
      </c>
      <c r="F1008" s="660"/>
      <c r="G1008" s="826">
        <v>6.85</v>
      </c>
      <c r="H1008" s="661"/>
      <c r="I1008" s="661"/>
      <c r="J1008" s="662"/>
      <c r="K1008" s="663"/>
      <c r="L1008" s="663"/>
    </row>
    <row r="1009" spans="4:12" s="659" customFormat="1" ht="15.75" customHeight="1" x14ac:dyDescent="0.25">
      <c r="D1009" s="652">
        <v>40884</v>
      </c>
      <c r="E1009" s="826">
        <v>6.99</v>
      </c>
      <c r="F1009" s="660"/>
      <c r="G1009" s="826">
        <v>6.88</v>
      </c>
      <c r="H1009" s="661"/>
      <c r="I1009" s="661"/>
      <c r="J1009" s="662"/>
      <c r="K1009" s="663"/>
      <c r="L1009" s="663"/>
    </row>
    <row r="1010" spans="4:12" s="659" customFormat="1" ht="15.75" customHeight="1" x14ac:dyDescent="0.25">
      <c r="D1010" s="652">
        <v>40885</v>
      </c>
      <c r="E1010" s="826">
        <v>6.99</v>
      </c>
      <c r="F1010" s="660"/>
      <c r="G1010" s="826">
        <v>7.12</v>
      </c>
      <c r="H1010" s="661"/>
      <c r="I1010" s="661"/>
      <c r="J1010" s="662"/>
      <c r="K1010" s="663"/>
      <c r="L1010" s="663"/>
    </row>
    <row r="1011" spans="4:12" s="659" customFormat="1" ht="15.75" customHeight="1" x14ac:dyDescent="0.25">
      <c r="D1011" s="652">
        <v>40886</v>
      </c>
      <c r="E1011" s="826">
        <v>6.99</v>
      </c>
      <c r="F1011" s="660"/>
      <c r="G1011" s="826">
        <v>7.15</v>
      </c>
      <c r="H1011" s="661"/>
      <c r="I1011" s="661"/>
      <c r="J1011" s="662"/>
      <c r="K1011" s="663"/>
      <c r="L1011" s="663"/>
    </row>
    <row r="1012" spans="4:12" s="659" customFormat="1" ht="15.75" customHeight="1" x14ac:dyDescent="0.25">
      <c r="D1012" s="652">
        <v>40889</v>
      </c>
      <c r="E1012" s="826">
        <v>7</v>
      </c>
      <c r="F1012" s="660"/>
      <c r="G1012" s="826">
        <v>7.25</v>
      </c>
      <c r="H1012" s="661"/>
      <c r="I1012" s="661"/>
      <c r="J1012" s="662"/>
      <c r="K1012" s="663"/>
      <c r="L1012" s="663"/>
    </row>
    <row r="1013" spans="4:12" s="659" customFormat="1" ht="15.75" customHeight="1" x14ac:dyDescent="0.25">
      <c r="D1013" s="652">
        <v>40890</v>
      </c>
      <c r="E1013" s="826">
        <v>7</v>
      </c>
      <c r="F1013" s="660"/>
      <c r="G1013" s="826">
        <v>7.3</v>
      </c>
      <c r="H1013" s="661"/>
      <c r="I1013" s="661"/>
      <c r="J1013" s="662"/>
      <c r="K1013" s="663"/>
      <c r="L1013" s="663"/>
    </row>
    <row r="1014" spans="4:12" s="659" customFormat="1" ht="15.75" customHeight="1" x14ac:dyDescent="0.25">
      <c r="D1014" s="652">
        <v>40891</v>
      </c>
      <c r="E1014" s="826">
        <v>7</v>
      </c>
      <c r="F1014" s="660"/>
      <c r="G1014" s="826">
        <v>7.35</v>
      </c>
      <c r="H1014" s="661"/>
      <c r="I1014" s="661"/>
      <c r="J1014" s="662"/>
      <c r="K1014" s="663"/>
      <c r="L1014" s="663"/>
    </row>
    <row r="1015" spans="4:12" s="659" customFormat="1" ht="15.75" customHeight="1" x14ac:dyDescent="0.25">
      <c r="D1015" s="652">
        <v>40892</v>
      </c>
      <c r="E1015" s="826">
        <v>7</v>
      </c>
      <c r="F1015" s="660"/>
      <c r="G1015" s="826">
        <v>7.12</v>
      </c>
      <c r="H1015" s="661"/>
      <c r="I1015" s="661"/>
      <c r="J1015" s="662"/>
      <c r="K1015" s="663"/>
      <c r="L1015" s="663"/>
    </row>
    <row r="1016" spans="4:12" s="659" customFormat="1" ht="15.75" customHeight="1" x14ac:dyDescent="0.25">
      <c r="D1016" s="652">
        <v>40893</v>
      </c>
      <c r="E1016" s="826">
        <v>7</v>
      </c>
      <c r="F1016" s="660"/>
      <c r="G1016" s="826">
        <v>7.05</v>
      </c>
      <c r="H1016" s="661"/>
      <c r="I1016" s="661"/>
      <c r="J1016" s="662"/>
      <c r="K1016" s="663"/>
      <c r="L1016" s="663"/>
    </row>
    <row r="1017" spans="4:12" s="659" customFormat="1" ht="15.75" customHeight="1" x14ac:dyDescent="0.25">
      <c r="D1017" s="652">
        <v>40896</v>
      </c>
      <c r="E1017" s="826">
        <v>7.01</v>
      </c>
      <c r="F1017" s="660"/>
      <c r="G1017" s="826">
        <v>7.05</v>
      </c>
      <c r="H1017" s="661"/>
      <c r="I1017" s="661"/>
      <c r="J1017" s="662"/>
      <c r="K1017" s="663"/>
      <c r="L1017" s="663"/>
    </row>
    <row r="1018" spans="4:12" s="659" customFormat="1" ht="15.75" customHeight="1" x14ac:dyDescent="0.25">
      <c r="D1018" s="652">
        <v>40897</v>
      </c>
      <c r="E1018" s="826">
        <v>7.01</v>
      </c>
      <c r="F1018" s="660"/>
      <c r="G1018" s="826">
        <v>7.05</v>
      </c>
      <c r="H1018" s="661"/>
      <c r="I1018" s="661"/>
      <c r="J1018" s="662"/>
      <c r="K1018" s="663"/>
      <c r="L1018" s="663"/>
    </row>
    <row r="1019" spans="4:12" s="659" customFormat="1" ht="15.75" customHeight="1" x14ac:dyDescent="0.25">
      <c r="D1019" s="652">
        <v>40898</v>
      </c>
      <c r="E1019" s="826">
        <v>7.19</v>
      </c>
      <c r="F1019" s="660"/>
      <c r="G1019" s="826">
        <v>7.1</v>
      </c>
      <c r="H1019" s="661"/>
      <c r="I1019" s="661"/>
      <c r="J1019" s="662"/>
      <c r="K1019" s="663"/>
      <c r="L1019" s="663"/>
    </row>
    <row r="1020" spans="4:12" s="659" customFormat="1" ht="15.75" customHeight="1" x14ac:dyDescent="0.25">
      <c r="D1020" s="652">
        <v>40899</v>
      </c>
      <c r="E1020" s="826">
        <v>7.21</v>
      </c>
      <c r="F1020" s="660"/>
      <c r="G1020" s="826">
        <v>7.1</v>
      </c>
      <c r="H1020" s="661"/>
      <c r="I1020" s="661"/>
      <c r="J1020" s="662"/>
      <c r="K1020" s="663"/>
      <c r="L1020" s="663"/>
    </row>
    <row r="1021" spans="4:12" s="659" customFormat="1" ht="15.75" customHeight="1" x14ac:dyDescent="0.25">
      <c r="D1021" s="652">
        <v>40900</v>
      </c>
      <c r="E1021" s="826">
        <v>7.21</v>
      </c>
      <c r="F1021" s="660"/>
      <c r="G1021" s="826">
        <v>7.1</v>
      </c>
      <c r="H1021" s="661"/>
      <c r="I1021" s="661"/>
      <c r="J1021" s="662"/>
      <c r="K1021" s="663"/>
      <c r="L1021" s="663"/>
    </row>
    <row r="1022" spans="4:12" s="659" customFormat="1" ht="15.75" customHeight="1" x14ac:dyDescent="0.25">
      <c r="D1022" s="652">
        <v>40904</v>
      </c>
      <c r="E1022" s="826">
        <v>7.22</v>
      </c>
      <c r="F1022" s="660"/>
      <c r="G1022" s="826">
        <v>7.45</v>
      </c>
      <c r="H1022" s="661"/>
      <c r="I1022" s="661"/>
      <c r="J1022" s="662"/>
      <c r="K1022" s="663"/>
      <c r="L1022" s="663"/>
    </row>
    <row r="1023" spans="4:12" s="659" customFormat="1" ht="15.75" customHeight="1" x14ac:dyDescent="0.25">
      <c r="D1023" s="652">
        <v>40905</v>
      </c>
      <c r="E1023" s="826">
        <v>7.23</v>
      </c>
      <c r="F1023" s="660"/>
      <c r="G1023" s="826">
        <v>7.4</v>
      </c>
      <c r="H1023" s="661"/>
      <c r="I1023" s="661"/>
      <c r="J1023" s="662"/>
      <c r="K1023" s="663"/>
      <c r="L1023" s="663"/>
    </row>
    <row r="1024" spans="4:12" s="659" customFormat="1" ht="15.75" customHeight="1" x14ac:dyDescent="0.25">
      <c r="D1024" s="652">
        <v>40906</v>
      </c>
      <c r="E1024" s="826">
        <v>7.24</v>
      </c>
      <c r="F1024" s="660"/>
      <c r="G1024" s="826">
        <v>7.4</v>
      </c>
      <c r="H1024" s="661"/>
      <c r="I1024" s="661"/>
      <c r="J1024" s="662"/>
      <c r="K1024" s="663"/>
      <c r="L1024" s="663"/>
    </row>
    <row r="1025" spans="4:12" s="659" customFormat="1" ht="15.75" customHeight="1" x14ac:dyDescent="0.25">
      <c r="D1025" s="652">
        <v>40907</v>
      </c>
      <c r="E1025" s="826">
        <v>7.24</v>
      </c>
      <c r="F1025" s="660"/>
      <c r="G1025" s="826">
        <v>7.4</v>
      </c>
      <c r="H1025" s="661"/>
      <c r="I1025" s="661"/>
      <c r="J1025" s="662"/>
      <c r="K1025" s="663"/>
      <c r="L1025" s="663"/>
    </row>
    <row r="1026" spans="4:12" s="659" customFormat="1" ht="15.75" customHeight="1" x14ac:dyDescent="0.25">
      <c r="D1026" s="652">
        <v>40910</v>
      </c>
      <c r="E1026" s="826">
        <v>7.24</v>
      </c>
      <c r="F1026" s="660"/>
      <c r="G1026" s="826">
        <v>7.4</v>
      </c>
      <c r="H1026" s="661"/>
      <c r="I1026" s="661"/>
      <c r="J1026" s="662"/>
      <c r="K1026" s="663"/>
      <c r="L1026" s="663"/>
    </row>
    <row r="1027" spans="4:12" s="659" customFormat="1" ht="15.75" customHeight="1" x14ac:dyDescent="0.25">
      <c r="D1027" s="652">
        <v>40911</v>
      </c>
      <c r="E1027" s="826">
        <v>7.25</v>
      </c>
      <c r="F1027" s="660"/>
      <c r="G1027" s="826">
        <v>7.4</v>
      </c>
      <c r="H1027" s="661"/>
      <c r="I1027" s="661"/>
      <c r="J1027" s="662"/>
      <c r="K1027" s="663"/>
      <c r="L1027" s="663"/>
    </row>
    <row r="1028" spans="4:12" s="659" customFormat="1" ht="15.75" customHeight="1" x14ac:dyDescent="0.25">
      <c r="D1028" s="652">
        <v>40912</v>
      </c>
      <c r="E1028" s="826">
        <v>7.35</v>
      </c>
      <c r="F1028" s="660"/>
      <c r="G1028" s="826">
        <v>7.5</v>
      </c>
      <c r="H1028" s="661"/>
      <c r="I1028" s="661"/>
      <c r="J1028" s="662"/>
      <c r="K1028" s="663"/>
      <c r="L1028" s="663"/>
    </row>
    <row r="1029" spans="4:12" s="659" customFormat="1" ht="15.75" customHeight="1" x14ac:dyDescent="0.25">
      <c r="D1029" s="652">
        <v>40913</v>
      </c>
      <c r="E1029" s="826">
        <v>7.47</v>
      </c>
      <c r="F1029" s="660"/>
      <c r="G1029" s="826">
        <v>7.85</v>
      </c>
      <c r="H1029" s="661"/>
      <c r="I1029" s="661"/>
      <c r="J1029" s="662"/>
      <c r="K1029" s="663"/>
      <c r="L1029" s="663"/>
    </row>
    <row r="1030" spans="4:12" s="659" customFormat="1" ht="15.75" customHeight="1" x14ac:dyDescent="0.25">
      <c r="D1030" s="652">
        <v>40914</v>
      </c>
      <c r="E1030" s="826">
        <v>7.58</v>
      </c>
      <c r="F1030" s="660"/>
      <c r="G1030" s="826">
        <v>8.1</v>
      </c>
      <c r="H1030" s="661"/>
      <c r="I1030" s="661"/>
      <c r="J1030" s="662"/>
      <c r="K1030" s="663"/>
      <c r="L1030" s="663"/>
    </row>
    <row r="1031" spans="4:12" s="659" customFormat="1" ht="15.75" customHeight="1" x14ac:dyDescent="0.25">
      <c r="D1031" s="652">
        <v>40917</v>
      </c>
      <c r="E1031" s="826">
        <v>7.58</v>
      </c>
      <c r="F1031" s="660"/>
      <c r="G1031" s="826">
        <v>8.6</v>
      </c>
      <c r="H1031" s="661"/>
      <c r="I1031" s="661"/>
      <c r="J1031" s="662"/>
      <c r="K1031" s="663"/>
      <c r="L1031" s="663"/>
    </row>
    <row r="1032" spans="4:12" s="659" customFormat="1" ht="15.75" customHeight="1" x14ac:dyDescent="0.25">
      <c r="D1032" s="652">
        <v>40918</v>
      </c>
      <c r="E1032" s="826">
        <v>7.59</v>
      </c>
      <c r="F1032" s="660"/>
      <c r="G1032" s="826">
        <v>8.41</v>
      </c>
      <c r="H1032" s="661"/>
      <c r="I1032" s="661"/>
      <c r="J1032" s="662"/>
      <c r="K1032" s="663"/>
      <c r="L1032" s="663"/>
    </row>
    <row r="1033" spans="4:12" s="659" customFormat="1" ht="15.75" customHeight="1" x14ac:dyDescent="0.25">
      <c r="D1033" s="652">
        <v>40919</v>
      </c>
      <c r="E1033" s="826">
        <v>7.6</v>
      </c>
      <c r="F1033" s="660"/>
      <c r="G1033" s="826">
        <v>8.19</v>
      </c>
      <c r="H1033" s="661"/>
      <c r="I1033" s="661"/>
      <c r="J1033" s="662"/>
      <c r="K1033" s="663"/>
      <c r="L1033" s="663"/>
    </row>
    <row r="1034" spans="4:12" s="659" customFormat="1" ht="15.75" customHeight="1" x14ac:dyDescent="0.25">
      <c r="D1034" s="652">
        <v>40920</v>
      </c>
      <c r="E1034" s="826">
        <v>7.63</v>
      </c>
      <c r="F1034" s="660"/>
      <c r="G1034" s="826">
        <v>8.0299999999999994</v>
      </c>
      <c r="H1034" s="661"/>
      <c r="I1034" s="661"/>
      <c r="J1034" s="662"/>
      <c r="K1034" s="663"/>
      <c r="L1034" s="663"/>
    </row>
    <row r="1035" spans="4:12" s="659" customFormat="1" ht="15.75" customHeight="1" x14ac:dyDescent="0.25">
      <c r="D1035" s="652">
        <v>40921</v>
      </c>
      <c r="E1035" s="826">
        <v>7.63</v>
      </c>
      <c r="F1035" s="660"/>
      <c r="G1035" s="826">
        <v>7.85</v>
      </c>
      <c r="H1035" s="661"/>
      <c r="I1035" s="661"/>
      <c r="J1035" s="662"/>
      <c r="K1035" s="663"/>
      <c r="L1035" s="663"/>
    </row>
    <row r="1036" spans="4:12" s="659" customFormat="1" ht="15.75" customHeight="1" x14ac:dyDescent="0.25">
      <c r="D1036" s="652">
        <v>40924</v>
      </c>
      <c r="E1036" s="826">
        <v>7.64</v>
      </c>
      <c r="F1036" s="660"/>
      <c r="G1036" s="826">
        <v>7.75</v>
      </c>
      <c r="H1036" s="661"/>
      <c r="I1036" s="661"/>
      <c r="J1036" s="662"/>
      <c r="K1036" s="663"/>
      <c r="L1036" s="663"/>
    </row>
    <row r="1037" spans="4:12" s="659" customFormat="1" ht="15.75" customHeight="1" x14ac:dyDescent="0.25">
      <c r="D1037" s="652">
        <v>40925</v>
      </c>
      <c r="E1037" s="826">
        <v>7.64</v>
      </c>
      <c r="F1037" s="660"/>
      <c r="G1037" s="826">
        <v>7.84</v>
      </c>
      <c r="H1037" s="661"/>
      <c r="I1037" s="661"/>
      <c r="J1037" s="662"/>
      <c r="K1037" s="663"/>
      <c r="L1037" s="663"/>
    </row>
    <row r="1038" spans="4:12" s="659" customFormat="1" ht="15.75" customHeight="1" x14ac:dyDescent="0.25">
      <c r="D1038" s="652">
        <v>40926</v>
      </c>
      <c r="E1038" s="826">
        <v>7.64</v>
      </c>
      <c r="F1038" s="660"/>
      <c r="G1038" s="826">
        <v>7.85</v>
      </c>
      <c r="H1038" s="661"/>
      <c r="I1038" s="661"/>
      <c r="J1038" s="662"/>
      <c r="K1038" s="663"/>
      <c r="L1038" s="663"/>
    </row>
    <row r="1039" spans="4:12" s="659" customFormat="1" ht="15.75" customHeight="1" x14ac:dyDescent="0.25">
      <c r="D1039" s="652">
        <v>40927</v>
      </c>
      <c r="E1039" s="826">
        <v>7.64</v>
      </c>
      <c r="F1039" s="660"/>
      <c r="G1039" s="826">
        <v>7.95</v>
      </c>
      <c r="H1039" s="661"/>
      <c r="I1039" s="661"/>
      <c r="J1039" s="662"/>
      <c r="K1039" s="663"/>
      <c r="L1039" s="663"/>
    </row>
    <row r="1040" spans="4:12" s="659" customFormat="1" ht="15.75" customHeight="1" x14ac:dyDescent="0.25">
      <c r="D1040" s="652">
        <v>40928</v>
      </c>
      <c r="E1040" s="826">
        <v>7.64</v>
      </c>
      <c r="F1040" s="660"/>
      <c r="G1040" s="826">
        <v>7.5</v>
      </c>
      <c r="H1040" s="661"/>
      <c r="I1040" s="661"/>
      <c r="J1040" s="662"/>
      <c r="K1040" s="663"/>
      <c r="L1040" s="663"/>
    </row>
    <row r="1041" spans="4:12" s="659" customFormat="1" ht="15.75" customHeight="1" x14ac:dyDescent="0.25">
      <c r="D1041" s="652">
        <v>40931</v>
      </c>
      <c r="E1041" s="826">
        <v>7.64</v>
      </c>
      <c r="F1041" s="660"/>
      <c r="G1041" s="826">
        <v>7.55</v>
      </c>
      <c r="H1041" s="661"/>
      <c r="I1041" s="661"/>
      <c r="J1041" s="662"/>
      <c r="K1041" s="663"/>
      <c r="L1041" s="663"/>
    </row>
    <row r="1042" spans="4:12" s="659" customFormat="1" ht="15.75" customHeight="1" x14ac:dyDescent="0.25">
      <c r="D1042" s="652">
        <v>40932</v>
      </c>
      <c r="E1042" s="826">
        <v>7.65</v>
      </c>
      <c r="F1042" s="660"/>
      <c r="G1042" s="826">
        <v>7.64</v>
      </c>
      <c r="H1042" s="661"/>
      <c r="I1042" s="661"/>
      <c r="J1042" s="662"/>
      <c r="K1042" s="663"/>
      <c r="L1042" s="663"/>
    </row>
    <row r="1043" spans="4:12" s="659" customFormat="1" ht="15.75" customHeight="1" x14ac:dyDescent="0.25">
      <c r="D1043" s="652">
        <v>40933</v>
      </c>
      <c r="E1043" s="826">
        <v>7.54</v>
      </c>
      <c r="F1043" s="660"/>
      <c r="G1043" s="826">
        <v>7.63</v>
      </c>
      <c r="H1043" s="661"/>
      <c r="I1043" s="661"/>
      <c r="J1043" s="662"/>
      <c r="K1043" s="663"/>
      <c r="L1043" s="663"/>
    </row>
    <row r="1044" spans="4:12" s="659" customFormat="1" ht="15.75" customHeight="1" x14ac:dyDescent="0.25">
      <c r="D1044" s="652">
        <v>40934</v>
      </c>
      <c r="E1044" s="826">
        <v>7.51</v>
      </c>
      <c r="F1044" s="660"/>
      <c r="G1044" s="826">
        <v>7.61</v>
      </c>
      <c r="H1044" s="661"/>
      <c r="I1044" s="661"/>
      <c r="J1044" s="662"/>
      <c r="K1044" s="663"/>
      <c r="L1044" s="663"/>
    </row>
    <row r="1045" spans="4:12" s="659" customFormat="1" ht="15.75" customHeight="1" x14ac:dyDescent="0.25">
      <c r="D1045" s="652">
        <v>40935</v>
      </c>
      <c r="E1045" s="826">
        <v>7.5</v>
      </c>
      <c r="F1045" s="660"/>
      <c r="G1045" s="826">
        <v>7.37</v>
      </c>
      <c r="H1045" s="661"/>
      <c r="I1045" s="661"/>
      <c r="J1045" s="662"/>
      <c r="K1045" s="663"/>
      <c r="L1045" s="663"/>
    </row>
    <row r="1046" spans="4:12" s="659" customFormat="1" ht="15.75" customHeight="1" x14ac:dyDescent="0.25">
      <c r="D1046" s="652">
        <v>40938</v>
      </c>
      <c r="E1046" s="826">
        <v>7.49</v>
      </c>
      <c r="F1046" s="660"/>
      <c r="G1046" s="826">
        <v>7.35</v>
      </c>
      <c r="H1046" s="661"/>
      <c r="I1046" s="661"/>
      <c r="J1046" s="662"/>
      <c r="K1046" s="663"/>
      <c r="L1046" s="663"/>
    </row>
    <row r="1047" spans="4:12" s="659" customFormat="1" ht="15.75" customHeight="1" x14ac:dyDescent="0.25">
      <c r="D1047" s="652">
        <v>40939</v>
      </c>
      <c r="E1047" s="826">
        <v>7.48</v>
      </c>
      <c r="F1047" s="660"/>
      <c r="G1047" s="826">
        <v>7.35</v>
      </c>
      <c r="H1047" s="661"/>
      <c r="I1047" s="661"/>
      <c r="J1047" s="662"/>
      <c r="K1047" s="663"/>
      <c r="L1047" s="663"/>
    </row>
    <row r="1048" spans="4:12" s="659" customFormat="1" ht="15.75" customHeight="1" x14ac:dyDescent="0.25">
      <c r="D1048" s="652">
        <v>40940</v>
      </c>
      <c r="E1048" s="826">
        <v>7.49</v>
      </c>
      <c r="F1048" s="660"/>
      <c r="G1048" s="826">
        <v>7.35</v>
      </c>
      <c r="H1048" s="661"/>
      <c r="I1048" s="661"/>
      <c r="J1048" s="662"/>
      <c r="K1048" s="663"/>
      <c r="L1048" s="663"/>
    </row>
    <row r="1049" spans="4:12" s="659" customFormat="1" ht="15.75" customHeight="1" x14ac:dyDescent="0.25">
      <c r="D1049" s="652">
        <v>40941</v>
      </c>
      <c r="E1049" s="826">
        <v>7.48</v>
      </c>
      <c r="F1049" s="660"/>
      <c r="G1049" s="826">
        <v>7.48</v>
      </c>
      <c r="H1049" s="661"/>
      <c r="I1049" s="661"/>
      <c r="J1049" s="662"/>
      <c r="K1049" s="663"/>
      <c r="L1049" s="663"/>
    </row>
    <row r="1050" spans="4:12" s="659" customFormat="1" ht="15.75" customHeight="1" x14ac:dyDescent="0.25">
      <c r="D1050" s="652">
        <v>40942</v>
      </c>
      <c r="E1050" s="826">
        <v>7.47</v>
      </c>
      <c r="F1050" s="660"/>
      <c r="G1050" s="826">
        <v>7.45</v>
      </c>
      <c r="H1050" s="661"/>
      <c r="I1050" s="661"/>
      <c r="J1050" s="662"/>
      <c r="K1050" s="663"/>
      <c r="L1050" s="663"/>
    </row>
    <row r="1051" spans="4:12" s="659" customFormat="1" ht="15.75" customHeight="1" x14ac:dyDescent="0.25">
      <c r="D1051" s="652">
        <v>40945</v>
      </c>
      <c r="E1051" s="826">
        <v>7.46</v>
      </c>
      <c r="F1051" s="660"/>
      <c r="G1051" s="826">
        <v>7.44</v>
      </c>
      <c r="H1051" s="661"/>
      <c r="I1051" s="661"/>
      <c r="J1051" s="662"/>
      <c r="K1051" s="663"/>
      <c r="L1051" s="663"/>
    </row>
    <row r="1052" spans="4:12" s="659" customFormat="1" ht="15.75" customHeight="1" x14ac:dyDescent="0.25">
      <c r="D1052" s="652">
        <v>40946</v>
      </c>
      <c r="E1052" s="826">
        <v>7.46</v>
      </c>
      <c r="F1052" s="660"/>
      <c r="G1052" s="826">
        <v>7.4</v>
      </c>
      <c r="H1052" s="661"/>
      <c r="I1052" s="661"/>
      <c r="J1052" s="662"/>
      <c r="K1052" s="663"/>
      <c r="L1052" s="663"/>
    </row>
    <row r="1053" spans="4:12" s="659" customFormat="1" ht="15.75" customHeight="1" x14ac:dyDescent="0.25">
      <c r="D1053" s="652">
        <v>40947</v>
      </c>
      <c r="E1053" s="826">
        <v>7.44</v>
      </c>
      <c r="F1053" s="660"/>
      <c r="G1053" s="826">
        <v>7.39</v>
      </c>
      <c r="H1053" s="661"/>
      <c r="I1053" s="661"/>
      <c r="J1053" s="662"/>
      <c r="K1053" s="663"/>
      <c r="L1053" s="663"/>
    </row>
    <row r="1054" spans="4:12" s="659" customFormat="1" ht="15.75" customHeight="1" x14ac:dyDescent="0.25">
      <c r="D1054" s="652">
        <v>40948</v>
      </c>
      <c r="E1054" s="826">
        <v>7.43</v>
      </c>
      <c r="F1054" s="660"/>
      <c r="G1054" s="826">
        <v>7.35</v>
      </c>
      <c r="H1054" s="661"/>
      <c r="I1054" s="661"/>
      <c r="J1054" s="662"/>
      <c r="K1054" s="663"/>
      <c r="L1054" s="663"/>
    </row>
    <row r="1055" spans="4:12" s="659" customFormat="1" ht="15.75" customHeight="1" x14ac:dyDescent="0.25">
      <c r="D1055" s="652">
        <v>40949</v>
      </c>
      <c r="E1055" s="826">
        <v>7.43</v>
      </c>
      <c r="F1055" s="660"/>
      <c r="G1055" s="826">
        <v>7.25</v>
      </c>
      <c r="H1055" s="661"/>
      <c r="I1055" s="661"/>
      <c r="J1055" s="662"/>
      <c r="K1055" s="663"/>
      <c r="L1055" s="663"/>
    </row>
    <row r="1056" spans="4:12" s="659" customFormat="1" ht="15.75" customHeight="1" x14ac:dyDescent="0.25">
      <c r="D1056" s="652">
        <v>40952</v>
      </c>
      <c r="E1056" s="826">
        <v>7.43</v>
      </c>
      <c r="F1056" s="660"/>
      <c r="G1056" s="826">
        <v>7.3</v>
      </c>
      <c r="H1056" s="661"/>
      <c r="I1056" s="661"/>
      <c r="J1056" s="662"/>
      <c r="K1056" s="663"/>
      <c r="L1056" s="663"/>
    </row>
    <row r="1057" spans="4:12" s="659" customFormat="1" ht="15.75" customHeight="1" x14ac:dyDescent="0.25">
      <c r="D1057" s="652">
        <v>40953</v>
      </c>
      <c r="E1057" s="826">
        <v>7.43</v>
      </c>
      <c r="F1057" s="660"/>
      <c r="G1057" s="826">
        <v>7.35</v>
      </c>
      <c r="H1057" s="661"/>
      <c r="I1057" s="661"/>
      <c r="J1057" s="662"/>
      <c r="K1057" s="663"/>
      <c r="L1057" s="663"/>
    </row>
    <row r="1058" spans="4:12" s="659" customFormat="1" ht="15.75" customHeight="1" x14ac:dyDescent="0.25">
      <c r="D1058" s="652">
        <v>40954</v>
      </c>
      <c r="E1058" s="826">
        <v>7.43</v>
      </c>
      <c r="F1058" s="660"/>
      <c r="G1058" s="826">
        <v>7.42</v>
      </c>
      <c r="H1058" s="661"/>
      <c r="I1058" s="661"/>
      <c r="J1058" s="662"/>
      <c r="K1058" s="663"/>
      <c r="L1058" s="663"/>
    </row>
    <row r="1059" spans="4:12" s="659" customFormat="1" ht="15.75" customHeight="1" x14ac:dyDescent="0.25">
      <c r="D1059" s="652">
        <v>40955</v>
      </c>
      <c r="E1059" s="826">
        <v>7.42</v>
      </c>
      <c r="F1059" s="660"/>
      <c r="G1059" s="826">
        <v>7.39</v>
      </c>
      <c r="H1059" s="661"/>
      <c r="I1059" s="661"/>
      <c r="J1059" s="662"/>
      <c r="K1059" s="663"/>
      <c r="L1059" s="663"/>
    </row>
    <row r="1060" spans="4:12" s="659" customFormat="1" ht="15.75" customHeight="1" x14ac:dyDescent="0.25">
      <c r="D1060" s="652">
        <v>40956</v>
      </c>
      <c r="E1060" s="826">
        <v>7.42</v>
      </c>
      <c r="F1060" s="660"/>
      <c r="G1060" s="826">
        <v>7.25</v>
      </c>
      <c r="H1060" s="661"/>
      <c r="I1060" s="661"/>
      <c r="J1060" s="662"/>
      <c r="K1060" s="663"/>
      <c r="L1060" s="663"/>
    </row>
    <row r="1061" spans="4:12" s="659" customFormat="1" ht="15.75" customHeight="1" x14ac:dyDescent="0.25">
      <c r="D1061" s="652">
        <v>40959</v>
      </c>
      <c r="E1061" s="826">
        <v>7.43</v>
      </c>
      <c r="F1061" s="660"/>
      <c r="G1061" s="826">
        <v>7.35</v>
      </c>
      <c r="H1061" s="661"/>
      <c r="I1061" s="661"/>
      <c r="J1061" s="662"/>
      <c r="K1061" s="663"/>
      <c r="L1061" s="663"/>
    </row>
    <row r="1062" spans="4:12" s="659" customFormat="1" ht="15.75" customHeight="1" x14ac:dyDescent="0.25">
      <c r="D1062" s="652">
        <v>40960</v>
      </c>
      <c r="E1062" s="826">
        <v>7.41</v>
      </c>
      <c r="F1062" s="660"/>
      <c r="G1062" s="826">
        <v>7.25</v>
      </c>
      <c r="H1062" s="661"/>
      <c r="I1062" s="661"/>
      <c r="J1062" s="662"/>
      <c r="K1062" s="663"/>
      <c r="L1062" s="663"/>
    </row>
    <row r="1063" spans="4:12" s="659" customFormat="1" ht="15.75" customHeight="1" x14ac:dyDescent="0.25">
      <c r="D1063" s="652">
        <v>40961</v>
      </c>
      <c r="E1063" s="826">
        <v>7.41</v>
      </c>
      <c r="F1063" s="660"/>
      <c r="G1063" s="826">
        <v>7.2</v>
      </c>
      <c r="H1063" s="661"/>
      <c r="I1063" s="661"/>
      <c r="J1063" s="662"/>
      <c r="K1063" s="663"/>
      <c r="L1063" s="663"/>
    </row>
    <row r="1064" spans="4:12" s="659" customFormat="1" ht="15.75" customHeight="1" x14ac:dyDescent="0.25">
      <c r="D1064" s="652">
        <v>40962</v>
      </c>
      <c r="E1064" s="826">
        <v>7.4</v>
      </c>
      <c r="F1064" s="660"/>
      <c r="G1064" s="826">
        <v>7.2</v>
      </c>
      <c r="H1064" s="661"/>
      <c r="I1064" s="661"/>
      <c r="J1064" s="662"/>
      <c r="K1064" s="663"/>
      <c r="L1064" s="663"/>
    </row>
    <row r="1065" spans="4:12" s="659" customFormat="1" ht="15.75" customHeight="1" x14ac:dyDescent="0.25">
      <c r="D1065" s="652">
        <v>40963</v>
      </c>
      <c r="E1065" s="826">
        <v>7.38</v>
      </c>
      <c r="F1065" s="660"/>
      <c r="G1065" s="826">
        <v>7.22</v>
      </c>
      <c r="H1065" s="661"/>
      <c r="I1065" s="661"/>
      <c r="J1065" s="662"/>
      <c r="K1065" s="663"/>
      <c r="L1065" s="663"/>
    </row>
    <row r="1066" spans="4:12" s="659" customFormat="1" ht="15.75" customHeight="1" x14ac:dyDescent="0.25">
      <c r="D1066" s="652">
        <v>40966</v>
      </c>
      <c r="E1066" s="826">
        <v>7.38</v>
      </c>
      <c r="F1066" s="660"/>
      <c r="G1066" s="826">
        <v>7.21</v>
      </c>
      <c r="H1066" s="661"/>
      <c r="I1066" s="661"/>
      <c r="J1066" s="662"/>
      <c r="K1066" s="663"/>
      <c r="L1066" s="663"/>
    </row>
    <row r="1067" spans="4:12" s="659" customFormat="1" ht="15.75" customHeight="1" x14ac:dyDescent="0.25">
      <c r="D1067" s="652">
        <v>40967</v>
      </c>
      <c r="E1067" s="826">
        <v>7.36</v>
      </c>
      <c r="F1067" s="660"/>
      <c r="G1067" s="826">
        <v>7.2</v>
      </c>
      <c r="H1067" s="661"/>
      <c r="I1067" s="661"/>
      <c r="J1067" s="662"/>
      <c r="K1067" s="663"/>
      <c r="L1067" s="663"/>
    </row>
    <row r="1068" spans="4:12" s="659" customFormat="1" ht="15.75" customHeight="1" x14ac:dyDescent="0.25">
      <c r="D1068" s="652">
        <v>40968</v>
      </c>
      <c r="E1068" s="826">
        <v>7.33</v>
      </c>
      <c r="F1068" s="660"/>
      <c r="G1068" s="826">
        <v>7.23</v>
      </c>
      <c r="H1068" s="661"/>
      <c r="I1068" s="661"/>
      <c r="J1068" s="662"/>
      <c r="K1068" s="663"/>
      <c r="L1068" s="663"/>
    </row>
    <row r="1069" spans="4:12" s="659" customFormat="1" ht="15.75" customHeight="1" x14ac:dyDescent="0.25">
      <c r="D1069" s="652">
        <v>40969</v>
      </c>
      <c r="E1069" s="826">
        <v>7.33</v>
      </c>
      <c r="F1069" s="660"/>
      <c r="G1069" s="826">
        <v>7.2</v>
      </c>
      <c r="H1069" s="661"/>
      <c r="I1069" s="661"/>
      <c r="J1069" s="662"/>
      <c r="K1069" s="663"/>
      <c r="L1069" s="663"/>
    </row>
    <row r="1070" spans="4:12" s="659" customFormat="1" ht="15.75" customHeight="1" x14ac:dyDescent="0.25">
      <c r="D1070" s="652">
        <v>40970</v>
      </c>
      <c r="E1070" s="826">
        <v>7.33</v>
      </c>
      <c r="F1070" s="660"/>
      <c r="G1070" s="826">
        <v>7.08</v>
      </c>
      <c r="H1070" s="661"/>
      <c r="I1070" s="661"/>
      <c r="J1070" s="662"/>
      <c r="K1070" s="663"/>
      <c r="L1070" s="663"/>
    </row>
    <row r="1071" spans="4:12" s="659" customFormat="1" ht="15.75" customHeight="1" x14ac:dyDescent="0.25">
      <c r="D1071" s="652">
        <v>40973</v>
      </c>
      <c r="E1071" s="826">
        <v>7.33</v>
      </c>
      <c r="F1071" s="660"/>
      <c r="G1071" s="826">
        <v>7.05</v>
      </c>
      <c r="H1071" s="661"/>
      <c r="I1071" s="661"/>
      <c r="J1071" s="662"/>
      <c r="K1071" s="663"/>
      <c r="L1071" s="663"/>
    </row>
    <row r="1072" spans="4:12" s="659" customFormat="1" ht="15.75" customHeight="1" x14ac:dyDescent="0.25">
      <c r="D1072" s="652">
        <v>40974</v>
      </c>
      <c r="E1072" s="826">
        <v>7.33</v>
      </c>
      <c r="F1072" s="660"/>
      <c r="G1072" s="826">
        <v>7.13</v>
      </c>
      <c r="H1072" s="661"/>
      <c r="I1072" s="661"/>
      <c r="J1072" s="662"/>
      <c r="K1072" s="663"/>
      <c r="L1072" s="663"/>
    </row>
    <row r="1073" spans="4:12" s="659" customFormat="1" ht="15.75" customHeight="1" x14ac:dyDescent="0.25">
      <c r="D1073" s="652">
        <v>40975</v>
      </c>
      <c r="E1073" s="826">
        <v>7.33</v>
      </c>
      <c r="F1073" s="660"/>
      <c r="G1073" s="826">
        <v>7.12</v>
      </c>
      <c r="H1073" s="661"/>
      <c r="I1073" s="661"/>
      <c r="J1073" s="662"/>
      <c r="K1073" s="663"/>
      <c r="L1073" s="663"/>
    </row>
    <row r="1074" spans="4:12" s="659" customFormat="1" ht="15.75" customHeight="1" x14ac:dyDescent="0.25">
      <c r="D1074" s="652">
        <v>40976</v>
      </c>
      <c r="E1074" s="826">
        <v>7.33</v>
      </c>
      <c r="F1074" s="660"/>
      <c r="G1074" s="826">
        <v>7.25</v>
      </c>
      <c r="H1074" s="661"/>
      <c r="I1074" s="661"/>
      <c r="J1074" s="662"/>
      <c r="K1074" s="663"/>
      <c r="L1074" s="663"/>
    </row>
    <row r="1075" spans="4:12" s="659" customFormat="1" ht="15.75" customHeight="1" x14ac:dyDescent="0.25">
      <c r="D1075" s="652">
        <v>40977</v>
      </c>
      <c r="E1075" s="826">
        <v>7.32</v>
      </c>
      <c r="F1075" s="660"/>
      <c r="G1075" s="826">
        <v>7.2</v>
      </c>
      <c r="H1075" s="661"/>
      <c r="I1075" s="661"/>
      <c r="J1075" s="662"/>
      <c r="K1075" s="663"/>
      <c r="L1075" s="663"/>
    </row>
    <row r="1076" spans="4:12" s="659" customFormat="1" ht="15.75" customHeight="1" x14ac:dyDescent="0.25">
      <c r="D1076" s="652">
        <v>40980</v>
      </c>
      <c r="E1076" s="826">
        <v>7.31</v>
      </c>
      <c r="F1076" s="660"/>
      <c r="G1076" s="826">
        <v>7.2</v>
      </c>
      <c r="H1076" s="661"/>
      <c r="I1076" s="661"/>
      <c r="J1076" s="662"/>
      <c r="K1076" s="663"/>
      <c r="L1076" s="663"/>
    </row>
    <row r="1077" spans="4:12" s="659" customFormat="1" ht="15.75" customHeight="1" x14ac:dyDescent="0.25">
      <c r="D1077" s="652">
        <v>40981</v>
      </c>
      <c r="E1077" s="826">
        <v>7.29</v>
      </c>
      <c r="F1077" s="660"/>
      <c r="G1077" s="826">
        <v>7.16</v>
      </c>
      <c r="H1077" s="661"/>
      <c r="I1077" s="661"/>
      <c r="J1077" s="662"/>
      <c r="K1077" s="663"/>
      <c r="L1077" s="663"/>
    </row>
    <row r="1078" spans="4:12" s="659" customFormat="1" ht="15.75" customHeight="1" x14ac:dyDescent="0.25">
      <c r="D1078" s="652">
        <v>40982</v>
      </c>
      <c r="E1078" s="826">
        <v>7.29</v>
      </c>
      <c r="F1078" s="660"/>
      <c r="G1078" s="826">
        <v>7.15</v>
      </c>
      <c r="H1078" s="661"/>
      <c r="I1078" s="661"/>
      <c r="J1078" s="662"/>
      <c r="K1078" s="663"/>
      <c r="L1078" s="663"/>
    </row>
    <row r="1079" spans="4:12" s="659" customFormat="1" ht="15.75" customHeight="1" x14ac:dyDescent="0.25">
      <c r="D1079" s="652">
        <v>40987</v>
      </c>
      <c r="E1079" s="826">
        <v>7.29</v>
      </c>
      <c r="F1079" s="660"/>
      <c r="G1079" s="826">
        <v>7.16</v>
      </c>
      <c r="H1079" s="661"/>
      <c r="I1079" s="661"/>
      <c r="J1079" s="662"/>
      <c r="K1079" s="663"/>
      <c r="L1079" s="663"/>
    </row>
    <row r="1080" spans="4:12" s="659" customFormat="1" ht="15.75" customHeight="1" x14ac:dyDescent="0.25">
      <c r="D1080" s="652">
        <v>40988</v>
      </c>
      <c r="E1080" s="826">
        <v>7.28</v>
      </c>
      <c r="F1080" s="660"/>
      <c r="G1080" s="826">
        <v>7.15</v>
      </c>
      <c r="H1080" s="661"/>
      <c r="I1080" s="661"/>
      <c r="J1080" s="662"/>
      <c r="K1080" s="663"/>
      <c r="L1080" s="663"/>
    </row>
    <row r="1081" spans="4:12" s="659" customFormat="1" ht="15.75" customHeight="1" x14ac:dyDescent="0.25">
      <c r="D1081" s="652">
        <v>40989</v>
      </c>
      <c r="E1081" s="826">
        <v>7.26</v>
      </c>
      <c r="F1081" s="660"/>
      <c r="G1081" s="826">
        <v>7.16</v>
      </c>
      <c r="H1081" s="661"/>
      <c r="I1081" s="661"/>
      <c r="J1081" s="662"/>
      <c r="K1081" s="663"/>
      <c r="L1081" s="663"/>
    </row>
    <row r="1082" spans="4:12" s="659" customFormat="1" ht="15.75" customHeight="1" x14ac:dyDescent="0.25">
      <c r="D1082" s="652">
        <v>40990</v>
      </c>
      <c r="E1082" s="826">
        <v>7.26</v>
      </c>
      <c r="F1082" s="660"/>
      <c r="G1082" s="826">
        <v>7.17</v>
      </c>
      <c r="H1082" s="661"/>
      <c r="I1082" s="661"/>
      <c r="J1082" s="662"/>
      <c r="K1082" s="663"/>
      <c r="L1082" s="663"/>
    </row>
    <row r="1083" spans="4:12" s="659" customFormat="1" ht="15.75" customHeight="1" x14ac:dyDescent="0.25">
      <c r="D1083" s="652">
        <v>40991</v>
      </c>
      <c r="E1083" s="826">
        <v>7.28</v>
      </c>
      <c r="F1083" s="660"/>
      <c r="G1083" s="826">
        <v>7.15</v>
      </c>
      <c r="H1083" s="661"/>
      <c r="I1083" s="661"/>
      <c r="J1083" s="662"/>
      <c r="K1083" s="663"/>
      <c r="L1083" s="663"/>
    </row>
    <row r="1084" spans="4:12" s="659" customFormat="1" ht="15.75" customHeight="1" x14ac:dyDescent="0.25">
      <c r="D1084" s="652">
        <v>40992</v>
      </c>
      <c r="E1084" s="826">
        <v>7.27</v>
      </c>
      <c r="F1084" s="660"/>
      <c r="G1084" s="826">
        <v>7.15</v>
      </c>
      <c r="H1084" s="661"/>
      <c r="I1084" s="661"/>
      <c r="J1084" s="662"/>
      <c r="K1084" s="663"/>
      <c r="L1084" s="663"/>
    </row>
    <row r="1085" spans="4:12" s="659" customFormat="1" ht="15.75" customHeight="1" x14ac:dyDescent="0.25">
      <c r="D1085" s="652">
        <v>40994</v>
      </c>
      <c r="E1085" s="826">
        <v>7.27</v>
      </c>
      <c r="F1085" s="660"/>
      <c r="G1085" s="826">
        <v>7.17</v>
      </c>
      <c r="H1085" s="661"/>
      <c r="I1085" s="661"/>
      <c r="J1085" s="662"/>
      <c r="K1085" s="663"/>
      <c r="L1085" s="663"/>
    </row>
    <row r="1086" spans="4:12" s="659" customFormat="1" ht="15.75" customHeight="1" x14ac:dyDescent="0.25">
      <c r="D1086" s="652">
        <v>40995</v>
      </c>
      <c r="E1086" s="826">
        <v>7.26</v>
      </c>
      <c r="F1086" s="660"/>
      <c r="G1086" s="826">
        <v>7.15</v>
      </c>
      <c r="H1086" s="661"/>
      <c r="I1086" s="661"/>
      <c r="J1086" s="662"/>
      <c r="K1086" s="663"/>
      <c r="L1086" s="663"/>
    </row>
    <row r="1087" spans="4:12" s="659" customFormat="1" ht="15.75" customHeight="1" x14ac:dyDescent="0.25">
      <c r="D1087" s="652">
        <v>40996</v>
      </c>
      <c r="E1087" s="826">
        <v>7.26</v>
      </c>
      <c r="F1087" s="660"/>
      <c r="G1087" s="826">
        <v>7.17</v>
      </c>
      <c r="H1087" s="661"/>
      <c r="I1087" s="661"/>
      <c r="J1087" s="662"/>
      <c r="K1087" s="663"/>
      <c r="L1087" s="663"/>
    </row>
    <row r="1088" spans="4:12" s="659" customFormat="1" ht="15.75" customHeight="1" x14ac:dyDescent="0.25">
      <c r="D1088" s="652">
        <v>40997</v>
      </c>
      <c r="E1088" s="826">
        <v>7.26</v>
      </c>
      <c r="F1088" s="660"/>
      <c r="G1088" s="826">
        <v>7.38</v>
      </c>
      <c r="H1088" s="661"/>
      <c r="I1088" s="661"/>
      <c r="J1088" s="662"/>
      <c r="K1088" s="663"/>
      <c r="L1088" s="663"/>
    </row>
    <row r="1089" spans="4:12" s="659" customFormat="1" ht="15.75" customHeight="1" x14ac:dyDescent="0.25">
      <c r="D1089" s="652">
        <v>40998</v>
      </c>
      <c r="E1089" s="826">
        <v>7.25</v>
      </c>
      <c r="F1089" s="660"/>
      <c r="G1089" s="826">
        <v>7.35</v>
      </c>
      <c r="H1089" s="661"/>
      <c r="I1089" s="661"/>
      <c r="J1089" s="662"/>
      <c r="K1089" s="663"/>
      <c r="L1089" s="663"/>
    </row>
    <row r="1090" spans="4:12" s="659" customFormat="1" ht="15.75" customHeight="1" x14ac:dyDescent="0.25">
      <c r="D1090" s="652">
        <v>41001</v>
      </c>
      <c r="E1090" s="826">
        <v>7.25</v>
      </c>
      <c r="F1090" s="660"/>
      <c r="G1090" s="826">
        <v>7.35</v>
      </c>
      <c r="H1090" s="661"/>
      <c r="I1090" s="661"/>
      <c r="J1090" s="662"/>
      <c r="K1090" s="663"/>
      <c r="L1090" s="663"/>
    </row>
    <row r="1091" spans="4:12" s="659" customFormat="1" ht="15.75" customHeight="1" x14ac:dyDescent="0.25">
      <c r="D1091" s="652">
        <v>41002</v>
      </c>
      <c r="E1091" s="826">
        <v>7.24</v>
      </c>
      <c r="F1091" s="660"/>
      <c r="G1091" s="826">
        <v>7.35</v>
      </c>
      <c r="H1091" s="661"/>
      <c r="I1091" s="661"/>
      <c r="J1091" s="662"/>
      <c r="K1091" s="663"/>
      <c r="L1091" s="663"/>
    </row>
    <row r="1092" spans="4:12" s="659" customFormat="1" ht="15.75" customHeight="1" x14ac:dyDescent="0.25">
      <c r="D1092" s="652">
        <v>41003</v>
      </c>
      <c r="E1092" s="826">
        <v>7.23</v>
      </c>
      <c r="F1092" s="660"/>
      <c r="G1092" s="826">
        <v>7.35</v>
      </c>
      <c r="H1092" s="661"/>
      <c r="I1092" s="661"/>
      <c r="J1092" s="662"/>
      <c r="K1092" s="663"/>
      <c r="L1092" s="663"/>
    </row>
    <row r="1093" spans="4:12" s="659" customFormat="1" ht="15.75" customHeight="1" x14ac:dyDescent="0.25">
      <c r="D1093" s="652">
        <v>41004</v>
      </c>
      <c r="E1093" s="826">
        <v>7.23</v>
      </c>
      <c r="F1093" s="660"/>
      <c r="G1093" s="826">
        <v>7.35</v>
      </c>
      <c r="H1093" s="661"/>
      <c r="I1093" s="661"/>
      <c r="J1093" s="662"/>
      <c r="K1093" s="663"/>
      <c r="L1093" s="663"/>
    </row>
    <row r="1094" spans="4:12" s="659" customFormat="1" ht="15.75" customHeight="1" x14ac:dyDescent="0.25">
      <c r="D1094" s="652">
        <v>41005</v>
      </c>
      <c r="E1094" s="826">
        <v>7.23</v>
      </c>
      <c r="F1094" s="660"/>
      <c r="G1094" s="826">
        <v>7.35</v>
      </c>
      <c r="H1094" s="661"/>
      <c r="I1094" s="661"/>
      <c r="J1094" s="662"/>
      <c r="K1094" s="663"/>
      <c r="L1094" s="663"/>
    </row>
    <row r="1095" spans="4:12" s="659" customFormat="1" ht="15.75" customHeight="1" x14ac:dyDescent="0.25">
      <c r="D1095" s="652">
        <v>41009</v>
      </c>
      <c r="E1095" s="826">
        <v>7.22</v>
      </c>
      <c r="F1095" s="660"/>
      <c r="G1095" s="826">
        <v>7.35</v>
      </c>
      <c r="H1095" s="661"/>
      <c r="I1095" s="661"/>
      <c r="J1095" s="662"/>
      <c r="K1095" s="663"/>
      <c r="L1095" s="663"/>
    </row>
    <row r="1096" spans="4:12" s="659" customFormat="1" ht="15.75" customHeight="1" x14ac:dyDescent="0.25">
      <c r="D1096" s="652">
        <v>41010</v>
      </c>
      <c r="E1096" s="826">
        <v>7.23</v>
      </c>
      <c r="F1096" s="660"/>
      <c r="G1096" s="826">
        <v>7.35</v>
      </c>
      <c r="H1096" s="661"/>
      <c r="I1096" s="661"/>
      <c r="J1096" s="662"/>
      <c r="K1096" s="663"/>
      <c r="L1096" s="663"/>
    </row>
    <row r="1097" spans="4:12" s="659" customFormat="1" ht="15.75" customHeight="1" x14ac:dyDescent="0.25">
      <c r="D1097" s="652">
        <v>41011</v>
      </c>
      <c r="E1097" s="826">
        <v>7.24</v>
      </c>
      <c r="F1097" s="660"/>
      <c r="G1097" s="826">
        <v>7.35</v>
      </c>
      <c r="H1097" s="661"/>
      <c r="I1097" s="661"/>
      <c r="J1097" s="662"/>
      <c r="K1097" s="663"/>
      <c r="L1097" s="663"/>
    </row>
    <row r="1098" spans="4:12" s="659" customFormat="1" ht="15.75" customHeight="1" x14ac:dyDescent="0.25">
      <c r="D1098" s="652">
        <v>41012</v>
      </c>
      <c r="E1098" s="826">
        <v>7.24</v>
      </c>
      <c r="F1098" s="660"/>
      <c r="G1098" s="826">
        <v>7.35</v>
      </c>
      <c r="H1098" s="661"/>
      <c r="I1098" s="661"/>
      <c r="J1098" s="662"/>
      <c r="K1098" s="663"/>
      <c r="L1098" s="663"/>
    </row>
    <row r="1099" spans="4:12" s="659" customFormat="1" ht="15.75" customHeight="1" x14ac:dyDescent="0.25">
      <c r="D1099" s="652">
        <v>41015</v>
      </c>
      <c r="E1099" s="826">
        <v>7.24</v>
      </c>
      <c r="F1099" s="660"/>
      <c r="G1099" s="826">
        <v>7.35</v>
      </c>
      <c r="H1099" s="661"/>
      <c r="I1099" s="661"/>
      <c r="J1099" s="662"/>
      <c r="K1099" s="663"/>
      <c r="L1099" s="663"/>
    </row>
    <row r="1100" spans="4:12" s="659" customFormat="1" ht="15.75" customHeight="1" x14ac:dyDescent="0.25">
      <c r="D1100" s="652">
        <v>41016</v>
      </c>
      <c r="E1100" s="826">
        <v>7.24</v>
      </c>
      <c r="F1100" s="660"/>
      <c r="G1100" s="826">
        <v>7.35</v>
      </c>
      <c r="H1100" s="661"/>
      <c r="I1100" s="661"/>
      <c r="J1100" s="662"/>
      <c r="K1100" s="663"/>
      <c r="L1100" s="663"/>
    </row>
    <row r="1101" spans="4:12" s="659" customFormat="1" ht="15.75" customHeight="1" x14ac:dyDescent="0.25">
      <c r="D1101" s="652">
        <v>41017</v>
      </c>
      <c r="E1101" s="826">
        <v>7.25</v>
      </c>
      <c r="F1101" s="660"/>
      <c r="G1101" s="826">
        <v>7.35</v>
      </c>
      <c r="H1101" s="661"/>
      <c r="I1101" s="661"/>
      <c r="J1101" s="662"/>
      <c r="K1101" s="663"/>
      <c r="L1101" s="663"/>
    </row>
    <row r="1102" spans="4:12" s="659" customFormat="1" ht="15.75" customHeight="1" x14ac:dyDescent="0.25">
      <c r="D1102" s="652">
        <v>41018</v>
      </c>
      <c r="E1102" s="826">
        <v>7.24</v>
      </c>
      <c r="F1102" s="660"/>
      <c r="G1102" s="826">
        <v>7.35</v>
      </c>
      <c r="H1102" s="661"/>
      <c r="I1102" s="661"/>
      <c r="J1102" s="662"/>
      <c r="K1102" s="663"/>
      <c r="L1102" s="663"/>
    </row>
    <row r="1103" spans="4:12" s="659" customFormat="1" ht="15.75" customHeight="1" x14ac:dyDescent="0.25">
      <c r="D1103" s="652">
        <v>41019</v>
      </c>
      <c r="E1103" s="826">
        <v>7.25</v>
      </c>
      <c r="F1103" s="660"/>
      <c r="G1103" s="826">
        <v>7.35</v>
      </c>
      <c r="H1103" s="661"/>
      <c r="I1103" s="661"/>
      <c r="J1103" s="662"/>
      <c r="K1103" s="663"/>
      <c r="L1103" s="663"/>
    </row>
    <row r="1104" spans="4:12" s="659" customFormat="1" ht="15.75" customHeight="1" x14ac:dyDescent="0.25">
      <c r="D1104" s="652">
        <v>41020</v>
      </c>
      <c r="E1104" s="826">
        <v>7.25</v>
      </c>
      <c r="F1104" s="660"/>
      <c r="G1104" s="826">
        <v>7.35</v>
      </c>
      <c r="H1104" s="661"/>
      <c r="I1104" s="661"/>
      <c r="J1104" s="662"/>
      <c r="K1104" s="663"/>
      <c r="L1104" s="663"/>
    </row>
    <row r="1105" spans="4:12" s="659" customFormat="1" ht="15.75" customHeight="1" x14ac:dyDescent="0.25">
      <c r="D1105" s="652">
        <v>41022</v>
      </c>
      <c r="E1105" s="826">
        <v>7.25</v>
      </c>
      <c r="F1105" s="660"/>
      <c r="G1105" s="826">
        <v>7.35</v>
      </c>
      <c r="H1105" s="661"/>
      <c r="I1105" s="661"/>
      <c r="J1105" s="662"/>
      <c r="K1105" s="663"/>
      <c r="L1105" s="663"/>
    </row>
    <row r="1106" spans="4:12" s="659" customFormat="1" ht="15.75" customHeight="1" x14ac:dyDescent="0.25">
      <c r="D1106" s="652">
        <v>41023</v>
      </c>
      <c r="E1106" s="826">
        <v>7.24</v>
      </c>
      <c r="F1106" s="660"/>
      <c r="G1106" s="826">
        <v>7.35</v>
      </c>
      <c r="H1106" s="661"/>
      <c r="I1106" s="661"/>
      <c r="J1106" s="662"/>
      <c r="K1106" s="663"/>
      <c r="L1106" s="663"/>
    </row>
    <row r="1107" spans="4:12" s="659" customFormat="1" ht="15.75" customHeight="1" x14ac:dyDescent="0.25">
      <c r="D1107" s="652">
        <v>41024</v>
      </c>
      <c r="E1107" s="826">
        <v>7.24</v>
      </c>
      <c r="F1107" s="660"/>
      <c r="G1107" s="826">
        <v>7.35</v>
      </c>
      <c r="H1107" s="661"/>
      <c r="I1107" s="661"/>
      <c r="J1107" s="662"/>
      <c r="K1107" s="663"/>
      <c r="L1107" s="663"/>
    </row>
    <row r="1108" spans="4:12" s="659" customFormat="1" ht="15.75" customHeight="1" x14ac:dyDescent="0.25">
      <c r="D1108" s="652">
        <v>41025</v>
      </c>
      <c r="E1108" s="826">
        <v>7.23</v>
      </c>
      <c r="F1108" s="660"/>
      <c r="G1108" s="826">
        <v>7.35</v>
      </c>
      <c r="H1108" s="661"/>
      <c r="I1108" s="661"/>
      <c r="J1108" s="662"/>
      <c r="K1108" s="663"/>
      <c r="L1108" s="663"/>
    </row>
    <row r="1109" spans="4:12" s="659" customFormat="1" ht="15.75" customHeight="1" x14ac:dyDescent="0.25">
      <c r="D1109" s="652">
        <v>41026</v>
      </c>
      <c r="E1109" s="826">
        <v>7.23</v>
      </c>
      <c r="F1109" s="660"/>
      <c r="G1109" s="826">
        <v>7.2</v>
      </c>
      <c r="H1109" s="661"/>
      <c r="I1109" s="661"/>
      <c r="J1109" s="662"/>
      <c r="K1109" s="663"/>
      <c r="L1109" s="663"/>
    </row>
    <row r="1110" spans="4:12" s="659" customFormat="1" ht="15.75" customHeight="1" x14ac:dyDescent="0.25">
      <c r="D1110" s="652">
        <v>41031</v>
      </c>
      <c r="E1110" s="826">
        <v>7.23</v>
      </c>
      <c r="F1110" s="660"/>
      <c r="G1110" s="826">
        <v>7.18</v>
      </c>
      <c r="H1110" s="661"/>
      <c r="I1110" s="661"/>
      <c r="J1110" s="662"/>
      <c r="K1110" s="663"/>
      <c r="L1110" s="663"/>
    </row>
    <row r="1111" spans="4:12" s="659" customFormat="1" ht="15.75" customHeight="1" x14ac:dyDescent="0.25">
      <c r="D1111" s="652">
        <v>41032</v>
      </c>
      <c r="E1111" s="826">
        <v>7.22</v>
      </c>
      <c r="F1111" s="660"/>
      <c r="G1111" s="826">
        <v>7.2</v>
      </c>
      <c r="H1111" s="661"/>
      <c r="I1111" s="661"/>
      <c r="J1111" s="662"/>
      <c r="K1111" s="663"/>
      <c r="L1111" s="663"/>
    </row>
    <row r="1112" spans="4:12" s="659" customFormat="1" ht="15.75" customHeight="1" x14ac:dyDescent="0.25">
      <c r="D1112" s="652">
        <v>41033</v>
      </c>
      <c r="E1112" s="826">
        <v>7.22</v>
      </c>
      <c r="F1112" s="660"/>
      <c r="G1112" s="826">
        <v>7.2</v>
      </c>
      <c r="H1112" s="661"/>
      <c r="I1112" s="661"/>
      <c r="J1112" s="662"/>
      <c r="K1112" s="663"/>
      <c r="L1112" s="663"/>
    </row>
    <row r="1113" spans="4:12" s="659" customFormat="1" ht="15.75" customHeight="1" x14ac:dyDescent="0.25">
      <c r="D1113" s="652">
        <v>41036</v>
      </c>
      <c r="E1113" s="826">
        <v>7.21</v>
      </c>
      <c r="F1113" s="660"/>
      <c r="G1113" s="826">
        <v>7.15</v>
      </c>
      <c r="H1113" s="661"/>
      <c r="I1113" s="661"/>
      <c r="J1113" s="662"/>
      <c r="K1113" s="663"/>
      <c r="L1113" s="663"/>
    </row>
    <row r="1114" spans="4:12" s="659" customFormat="1" ht="15.75" customHeight="1" x14ac:dyDescent="0.25">
      <c r="D1114" s="652">
        <v>41037</v>
      </c>
      <c r="E1114" s="826">
        <v>7.21</v>
      </c>
      <c r="F1114" s="660"/>
      <c r="G1114" s="826">
        <v>7.15</v>
      </c>
      <c r="H1114" s="661"/>
      <c r="I1114" s="661"/>
      <c r="J1114" s="662"/>
      <c r="K1114" s="663"/>
      <c r="L1114" s="663"/>
    </row>
    <row r="1115" spans="4:12" s="659" customFormat="1" ht="15.75" customHeight="1" x14ac:dyDescent="0.25">
      <c r="D1115" s="652">
        <v>41038</v>
      </c>
      <c r="E1115" s="826">
        <v>7.21</v>
      </c>
      <c r="F1115" s="660"/>
      <c r="G1115" s="826">
        <v>7.15</v>
      </c>
      <c r="H1115" s="661"/>
      <c r="I1115" s="661"/>
      <c r="J1115" s="662"/>
      <c r="K1115" s="663"/>
      <c r="L1115" s="663"/>
    </row>
    <row r="1116" spans="4:12" s="659" customFormat="1" ht="15.75" customHeight="1" x14ac:dyDescent="0.25">
      <c r="D1116" s="652">
        <v>41039</v>
      </c>
      <c r="E1116" s="826">
        <v>7.21</v>
      </c>
      <c r="F1116" s="660"/>
      <c r="G1116" s="826">
        <v>7.15</v>
      </c>
      <c r="H1116" s="661"/>
      <c r="I1116" s="661"/>
      <c r="J1116" s="662"/>
      <c r="K1116" s="663"/>
      <c r="L1116" s="663"/>
    </row>
    <row r="1117" spans="4:12" s="659" customFormat="1" ht="15.75" customHeight="1" x14ac:dyDescent="0.25">
      <c r="D1117" s="652">
        <v>41040</v>
      </c>
      <c r="E1117" s="826">
        <v>7.21</v>
      </c>
      <c r="F1117" s="660"/>
      <c r="G1117" s="826">
        <v>7.15</v>
      </c>
      <c r="H1117" s="661"/>
      <c r="I1117" s="661"/>
      <c r="J1117" s="662"/>
      <c r="K1117" s="663"/>
      <c r="L1117" s="663"/>
    </row>
    <row r="1118" spans="4:12" s="659" customFormat="1" ht="15.75" customHeight="1" x14ac:dyDescent="0.25">
      <c r="D1118" s="652">
        <v>41043</v>
      </c>
      <c r="E1118" s="826">
        <v>7.21</v>
      </c>
      <c r="F1118" s="660"/>
      <c r="G1118" s="826">
        <v>7.15</v>
      </c>
      <c r="H1118" s="661"/>
      <c r="I1118" s="661"/>
      <c r="J1118" s="662"/>
      <c r="K1118" s="663"/>
      <c r="L1118" s="663"/>
    </row>
    <row r="1119" spans="4:12" s="659" customFormat="1" ht="15.75" customHeight="1" x14ac:dyDescent="0.25">
      <c r="D1119" s="652">
        <v>41044</v>
      </c>
      <c r="E1119" s="826">
        <v>7.21</v>
      </c>
      <c r="F1119" s="660"/>
      <c r="G1119" s="826">
        <v>7.15</v>
      </c>
      <c r="H1119" s="661"/>
      <c r="I1119" s="661"/>
      <c r="J1119" s="662"/>
      <c r="K1119" s="663"/>
      <c r="L1119" s="663"/>
    </row>
    <row r="1120" spans="4:12" s="659" customFormat="1" ht="15.75" customHeight="1" x14ac:dyDescent="0.25">
      <c r="D1120" s="652">
        <v>41045</v>
      </c>
      <c r="E1120" s="826">
        <v>7.21</v>
      </c>
      <c r="F1120" s="660"/>
      <c r="G1120" s="826">
        <v>7.15</v>
      </c>
      <c r="H1120" s="661"/>
      <c r="I1120" s="661"/>
      <c r="J1120" s="662"/>
      <c r="K1120" s="663"/>
      <c r="L1120" s="663"/>
    </row>
    <row r="1121" spans="4:12" s="659" customFormat="1" ht="15.75" customHeight="1" x14ac:dyDescent="0.25">
      <c r="D1121" s="652">
        <v>41046</v>
      </c>
      <c r="E1121" s="826">
        <v>7.21</v>
      </c>
      <c r="F1121" s="660"/>
      <c r="G1121" s="826">
        <v>7.15</v>
      </c>
      <c r="H1121" s="661"/>
      <c r="I1121" s="661"/>
      <c r="J1121" s="662"/>
      <c r="K1121" s="663"/>
      <c r="L1121" s="663"/>
    </row>
    <row r="1122" spans="4:12" s="659" customFormat="1" ht="15.75" customHeight="1" x14ac:dyDescent="0.25">
      <c r="D1122" s="652">
        <v>41047</v>
      </c>
      <c r="E1122" s="826">
        <v>7.21</v>
      </c>
      <c r="F1122" s="660"/>
      <c r="G1122" s="826">
        <v>7.15</v>
      </c>
      <c r="H1122" s="661"/>
      <c r="I1122" s="661"/>
      <c r="J1122" s="662"/>
      <c r="K1122" s="663"/>
      <c r="L1122" s="663"/>
    </row>
    <row r="1123" spans="4:12" s="659" customFormat="1" ht="15.75" customHeight="1" x14ac:dyDescent="0.25">
      <c r="D1123" s="652">
        <v>41050</v>
      </c>
      <c r="E1123" s="826">
        <v>7.21</v>
      </c>
      <c r="F1123" s="660"/>
      <c r="G1123" s="826">
        <v>7.15</v>
      </c>
      <c r="H1123" s="661"/>
      <c r="I1123" s="661"/>
      <c r="J1123" s="662"/>
      <c r="K1123" s="663"/>
      <c r="L1123" s="663"/>
    </row>
    <row r="1124" spans="4:12" s="659" customFormat="1" ht="15.75" customHeight="1" x14ac:dyDescent="0.25">
      <c r="D1124" s="652">
        <v>41051</v>
      </c>
      <c r="E1124" s="826">
        <v>7.21</v>
      </c>
      <c r="F1124" s="660"/>
      <c r="G1124" s="826">
        <v>7.15</v>
      </c>
      <c r="H1124" s="661"/>
      <c r="I1124" s="661"/>
      <c r="J1124" s="662"/>
      <c r="K1124" s="663"/>
      <c r="L1124" s="663"/>
    </row>
    <row r="1125" spans="4:12" s="659" customFormat="1" ht="15.75" customHeight="1" x14ac:dyDescent="0.25">
      <c r="D1125" s="652">
        <v>41052</v>
      </c>
      <c r="E1125" s="826">
        <v>7.21</v>
      </c>
      <c r="F1125" s="660"/>
      <c r="G1125" s="826">
        <v>7.11</v>
      </c>
      <c r="H1125" s="661"/>
      <c r="I1125" s="661"/>
      <c r="J1125" s="662"/>
      <c r="K1125" s="663"/>
      <c r="L1125" s="663"/>
    </row>
    <row r="1126" spans="4:12" s="659" customFormat="1" ht="15.75" customHeight="1" x14ac:dyDescent="0.25">
      <c r="D1126" s="652">
        <v>41053</v>
      </c>
      <c r="E1126" s="826">
        <v>7.2</v>
      </c>
      <c r="F1126" s="660"/>
      <c r="G1126" s="826">
        <v>7.1</v>
      </c>
      <c r="H1126" s="661"/>
      <c r="I1126" s="661"/>
      <c r="J1126" s="662"/>
      <c r="K1126" s="663"/>
      <c r="L1126" s="663"/>
    </row>
    <row r="1127" spans="4:12" s="659" customFormat="1" ht="15.75" customHeight="1" x14ac:dyDescent="0.25">
      <c r="D1127" s="652">
        <v>41054</v>
      </c>
      <c r="E1127" s="826">
        <v>7.19</v>
      </c>
      <c r="F1127" s="660"/>
      <c r="G1127" s="826">
        <v>7.1</v>
      </c>
      <c r="H1127" s="661"/>
      <c r="I1127" s="661"/>
      <c r="J1127" s="662"/>
      <c r="K1127" s="663"/>
      <c r="L1127" s="663"/>
    </row>
    <row r="1128" spans="4:12" s="659" customFormat="1" ht="15.75" customHeight="1" x14ac:dyDescent="0.25">
      <c r="D1128" s="652">
        <v>41058</v>
      </c>
      <c r="E1128" s="826">
        <v>7.19</v>
      </c>
      <c r="F1128" s="660"/>
      <c r="G1128" s="826">
        <v>7.1</v>
      </c>
      <c r="H1128" s="661"/>
      <c r="I1128" s="661"/>
      <c r="J1128" s="662"/>
      <c r="K1128" s="663"/>
      <c r="L1128" s="663"/>
    </row>
    <row r="1129" spans="4:12" s="659" customFormat="1" ht="15.75" customHeight="1" x14ac:dyDescent="0.25">
      <c r="D1129" s="652">
        <v>41059</v>
      </c>
      <c r="E1129" s="826">
        <v>7.19</v>
      </c>
      <c r="F1129" s="660"/>
      <c r="G1129" s="826">
        <v>7.1</v>
      </c>
      <c r="H1129" s="661"/>
      <c r="I1129" s="661"/>
      <c r="J1129" s="662"/>
      <c r="K1129" s="663"/>
      <c r="L1129" s="663"/>
    </row>
    <row r="1130" spans="4:12" s="659" customFormat="1" ht="15.75" customHeight="1" x14ac:dyDescent="0.25">
      <c r="D1130" s="652">
        <v>41060</v>
      </c>
      <c r="E1130" s="826">
        <v>7.19</v>
      </c>
      <c r="F1130" s="660"/>
      <c r="G1130" s="826">
        <v>7.1</v>
      </c>
      <c r="H1130" s="661"/>
      <c r="I1130" s="661"/>
      <c r="J1130" s="662"/>
      <c r="K1130" s="663"/>
      <c r="L1130" s="663"/>
    </row>
    <row r="1131" spans="4:12" s="659" customFormat="1" ht="15.75" customHeight="1" x14ac:dyDescent="0.25">
      <c r="D1131" s="652">
        <v>41061</v>
      </c>
      <c r="E1131" s="826">
        <v>7.19</v>
      </c>
      <c r="F1131" s="660"/>
      <c r="G1131" s="826">
        <v>7.1</v>
      </c>
      <c r="H1131" s="661"/>
      <c r="I1131" s="661"/>
      <c r="J1131" s="662"/>
      <c r="K1131" s="663"/>
      <c r="L1131" s="663"/>
    </row>
    <row r="1132" spans="4:12" s="659" customFormat="1" ht="15.75" customHeight="1" x14ac:dyDescent="0.25">
      <c r="D1132" s="652">
        <v>41064</v>
      </c>
      <c r="E1132" s="826">
        <v>7.19</v>
      </c>
      <c r="F1132" s="660"/>
      <c r="G1132" s="826">
        <v>7.1</v>
      </c>
      <c r="H1132" s="661"/>
      <c r="I1132" s="661"/>
      <c r="J1132" s="662"/>
      <c r="K1132" s="663"/>
      <c r="L1132" s="663"/>
    </row>
    <row r="1133" spans="4:12" s="659" customFormat="1" ht="15.75" customHeight="1" x14ac:dyDescent="0.25">
      <c r="D1133" s="652">
        <v>41065</v>
      </c>
      <c r="E1133" s="826">
        <v>7.19</v>
      </c>
      <c r="F1133" s="660"/>
      <c r="G1133" s="826">
        <v>7.13</v>
      </c>
      <c r="H1133" s="661"/>
      <c r="I1133" s="661"/>
      <c r="J1133" s="662"/>
      <c r="K1133" s="663"/>
      <c r="L1133" s="663"/>
    </row>
    <row r="1134" spans="4:12" s="659" customFormat="1" ht="15.75" customHeight="1" x14ac:dyDescent="0.25">
      <c r="D1134" s="652">
        <v>41066</v>
      </c>
      <c r="E1134" s="826">
        <v>7.2</v>
      </c>
      <c r="F1134" s="660"/>
      <c r="G1134" s="826">
        <v>7.2</v>
      </c>
      <c r="H1134" s="661"/>
      <c r="I1134" s="661"/>
      <c r="J1134" s="662"/>
      <c r="K1134" s="663"/>
      <c r="L1134" s="663"/>
    </row>
    <row r="1135" spans="4:12" s="659" customFormat="1" ht="15.75" customHeight="1" x14ac:dyDescent="0.25">
      <c r="D1135" s="652">
        <v>41067</v>
      </c>
      <c r="E1135" s="826">
        <v>7.19</v>
      </c>
      <c r="F1135" s="660"/>
      <c r="G1135" s="826">
        <v>7.13</v>
      </c>
      <c r="H1135" s="661"/>
      <c r="I1135" s="661"/>
      <c r="J1135" s="662"/>
      <c r="K1135" s="663"/>
      <c r="L1135" s="663"/>
    </row>
    <row r="1136" spans="4:12" s="659" customFormat="1" ht="15.75" customHeight="1" x14ac:dyDescent="0.25">
      <c r="D1136" s="652">
        <v>41068</v>
      </c>
      <c r="E1136" s="826">
        <v>7.19</v>
      </c>
      <c r="F1136" s="660"/>
      <c r="G1136" s="826">
        <v>7.23</v>
      </c>
      <c r="H1136" s="661"/>
      <c r="I1136" s="661"/>
      <c r="J1136" s="662"/>
      <c r="K1136" s="663"/>
      <c r="L1136" s="663"/>
    </row>
    <row r="1137" spans="4:12" s="659" customFormat="1" ht="15.75" customHeight="1" x14ac:dyDescent="0.25">
      <c r="D1137" s="652">
        <v>41071</v>
      </c>
      <c r="E1137" s="826">
        <v>7.21</v>
      </c>
      <c r="F1137" s="660"/>
      <c r="G1137" s="826">
        <v>7.13</v>
      </c>
      <c r="H1137" s="661"/>
      <c r="I1137" s="661"/>
      <c r="J1137" s="662"/>
      <c r="K1137" s="663"/>
      <c r="L1137" s="663"/>
    </row>
    <row r="1138" spans="4:12" s="659" customFormat="1" ht="15.75" customHeight="1" x14ac:dyDescent="0.25">
      <c r="D1138" s="652">
        <v>41072</v>
      </c>
      <c r="E1138" s="826">
        <v>7.21</v>
      </c>
      <c r="F1138" s="660"/>
      <c r="G1138" s="826">
        <v>7.21</v>
      </c>
      <c r="H1138" s="661"/>
      <c r="I1138" s="661"/>
      <c r="J1138" s="662"/>
      <c r="K1138" s="663"/>
      <c r="L1138" s="663"/>
    </row>
    <row r="1139" spans="4:12" s="659" customFormat="1" ht="15.75" customHeight="1" x14ac:dyDescent="0.25">
      <c r="D1139" s="652">
        <v>41073</v>
      </c>
      <c r="E1139" s="826">
        <v>7.2</v>
      </c>
      <c r="F1139" s="660"/>
      <c r="G1139" s="826">
        <v>7.18</v>
      </c>
      <c r="H1139" s="661"/>
      <c r="I1139" s="661"/>
      <c r="J1139" s="662"/>
      <c r="K1139" s="663"/>
      <c r="L1139" s="663"/>
    </row>
    <row r="1140" spans="4:12" s="659" customFormat="1" ht="15.75" customHeight="1" x14ac:dyDescent="0.25">
      <c r="D1140" s="652">
        <v>41074</v>
      </c>
      <c r="E1140" s="826">
        <v>7.21</v>
      </c>
      <c r="F1140" s="660"/>
      <c r="G1140" s="826">
        <v>7.18</v>
      </c>
      <c r="H1140" s="661"/>
      <c r="I1140" s="661"/>
      <c r="J1140" s="662"/>
      <c r="K1140" s="663"/>
      <c r="L1140" s="663"/>
    </row>
    <row r="1141" spans="4:12" s="659" customFormat="1" ht="15.75" customHeight="1" x14ac:dyDescent="0.25">
      <c r="D1141" s="652">
        <v>41075</v>
      </c>
      <c r="E1141" s="826">
        <v>7.2</v>
      </c>
      <c r="F1141" s="660"/>
      <c r="G1141" s="826">
        <v>7.18</v>
      </c>
      <c r="H1141" s="661"/>
      <c r="I1141" s="661"/>
      <c r="J1141" s="662"/>
      <c r="K1141" s="663"/>
      <c r="L1141" s="663"/>
    </row>
    <row r="1142" spans="4:12" s="659" customFormat="1" ht="15.75" customHeight="1" x14ac:dyDescent="0.25">
      <c r="D1142" s="652">
        <v>41078</v>
      </c>
      <c r="E1142" s="826">
        <v>7.2</v>
      </c>
      <c r="F1142" s="660"/>
      <c r="G1142" s="826">
        <v>7.18</v>
      </c>
      <c r="H1142" s="661"/>
      <c r="I1142" s="661"/>
      <c r="J1142" s="662"/>
      <c r="K1142" s="663"/>
      <c r="L1142" s="663"/>
    </row>
    <row r="1143" spans="4:12" s="659" customFormat="1" ht="15.75" customHeight="1" x14ac:dyDescent="0.25">
      <c r="D1143" s="652">
        <v>41079</v>
      </c>
      <c r="E1143" s="826">
        <v>7.2</v>
      </c>
      <c r="F1143" s="660"/>
      <c r="G1143" s="826">
        <v>7.18</v>
      </c>
      <c r="H1143" s="661"/>
      <c r="I1143" s="661"/>
      <c r="J1143" s="662"/>
      <c r="K1143" s="663"/>
      <c r="L1143" s="663"/>
    </row>
    <row r="1144" spans="4:12" s="659" customFormat="1" ht="15.75" customHeight="1" x14ac:dyDescent="0.25">
      <c r="D1144" s="652">
        <v>41080</v>
      </c>
      <c r="E1144" s="826">
        <v>7.21</v>
      </c>
      <c r="F1144" s="660"/>
      <c r="G1144" s="826">
        <v>7.13</v>
      </c>
      <c r="H1144" s="661"/>
      <c r="I1144" s="661"/>
      <c r="J1144" s="662"/>
      <c r="K1144" s="663"/>
      <c r="L1144" s="663"/>
    </row>
    <row r="1145" spans="4:12" s="659" customFormat="1" ht="15.75" customHeight="1" x14ac:dyDescent="0.25">
      <c r="D1145" s="652">
        <v>41081</v>
      </c>
      <c r="E1145" s="826">
        <v>7.2</v>
      </c>
      <c r="F1145" s="660"/>
      <c r="G1145" s="826">
        <v>7.13</v>
      </c>
      <c r="H1145" s="661"/>
      <c r="I1145" s="661"/>
      <c r="J1145" s="662"/>
      <c r="K1145" s="663"/>
      <c r="L1145" s="663"/>
    </row>
    <row r="1146" spans="4:12" s="659" customFormat="1" ht="15.75" customHeight="1" x14ac:dyDescent="0.25">
      <c r="D1146" s="652">
        <v>41082</v>
      </c>
      <c r="E1146" s="826">
        <v>7.2</v>
      </c>
      <c r="F1146" s="660"/>
      <c r="G1146" s="826">
        <v>7.13</v>
      </c>
      <c r="H1146" s="661"/>
      <c r="I1146" s="661"/>
      <c r="J1146" s="662"/>
      <c r="K1146" s="663"/>
      <c r="L1146" s="663"/>
    </row>
    <row r="1147" spans="4:12" s="659" customFormat="1" ht="15.75" customHeight="1" x14ac:dyDescent="0.25">
      <c r="D1147" s="652">
        <v>41085</v>
      </c>
      <c r="E1147" s="826">
        <v>7.2</v>
      </c>
      <c r="F1147" s="660"/>
      <c r="G1147" s="826">
        <v>7.13</v>
      </c>
      <c r="H1147" s="661"/>
      <c r="I1147" s="661"/>
      <c r="J1147" s="662"/>
      <c r="K1147" s="663"/>
      <c r="L1147" s="663"/>
    </row>
    <row r="1148" spans="4:12" s="659" customFormat="1" ht="15.75" customHeight="1" x14ac:dyDescent="0.25">
      <c r="D1148" s="652">
        <v>41086</v>
      </c>
      <c r="E1148" s="826">
        <v>7.19</v>
      </c>
      <c r="F1148" s="660"/>
      <c r="G1148" s="826">
        <v>7.13</v>
      </c>
      <c r="H1148" s="661"/>
      <c r="I1148" s="661"/>
      <c r="J1148" s="662"/>
      <c r="K1148" s="663"/>
      <c r="L1148" s="663"/>
    </row>
    <row r="1149" spans="4:12" s="659" customFormat="1" ht="15.75" customHeight="1" x14ac:dyDescent="0.25">
      <c r="D1149" s="652">
        <v>41087</v>
      </c>
      <c r="E1149" s="826">
        <v>7.19</v>
      </c>
      <c r="F1149" s="660"/>
      <c r="G1149" s="826">
        <v>7.16</v>
      </c>
      <c r="H1149" s="661"/>
      <c r="I1149" s="661"/>
      <c r="J1149" s="662"/>
      <c r="K1149" s="663"/>
      <c r="L1149" s="663"/>
    </row>
    <row r="1150" spans="4:12" s="659" customFormat="1" ht="15.75" customHeight="1" x14ac:dyDescent="0.25">
      <c r="D1150" s="652">
        <v>41088</v>
      </c>
      <c r="E1150" s="826">
        <v>7.2</v>
      </c>
      <c r="F1150" s="660"/>
      <c r="G1150" s="826">
        <v>7.11</v>
      </c>
      <c r="H1150" s="661"/>
      <c r="I1150" s="661"/>
      <c r="J1150" s="662"/>
      <c r="K1150" s="663"/>
      <c r="L1150" s="663"/>
    </row>
    <row r="1151" spans="4:12" s="659" customFormat="1" ht="15.75" customHeight="1" x14ac:dyDescent="0.25">
      <c r="D1151" s="652">
        <v>41089</v>
      </c>
      <c r="E1151" s="826">
        <v>7.2</v>
      </c>
      <c r="F1151" s="660"/>
      <c r="G1151" s="826">
        <v>7.1</v>
      </c>
      <c r="H1151" s="661"/>
      <c r="I1151" s="661"/>
      <c r="J1151" s="662"/>
      <c r="K1151" s="663"/>
      <c r="L1151" s="663"/>
    </row>
    <row r="1152" spans="4:12" s="659" customFormat="1" ht="15.75" customHeight="1" x14ac:dyDescent="0.25">
      <c r="D1152" s="652">
        <v>41092</v>
      </c>
      <c r="E1152" s="826">
        <v>7.2</v>
      </c>
      <c r="F1152" s="660"/>
      <c r="G1152" s="826">
        <v>7.09</v>
      </c>
      <c r="H1152" s="661"/>
      <c r="I1152" s="661"/>
      <c r="J1152" s="662"/>
      <c r="K1152" s="663"/>
      <c r="L1152" s="663"/>
    </row>
    <row r="1153" spans="4:12" s="659" customFormat="1" ht="15.75" customHeight="1" x14ac:dyDescent="0.25">
      <c r="D1153" s="652">
        <v>41093</v>
      </c>
      <c r="E1153" s="826">
        <v>7.2</v>
      </c>
      <c r="F1153" s="660"/>
      <c r="G1153" s="826">
        <v>7.08</v>
      </c>
      <c r="H1153" s="661"/>
      <c r="I1153" s="661"/>
      <c r="J1153" s="662"/>
      <c r="K1153" s="663"/>
      <c r="L1153" s="663"/>
    </row>
    <row r="1154" spans="4:12" s="659" customFormat="1" ht="15.75" customHeight="1" x14ac:dyDescent="0.25">
      <c r="D1154" s="652">
        <v>41094</v>
      </c>
      <c r="E1154" s="826">
        <v>7.19</v>
      </c>
      <c r="F1154" s="660"/>
      <c r="G1154" s="826">
        <v>7.03</v>
      </c>
      <c r="H1154" s="661"/>
      <c r="I1154" s="661"/>
      <c r="J1154" s="662"/>
      <c r="K1154" s="663"/>
      <c r="L1154" s="663"/>
    </row>
    <row r="1155" spans="4:12" s="659" customFormat="1" ht="15.75" customHeight="1" x14ac:dyDescent="0.25">
      <c r="D1155" s="652">
        <v>41095</v>
      </c>
      <c r="E1155" s="826">
        <v>7.19</v>
      </c>
      <c r="F1155" s="660"/>
      <c r="G1155" s="826">
        <v>7.05</v>
      </c>
      <c r="H1155" s="661"/>
      <c r="I1155" s="661"/>
      <c r="J1155" s="662"/>
      <c r="K1155" s="663"/>
      <c r="L1155" s="663"/>
    </row>
    <row r="1156" spans="4:12" s="659" customFormat="1" ht="15.75" customHeight="1" x14ac:dyDescent="0.25">
      <c r="D1156" s="652">
        <v>41096</v>
      </c>
      <c r="E1156" s="826">
        <v>7.19</v>
      </c>
      <c r="F1156" s="660"/>
      <c r="G1156" s="826">
        <v>7.03</v>
      </c>
      <c r="H1156" s="661"/>
      <c r="I1156" s="661"/>
      <c r="J1156" s="662"/>
      <c r="K1156" s="663"/>
      <c r="L1156" s="663"/>
    </row>
    <row r="1157" spans="4:12" s="659" customFormat="1" ht="15.75" customHeight="1" x14ac:dyDescent="0.25">
      <c r="D1157" s="652">
        <v>41099</v>
      </c>
      <c r="E1157" s="826">
        <v>7.2</v>
      </c>
      <c r="F1157" s="660"/>
      <c r="G1157" s="826">
        <v>7.05</v>
      </c>
      <c r="H1157" s="661"/>
      <c r="I1157" s="661"/>
      <c r="J1157" s="662"/>
      <c r="K1157" s="663"/>
      <c r="L1157" s="663"/>
    </row>
    <row r="1158" spans="4:12" s="659" customFormat="1" ht="15.75" customHeight="1" x14ac:dyDescent="0.25">
      <c r="D1158" s="652">
        <v>41100</v>
      </c>
      <c r="E1158" s="826">
        <v>7.19</v>
      </c>
      <c r="F1158" s="660"/>
      <c r="G1158" s="826">
        <v>7.03</v>
      </c>
      <c r="H1158" s="661"/>
      <c r="I1158" s="661"/>
      <c r="J1158" s="662"/>
      <c r="K1158" s="663"/>
      <c r="L1158" s="663"/>
    </row>
    <row r="1159" spans="4:12" s="659" customFormat="1" ht="15.75" customHeight="1" x14ac:dyDescent="0.25">
      <c r="D1159" s="652">
        <v>41101</v>
      </c>
      <c r="E1159" s="826">
        <v>7.2</v>
      </c>
      <c r="F1159" s="660"/>
      <c r="G1159" s="826">
        <v>7.08</v>
      </c>
      <c r="H1159" s="661"/>
      <c r="I1159" s="661"/>
      <c r="J1159" s="662"/>
      <c r="K1159" s="663"/>
      <c r="L1159" s="663"/>
    </row>
    <row r="1160" spans="4:12" s="659" customFormat="1" ht="15.75" customHeight="1" x14ac:dyDescent="0.25">
      <c r="D1160" s="652">
        <v>41102</v>
      </c>
      <c r="E1160" s="826">
        <v>7.2</v>
      </c>
      <c r="F1160" s="660"/>
      <c r="G1160" s="826">
        <v>7.06</v>
      </c>
      <c r="H1160" s="661"/>
      <c r="I1160" s="661"/>
      <c r="J1160" s="662"/>
      <c r="K1160" s="663"/>
      <c r="L1160" s="663"/>
    </row>
    <row r="1161" spans="4:12" s="659" customFormat="1" ht="15.75" customHeight="1" x14ac:dyDescent="0.25">
      <c r="D1161" s="652">
        <v>41103</v>
      </c>
      <c r="E1161" s="826">
        <v>7.2</v>
      </c>
      <c r="F1161" s="660"/>
      <c r="G1161" s="826">
        <v>7.05</v>
      </c>
      <c r="H1161" s="661"/>
      <c r="I1161" s="661"/>
      <c r="J1161" s="662"/>
      <c r="K1161" s="663"/>
      <c r="L1161" s="663"/>
    </row>
    <row r="1162" spans="4:12" s="659" customFormat="1" ht="15.75" customHeight="1" x14ac:dyDescent="0.25">
      <c r="D1162" s="652">
        <v>41106</v>
      </c>
      <c r="E1162" s="826">
        <v>7.2</v>
      </c>
      <c r="F1162" s="660"/>
      <c r="G1162" s="826">
        <v>7.03</v>
      </c>
      <c r="H1162" s="661"/>
      <c r="I1162" s="661"/>
      <c r="J1162" s="662"/>
      <c r="K1162" s="663"/>
      <c r="L1162" s="663"/>
    </row>
    <row r="1163" spans="4:12" s="659" customFormat="1" ht="15.75" customHeight="1" x14ac:dyDescent="0.25">
      <c r="D1163" s="652">
        <v>41107</v>
      </c>
      <c r="E1163" s="826">
        <v>7.2</v>
      </c>
      <c r="F1163" s="660"/>
      <c r="G1163" s="826">
        <v>7.01</v>
      </c>
      <c r="H1163" s="661"/>
      <c r="I1163" s="661"/>
      <c r="J1163" s="662"/>
      <c r="K1163" s="663"/>
      <c r="L1163" s="663"/>
    </row>
    <row r="1164" spans="4:12" s="659" customFormat="1" ht="15.75" customHeight="1" x14ac:dyDescent="0.25">
      <c r="D1164" s="652">
        <v>41108</v>
      </c>
      <c r="E1164" s="826">
        <v>7.2</v>
      </c>
      <c r="F1164" s="660"/>
      <c r="G1164" s="826">
        <v>7.01</v>
      </c>
      <c r="H1164" s="661"/>
      <c r="I1164" s="661"/>
      <c r="J1164" s="662"/>
      <c r="K1164" s="663"/>
      <c r="L1164" s="663"/>
    </row>
    <row r="1165" spans="4:12" s="659" customFormat="1" ht="15.75" customHeight="1" x14ac:dyDescent="0.25">
      <c r="D1165" s="652">
        <v>41109</v>
      </c>
      <c r="E1165" s="826">
        <v>7.2</v>
      </c>
      <c r="F1165" s="660"/>
      <c r="G1165" s="826">
        <v>6.97</v>
      </c>
      <c r="H1165" s="661"/>
      <c r="I1165" s="661"/>
      <c r="J1165" s="662"/>
      <c r="K1165" s="663"/>
      <c r="L1165" s="663"/>
    </row>
    <row r="1166" spans="4:12" s="659" customFormat="1" ht="15.75" customHeight="1" x14ac:dyDescent="0.25">
      <c r="D1166" s="652">
        <v>41110</v>
      </c>
      <c r="E1166" s="826">
        <v>7.19</v>
      </c>
      <c r="F1166" s="660"/>
      <c r="G1166" s="826">
        <v>6.97</v>
      </c>
      <c r="H1166" s="661"/>
      <c r="I1166" s="661"/>
      <c r="J1166" s="662"/>
      <c r="K1166" s="663"/>
      <c r="L1166" s="663"/>
    </row>
    <row r="1167" spans="4:12" s="659" customFormat="1" ht="15.75" customHeight="1" x14ac:dyDescent="0.25">
      <c r="D1167" s="652">
        <v>41113</v>
      </c>
      <c r="E1167" s="826">
        <v>7.19</v>
      </c>
      <c r="F1167" s="660"/>
      <c r="G1167" s="826">
        <v>6.91</v>
      </c>
      <c r="H1167" s="661"/>
      <c r="I1167" s="661"/>
      <c r="J1167" s="662"/>
      <c r="K1167" s="663"/>
      <c r="L1167" s="663"/>
    </row>
    <row r="1168" spans="4:12" s="659" customFormat="1" ht="15.75" customHeight="1" x14ac:dyDescent="0.25">
      <c r="D1168" s="652">
        <v>41114</v>
      </c>
      <c r="E1168" s="826">
        <v>7.19</v>
      </c>
      <c r="F1168" s="660"/>
      <c r="G1168" s="826">
        <v>6.91</v>
      </c>
      <c r="H1168" s="661"/>
      <c r="I1168" s="661"/>
      <c r="J1168" s="662"/>
      <c r="K1168" s="663"/>
      <c r="L1168" s="663"/>
    </row>
    <row r="1169" spans="4:12" s="659" customFormat="1" ht="15.75" customHeight="1" x14ac:dyDescent="0.25">
      <c r="D1169" s="652">
        <v>41115</v>
      </c>
      <c r="E1169" s="826">
        <v>7.2</v>
      </c>
      <c r="F1169" s="660"/>
      <c r="G1169" s="826">
        <v>6.97</v>
      </c>
      <c r="H1169" s="661"/>
      <c r="I1169" s="661"/>
      <c r="J1169" s="662"/>
      <c r="K1169" s="663"/>
      <c r="L1169" s="663"/>
    </row>
    <row r="1170" spans="4:12" s="659" customFormat="1" ht="15.75" customHeight="1" x14ac:dyDescent="0.25">
      <c r="D1170" s="652">
        <v>41116</v>
      </c>
      <c r="E1170" s="826">
        <v>7.19</v>
      </c>
      <c r="F1170" s="660"/>
      <c r="G1170" s="826">
        <v>6.83</v>
      </c>
      <c r="H1170" s="661"/>
      <c r="I1170" s="661"/>
      <c r="J1170" s="662"/>
      <c r="K1170" s="663"/>
      <c r="L1170" s="663"/>
    </row>
    <row r="1171" spans="4:12" s="659" customFormat="1" ht="15.75" customHeight="1" x14ac:dyDescent="0.25">
      <c r="D1171" s="652">
        <v>41117</v>
      </c>
      <c r="E1171" s="826">
        <v>7.18</v>
      </c>
      <c r="F1171" s="660"/>
      <c r="G1171" s="826">
        <v>6.91</v>
      </c>
      <c r="H1171" s="661"/>
      <c r="I1171" s="661"/>
      <c r="J1171" s="662"/>
      <c r="K1171" s="663"/>
      <c r="L1171" s="663"/>
    </row>
    <row r="1172" spans="4:12" s="659" customFormat="1" ht="15.75" customHeight="1" x14ac:dyDescent="0.25">
      <c r="D1172" s="652">
        <v>41120</v>
      </c>
      <c r="E1172" s="826">
        <v>7.18</v>
      </c>
      <c r="F1172" s="660"/>
      <c r="G1172" s="826">
        <v>6.92</v>
      </c>
      <c r="H1172" s="661"/>
      <c r="I1172" s="661"/>
      <c r="J1172" s="662"/>
      <c r="K1172" s="663"/>
      <c r="L1172" s="663"/>
    </row>
    <row r="1173" spans="4:12" s="659" customFormat="1" ht="15.75" customHeight="1" x14ac:dyDescent="0.25">
      <c r="D1173" s="652">
        <v>41121</v>
      </c>
      <c r="E1173" s="826">
        <v>7.18</v>
      </c>
      <c r="F1173" s="660"/>
      <c r="G1173" s="826">
        <v>6.87</v>
      </c>
      <c r="H1173" s="661"/>
      <c r="I1173" s="661"/>
      <c r="J1173" s="662"/>
      <c r="K1173" s="663"/>
      <c r="L1173" s="663"/>
    </row>
    <row r="1174" spans="4:12" s="659" customFormat="1" ht="15.75" customHeight="1" x14ac:dyDescent="0.25">
      <c r="D1174" s="652">
        <v>41122</v>
      </c>
      <c r="E1174" s="826">
        <v>7.16</v>
      </c>
      <c r="F1174" s="660"/>
      <c r="G1174" s="826">
        <v>6.87</v>
      </c>
      <c r="H1174" s="661"/>
      <c r="I1174" s="661"/>
      <c r="J1174" s="662"/>
      <c r="K1174" s="663"/>
      <c r="L1174" s="663"/>
    </row>
    <row r="1175" spans="4:12" s="659" customFormat="1" ht="15.75" customHeight="1" x14ac:dyDescent="0.25">
      <c r="D1175" s="652">
        <v>41123</v>
      </c>
      <c r="E1175" s="826">
        <v>7.15</v>
      </c>
      <c r="F1175" s="660"/>
      <c r="G1175" s="826">
        <v>6.83</v>
      </c>
      <c r="H1175" s="661"/>
      <c r="I1175" s="661"/>
      <c r="J1175" s="662"/>
      <c r="K1175" s="663"/>
      <c r="L1175" s="663"/>
    </row>
    <row r="1176" spans="4:12" s="659" customFormat="1" ht="15.75" customHeight="1" x14ac:dyDescent="0.25">
      <c r="D1176" s="652">
        <v>41124</v>
      </c>
      <c r="E1176" s="826">
        <v>7.15</v>
      </c>
      <c r="F1176" s="660"/>
      <c r="G1176" s="826">
        <v>6.82</v>
      </c>
      <c r="H1176" s="661"/>
      <c r="I1176" s="661"/>
      <c r="J1176" s="662"/>
      <c r="K1176" s="663"/>
      <c r="L1176" s="663"/>
    </row>
    <row r="1177" spans="4:12" s="659" customFormat="1" ht="15.75" customHeight="1" x14ac:dyDescent="0.25">
      <c r="D1177" s="652">
        <v>41127</v>
      </c>
      <c r="E1177" s="826">
        <v>7.16</v>
      </c>
      <c r="F1177" s="660"/>
      <c r="G1177" s="826">
        <v>6.83</v>
      </c>
      <c r="H1177" s="661"/>
      <c r="I1177" s="661"/>
      <c r="J1177" s="662"/>
      <c r="K1177" s="663"/>
      <c r="L1177" s="663"/>
    </row>
    <row r="1178" spans="4:12" s="659" customFormat="1" ht="15.75" customHeight="1" x14ac:dyDescent="0.25">
      <c r="D1178" s="652">
        <v>41128</v>
      </c>
      <c r="E1178" s="826">
        <v>7.16</v>
      </c>
      <c r="F1178" s="660"/>
      <c r="G1178" s="826">
        <v>6.85</v>
      </c>
      <c r="H1178" s="661"/>
      <c r="I1178" s="661"/>
      <c r="J1178" s="662"/>
      <c r="K1178" s="663"/>
      <c r="L1178" s="663"/>
    </row>
    <row r="1179" spans="4:12" s="659" customFormat="1" ht="15.75" customHeight="1" x14ac:dyDescent="0.25">
      <c r="D1179" s="652">
        <v>41129</v>
      </c>
      <c r="E1179" s="826">
        <v>7.16</v>
      </c>
      <c r="F1179" s="660"/>
      <c r="G1179" s="826">
        <v>6.84</v>
      </c>
      <c r="H1179" s="661"/>
      <c r="I1179" s="661"/>
      <c r="J1179" s="662"/>
      <c r="K1179" s="663"/>
      <c r="L1179" s="663"/>
    </row>
    <row r="1180" spans="4:12" s="659" customFormat="1" ht="15.75" customHeight="1" x14ac:dyDescent="0.25">
      <c r="D1180" s="652">
        <v>41130</v>
      </c>
      <c r="E1180" s="826">
        <v>7.16</v>
      </c>
      <c r="F1180" s="660"/>
      <c r="G1180" s="826">
        <v>6.84</v>
      </c>
      <c r="H1180" s="661"/>
      <c r="I1180" s="661"/>
      <c r="J1180" s="662"/>
      <c r="K1180" s="663"/>
      <c r="L1180" s="663"/>
    </row>
    <row r="1181" spans="4:12" s="659" customFormat="1" ht="15.75" customHeight="1" x14ac:dyDescent="0.25">
      <c r="D1181" s="652">
        <v>41131</v>
      </c>
      <c r="E1181" s="826">
        <v>7.16</v>
      </c>
      <c r="F1181" s="660"/>
      <c r="G1181" s="826">
        <v>6.85</v>
      </c>
      <c r="H1181" s="661"/>
      <c r="I1181" s="661"/>
      <c r="J1181" s="662"/>
      <c r="K1181" s="663"/>
      <c r="L1181" s="663"/>
    </row>
    <row r="1182" spans="4:12" s="659" customFormat="1" ht="15.75" customHeight="1" x14ac:dyDescent="0.25">
      <c r="D1182" s="652">
        <v>41134</v>
      </c>
      <c r="E1182" s="826">
        <v>7.15</v>
      </c>
      <c r="F1182" s="660"/>
      <c r="G1182" s="826">
        <v>6.84</v>
      </c>
      <c r="H1182" s="661"/>
      <c r="I1182" s="661"/>
      <c r="J1182" s="662"/>
      <c r="K1182" s="663"/>
      <c r="L1182" s="663"/>
    </row>
    <row r="1183" spans="4:12" s="659" customFormat="1" ht="15.75" customHeight="1" x14ac:dyDescent="0.25">
      <c r="D1183" s="652">
        <v>41135</v>
      </c>
      <c r="E1183" s="826">
        <v>7.15</v>
      </c>
      <c r="F1183" s="660"/>
      <c r="G1183" s="826">
        <v>6.84</v>
      </c>
      <c r="H1183" s="661"/>
      <c r="I1183" s="661"/>
      <c r="J1183" s="662"/>
      <c r="K1183" s="663"/>
      <c r="L1183" s="663"/>
    </row>
    <row r="1184" spans="4:12" s="659" customFormat="1" ht="15.75" customHeight="1" x14ac:dyDescent="0.25">
      <c r="D1184" s="652">
        <v>41136</v>
      </c>
      <c r="E1184" s="826">
        <v>7.15</v>
      </c>
      <c r="F1184" s="660"/>
      <c r="G1184" s="826">
        <v>6.84</v>
      </c>
      <c r="H1184" s="661"/>
      <c r="I1184" s="661"/>
      <c r="J1184" s="662"/>
      <c r="K1184" s="663"/>
      <c r="L1184" s="663"/>
    </row>
    <row r="1185" spans="4:12" s="659" customFormat="1" ht="15.75" customHeight="1" x14ac:dyDescent="0.25">
      <c r="D1185" s="652">
        <v>41137</v>
      </c>
      <c r="E1185" s="826">
        <v>7.15</v>
      </c>
      <c r="F1185" s="660"/>
      <c r="G1185" s="826">
        <v>6.84</v>
      </c>
      <c r="H1185" s="661"/>
      <c r="I1185" s="661"/>
      <c r="J1185" s="662"/>
      <c r="K1185" s="663"/>
      <c r="L1185" s="663"/>
    </row>
    <row r="1186" spans="4:12" s="659" customFormat="1" ht="15.75" customHeight="1" x14ac:dyDescent="0.25">
      <c r="D1186" s="652">
        <v>41138</v>
      </c>
      <c r="E1186" s="826">
        <v>7.15</v>
      </c>
      <c r="F1186" s="660"/>
      <c r="G1186" s="826">
        <v>6.84</v>
      </c>
      <c r="H1186" s="661"/>
      <c r="I1186" s="661"/>
      <c r="J1186" s="662"/>
      <c r="K1186" s="663"/>
      <c r="L1186" s="663"/>
    </row>
    <row r="1187" spans="4:12" s="659" customFormat="1" ht="15.75" customHeight="1" x14ac:dyDescent="0.25">
      <c r="D1187" s="652">
        <v>41142</v>
      </c>
      <c r="E1187" s="826">
        <v>7.15</v>
      </c>
      <c r="F1187" s="660"/>
      <c r="G1187" s="826">
        <v>6.84</v>
      </c>
      <c r="H1187" s="661"/>
      <c r="I1187" s="661"/>
      <c r="J1187" s="662"/>
      <c r="K1187" s="663"/>
      <c r="L1187" s="663"/>
    </row>
    <row r="1188" spans="4:12" s="659" customFormat="1" ht="15.75" customHeight="1" x14ac:dyDescent="0.25">
      <c r="D1188" s="652">
        <v>41143</v>
      </c>
      <c r="E1188" s="826">
        <v>7.15</v>
      </c>
      <c r="F1188" s="660"/>
      <c r="G1188" s="826">
        <v>6.82</v>
      </c>
      <c r="H1188" s="661"/>
      <c r="I1188" s="661"/>
      <c r="J1188" s="662"/>
      <c r="K1188" s="663"/>
      <c r="L1188" s="663"/>
    </row>
    <row r="1189" spans="4:12" s="659" customFormat="1" ht="15.75" customHeight="1" x14ac:dyDescent="0.25">
      <c r="D1189" s="652">
        <v>41144</v>
      </c>
      <c r="E1189" s="826">
        <v>7.15</v>
      </c>
      <c r="F1189" s="660"/>
      <c r="G1189" s="826">
        <v>6.82</v>
      </c>
      <c r="H1189" s="661"/>
      <c r="I1189" s="661"/>
      <c r="J1189" s="662"/>
      <c r="K1189" s="663"/>
      <c r="L1189" s="663"/>
    </row>
    <row r="1190" spans="4:12" s="659" customFormat="1" ht="15.75" customHeight="1" x14ac:dyDescent="0.25">
      <c r="D1190" s="652">
        <v>41145</v>
      </c>
      <c r="E1190" s="826">
        <v>7.15</v>
      </c>
      <c r="F1190" s="660"/>
      <c r="G1190" s="826">
        <v>6.82</v>
      </c>
      <c r="H1190" s="661"/>
      <c r="I1190" s="661"/>
      <c r="J1190" s="662"/>
      <c r="K1190" s="663"/>
      <c r="L1190" s="663"/>
    </row>
    <row r="1191" spans="4:12" s="659" customFormat="1" ht="15.75" customHeight="1" x14ac:dyDescent="0.25">
      <c r="D1191" s="652">
        <v>41148</v>
      </c>
      <c r="E1191" s="826">
        <v>7.15</v>
      </c>
      <c r="F1191" s="660"/>
      <c r="G1191" s="826">
        <v>6.66</v>
      </c>
      <c r="H1191" s="661"/>
      <c r="I1191" s="661"/>
      <c r="J1191" s="662"/>
      <c r="K1191" s="663"/>
      <c r="L1191" s="663"/>
    </row>
    <row r="1192" spans="4:12" s="659" customFormat="1" ht="15.75" customHeight="1" x14ac:dyDescent="0.25">
      <c r="D1192" s="652">
        <v>41149</v>
      </c>
      <c r="E1192" s="826">
        <v>7.15</v>
      </c>
      <c r="F1192" s="660"/>
      <c r="G1192" s="826">
        <v>6.66</v>
      </c>
      <c r="H1192" s="661"/>
      <c r="I1192" s="661"/>
      <c r="J1192" s="662"/>
      <c r="K1192" s="663"/>
      <c r="L1192" s="663"/>
    </row>
    <row r="1193" spans="4:12" s="659" customFormat="1" ht="15.75" customHeight="1" x14ac:dyDescent="0.25">
      <c r="D1193" s="652">
        <v>41150</v>
      </c>
      <c r="E1193" s="826">
        <v>6.9</v>
      </c>
      <c r="F1193" s="660"/>
      <c r="G1193" s="826">
        <v>6.7</v>
      </c>
      <c r="H1193" s="661"/>
      <c r="I1193" s="661"/>
      <c r="J1193" s="662"/>
      <c r="K1193" s="663"/>
      <c r="L1193" s="663"/>
    </row>
    <row r="1194" spans="4:12" s="659" customFormat="1" ht="15.75" customHeight="1" x14ac:dyDescent="0.25">
      <c r="D1194" s="652">
        <v>41151</v>
      </c>
      <c r="E1194" s="826">
        <v>6.89</v>
      </c>
      <c r="F1194" s="660"/>
      <c r="G1194" s="826">
        <v>6.77</v>
      </c>
      <c r="H1194" s="661"/>
      <c r="I1194" s="661"/>
      <c r="J1194" s="662"/>
      <c r="K1194" s="663"/>
      <c r="L1194" s="663"/>
    </row>
    <row r="1195" spans="4:12" s="659" customFormat="1" ht="15.75" customHeight="1" x14ac:dyDescent="0.25">
      <c r="D1195" s="652">
        <v>41152</v>
      </c>
      <c r="E1195" s="826">
        <v>6.9</v>
      </c>
      <c r="F1195" s="660"/>
      <c r="G1195" s="826">
        <v>6.72</v>
      </c>
      <c r="H1195" s="661"/>
      <c r="I1195" s="661"/>
      <c r="J1195" s="662"/>
      <c r="K1195" s="663"/>
      <c r="L1195" s="663"/>
    </row>
    <row r="1196" spans="4:12" s="659" customFormat="1" ht="15.75" customHeight="1" x14ac:dyDescent="0.25">
      <c r="D1196" s="652">
        <v>41155</v>
      </c>
      <c r="E1196" s="826">
        <v>6.9</v>
      </c>
      <c r="F1196" s="660"/>
      <c r="G1196" s="826">
        <v>6.72</v>
      </c>
      <c r="H1196" s="661"/>
      <c r="I1196" s="661"/>
      <c r="J1196" s="662"/>
      <c r="K1196" s="663"/>
      <c r="L1196" s="663"/>
    </row>
    <row r="1197" spans="4:12" s="659" customFormat="1" ht="15.75" customHeight="1" x14ac:dyDescent="0.25">
      <c r="D1197" s="652">
        <v>41156</v>
      </c>
      <c r="E1197" s="826">
        <v>6.9</v>
      </c>
      <c r="F1197" s="660"/>
      <c r="G1197" s="826">
        <v>6.71</v>
      </c>
      <c r="H1197" s="661"/>
      <c r="I1197" s="661"/>
      <c r="J1197" s="662"/>
      <c r="K1197" s="663"/>
      <c r="L1197" s="663"/>
    </row>
    <row r="1198" spans="4:12" s="659" customFormat="1" ht="15.75" customHeight="1" x14ac:dyDescent="0.25">
      <c r="D1198" s="652">
        <v>41157</v>
      </c>
      <c r="E1198" s="826">
        <v>6.9</v>
      </c>
      <c r="F1198" s="660"/>
      <c r="G1198" s="826">
        <v>6.71</v>
      </c>
      <c r="H1198" s="661"/>
      <c r="I1198" s="661"/>
      <c r="J1198" s="662"/>
      <c r="K1198" s="663"/>
      <c r="L1198" s="663"/>
    </row>
    <row r="1199" spans="4:12" s="659" customFormat="1" ht="15.75" customHeight="1" x14ac:dyDescent="0.25">
      <c r="D1199" s="652">
        <v>41158</v>
      </c>
      <c r="E1199" s="826">
        <v>6.9</v>
      </c>
      <c r="F1199" s="660"/>
      <c r="G1199" s="826">
        <v>6.69</v>
      </c>
      <c r="H1199" s="661"/>
      <c r="I1199" s="661"/>
      <c r="J1199" s="662"/>
      <c r="K1199" s="663"/>
      <c r="L1199" s="663"/>
    </row>
    <row r="1200" spans="4:12" s="659" customFormat="1" ht="15.75" customHeight="1" x14ac:dyDescent="0.25">
      <c r="D1200" s="652">
        <v>41159</v>
      </c>
      <c r="E1200" s="826">
        <v>6.9</v>
      </c>
      <c r="F1200" s="660"/>
      <c r="G1200" s="826">
        <v>6.69</v>
      </c>
      <c r="H1200" s="661"/>
      <c r="I1200" s="661"/>
      <c r="J1200" s="662"/>
      <c r="K1200" s="663"/>
      <c r="L1200" s="663"/>
    </row>
    <row r="1201" spans="4:12" s="659" customFormat="1" ht="15.75" customHeight="1" x14ac:dyDescent="0.25">
      <c r="D1201" s="652">
        <v>41162</v>
      </c>
      <c r="E1201" s="826">
        <v>6.9</v>
      </c>
      <c r="F1201" s="660"/>
      <c r="G1201" s="826">
        <v>6.67</v>
      </c>
      <c r="H1201" s="661"/>
      <c r="I1201" s="661"/>
      <c r="J1201" s="662"/>
      <c r="K1201" s="663"/>
      <c r="L1201" s="663"/>
    </row>
    <row r="1202" spans="4:12" s="659" customFormat="1" ht="15.75" customHeight="1" x14ac:dyDescent="0.25">
      <c r="D1202" s="652">
        <v>41163</v>
      </c>
      <c r="E1202" s="826">
        <v>6.9</v>
      </c>
      <c r="F1202" s="660"/>
      <c r="G1202" s="826">
        <v>6.71</v>
      </c>
      <c r="H1202" s="661"/>
      <c r="I1202" s="661"/>
      <c r="J1202" s="662"/>
      <c r="K1202" s="663"/>
      <c r="L1202" s="663"/>
    </row>
    <row r="1203" spans="4:12" s="659" customFormat="1" ht="15.75" customHeight="1" x14ac:dyDescent="0.25">
      <c r="D1203" s="652">
        <v>41164</v>
      </c>
      <c r="E1203" s="826">
        <v>6.89</v>
      </c>
      <c r="F1203" s="660"/>
      <c r="G1203" s="826">
        <v>6.71</v>
      </c>
      <c r="H1203" s="661"/>
      <c r="I1203" s="661"/>
      <c r="J1203" s="662"/>
      <c r="K1203" s="663"/>
      <c r="L1203" s="663"/>
    </row>
    <row r="1204" spans="4:12" s="659" customFormat="1" ht="15.75" customHeight="1" x14ac:dyDescent="0.25">
      <c r="D1204" s="652">
        <v>41165</v>
      </c>
      <c r="E1204" s="826">
        <v>6.89</v>
      </c>
      <c r="F1204" s="660"/>
      <c r="G1204" s="826">
        <v>6.63</v>
      </c>
      <c r="H1204" s="661"/>
      <c r="I1204" s="661"/>
      <c r="J1204" s="662"/>
      <c r="K1204" s="663"/>
      <c r="L1204" s="663"/>
    </row>
    <row r="1205" spans="4:12" s="659" customFormat="1" ht="15.75" customHeight="1" x14ac:dyDescent="0.25">
      <c r="D1205" s="652">
        <v>41166</v>
      </c>
      <c r="E1205" s="826">
        <v>6.89</v>
      </c>
      <c r="F1205" s="660"/>
      <c r="G1205" s="826">
        <v>6.63</v>
      </c>
      <c r="H1205" s="661"/>
      <c r="I1205" s="661"/>
      <c r="J1205" s="662"/>
      <c r="K1205" s="663"/>
      <c r="L1205" s="663"/>
    </row>
    <row r="1206" spans="4:12" s="659" customFormat="1" ht="15.75" customHeight="1" x14ac:dyDescent="0.25">
      <c r="D1206" s="652">
        <v>41169</v>
      </c>
      <c r="E1206" s="826">
        <v>6.88</v>
      </c>
      <c r="F1206" s="660"/>
      <c r="G1206" s="826">
        <v>6.63</v>
      </c>
      <c r="H1206" s="661"/>
      <c r="I1206" s="661"/>
      <c r="J1206" s="662"/>
      <c r="K1206" s="663"/>
      <c r="L1206" s="663"/>
    </row>
    <row r="1207" spans="4:12" s="659" customFormat="1" ht="15.75" customHeight="1" x14ac:dyDescent="0.25">
      <c r="D1207" s="652">
        <v>41170</v>
      </c>
      <c r="E1207" s="826">
        <v>6.88</v>
      </c>
      <c r="F1207" s="660"/>
      <c r="G1207" s="826">
        <v>6.63</v>
      </c>
      <c r="H1207" s="661"/>
      <c r="I1207" s="661"/>
      <c r="J1207" s="662"/>
      <c r="K1207" s="663"/>
      <c r="L1207" s="663"/>
    </row>
    <row r="1208" spans="4:12" s="659" customFormat="1" ht="15.75" customHeight="1" x14ac:dyDescent="0.25">
      <c r="D1208" s="652">
        <v>41171</v>
      </c>
      <c r="E1208" s="826">
        <v>6.86</v>
      </c>
      <c r="F1208" s="660"/>
      <c r="G1208" s="826">
        <v>6.63</v>
      </c>
      <c r="H1208" s="661"/>
      <c r="I1208" s="661"/>
      <c r="J1208" s="662"/>
      <c r="K1208" s="663"/>
      <c r="L1208" s="663"/>
    </row>
    <row r="1209" spans="4:12" s="659" customFormat="1" ht="15.75" customHeight="1" x14ac:dyDescent="0.25">
      <c r="D1209" s="652">
        <v>41172</v>
      </c>
      <c r="E1209" s="826">
        <v>6.86</v>
      </c>
      <c r="F1209" s="660"/>
      <c r="G1209" s="826">
        <v>6.63</v>
      </c>
      <c r="H1209" s="661"/>
      <c r="I1209" s="661"/>
      <c r="J1209" s="662"/>
      <c r="K1209" s="663"/>
      <c r="L1209" s="663"/>
    </row>
    <row r="1210" spans="4:12" s="659" customFormat="1" ht="15.75" customHeight="1" x14ac:dyDescent="0.25">
      <c r="D1210" s="652">
        <v>41173</v>
      </c>
      <c r="E1210" s="826">
        <v>6.86</v>
      </c>
      <c r="F1210" s="660"/>
      <c r="G1210" s="826">
        <v>6.63</v>
      </c>
      <c r="H1210" s="661"/>
      <c r="I1210" s="661"/>
      <c r="J1210" s="662"/>
      <c r="K1210" s="663"/>
      <c r="L1210" s="663"/>
    </row>
    <row r="1211" spans="4:12" s="659" customFormat="1" ht="15.75" customHeight="1" x14ac:dyDescent="0.25">
      <c r="D1211" s="652">
        <v>41176</v>
      </c>
      <c r="E1211" s="826">
        <v>6.86</v>
      </c>
      <c r="F1211" s="660"/>
      <c r="G1211" s="826">
        <v>6.63</v>
      </c>
      <c r="H1211" s="661"/>
      <c r="I1211" s="661"/>
      <c r="J1211" s="662"/>
      <c r="K1211" s="663"/>
      <c r="L1211" s="663"/>
    </row>
    <row r="1212" spans="4:12" s="659" customFormat="1" ht="15.75" customHeight="1" x14ac:dyDescent="0.25">
      <c r="D1212" s="652">
        <v>41177</v>
      </c>
      <c r="E1212" s="826">
        <v>6.84</v>
      </c>
      <c r="F1212" s="660"/>
      <c r="G1212" s="826">
        <v>6.63</v>
      </c>
      <c r="H1212" s="661"/>
      <c r="I1212" s="661"/>
      <c r="J1212" s="662"/>
      <c r="K1212" s="663"/>
      <c r="L1212" s="663"/>
    </row>
    <row r="1213" spans="4:12" s="659" customFormat="1" ht="15.75" customHeight="1" x14ac:dyDescent="0.25">
      <c r="D1213" s="652">
        <v>41178</v>
      </c>
      <c r="E1213" s="826">
        <v>6.63</v>
      </c>
      <c r="F1213" s="660"/>
      <c r="G1213" s="826">
        <v>6.65</v>
      </c>
      <c r="H1213" s="661"/>
      <c r="I1213" s="661"/>
      <c r="J1213" s="662"/>
      <c r="K1213" s="663"/>
      <c r="L1213" s="663"/>
    </row>
    <row r="1214" spans="4:12" s="659" customFormat="1" ht="15.75" customHeight="1" x14ac:dyDescent="0.25">
      <c r="D1214" s="652">
        <v>41179</v>
      </c>
      <c r="E1214" s="826">
        <v>6.62</v>
      </c>
      <c r="F1214" s="660"/>
      <c r="G1214" s="826">
        <v>6.61</v>
      </c>
      <c r="H1214" s="661"/>
      <c r="I1214" s="661"/>
      <c r="J1214" s="662"/>
      <c r="K1214" s="663"/>
      <c r="L1214" s="663"/>
    </row>
    <row r="1215" spans="4:12" s="659" customFormat="1" ht="15.75" customHeight="1" x14ac:dyDescent="0.25">
      <c r="D1215" s="652">
        <v>41180</v>
      </c>
      <c r="E1215" s="826">
        <v>6.61</v>
      </c>
      <c r="F1215" s="660"/>
      <c r="G1215" s="826">
        <v>6.31</v>
      </c>
      <c r="H1215" s="661"/>
      <c r="I1215" s="661"/>
      <c r="J1215" s="662"/>
      <c r="K1215" s="663"/>
      <c r="L1215" s="663"/>
    </row>
    <row r="1216" spans="4:12" s="659" customFormat="1" ht="15.75" customHeight="1" x14ac:dyDescent="0.25">
      <c r="D1216" s="652">
        <v>41183</v>
      </c>
      <c r="E1216" s="826">
        <v>6.61</v>
      </c>
      <c r="F1216" s="660"/>
      <c r="G1216" s="826">
        <v>6.35</v>
      </c>
      <c r="H1216" s="661"/>
      <c r="I1216" s="661"/>
      <c r="J1216" s="662"/>
      <c r="K1216" s="663"/>
      <c r="L1216" s="663"/>
    </row>
    <row r="1217" spans="4:12" s="659" customFormat="1" ht="15.75" customHeight="1" x14ac:dyDescent="0.25">
      <c r="D1217" s="652">
        <v>41184</v>
      </c>
      <c r="E1217" s="826">
        <v>6.61</v>
      </c>
      <c r="F1217" s="660"/>
      <c r="G1217" s="826">
        <v>6.3</v>
      </c>
      <c r="H1217" s="661"/>
      <c r="I1217" s="661"/>
      <c r="J1217" s="662"/>
      <c r="K1217" s="663"/>
      <c r="L1217" s="663"/>
    </row>
    <row r="1218" spans="4:12" s="659" customFormat="1" ht="15.75" customHeight="1" x14ac:dyDescent="0.25">
      <c r="D1218" s="652">
        <v>41185</v>
      </c>
      <c r="E1218" s="826">
        <v>6.61</v>
      </c>
      <c r="F1218" s="660"/>
      <c r="G1218" s="826">
        <v>6.33</v>
      </c>
      <c r="H1218" s="661"/>
      <c r="I1218" s="661"/>
      <c r="J1218" s="662"/>
      <c r="K1218" s="663"/>
      <c r="L1218" s="663"/>
    </row>
    <row r="1219" spans="4:12" s="659" customFormat="1" ht="15.75" customHeight="1" x14ac:dyDescent="0.25">
      <c r="D1219" s="652">
        <v>41186</v>
      </c>
      <c r="E1219" s="826">
        <v>6.6</v>
      </c>
      <c r="F1219" s="660"/>
      <c r="G1219" s="826">
        <v>6.33</v>
      </c>
      <c r="H1219" s="661"/>
      <c r="I1219" s="661"/>
      <c r="J1219" s="662"/>
      <c r="K1219" s="663"/>
      <c r="L1219" s="663"/>
    </row>
    <row r="1220" spans="4:12" s="659" customFormat="1" ht="15.75" customHeight="1" x14ac:dyDescent="0.25">
      <c r="D1220" s="652">
        <v>41187</v>
      </c>
      <c r="E1220" s="826">
        <v>6.6</v>
      </c>
      <c r="F1220" s="660"/>
      <c r="G1220" s="826">
        <v>6.33</v>
      </c>
      <c r="H1220" s="661"/>
      <c r="I1220" s="661"/>
      <c r="J1220" s="662"/>
      <c r="K1220" s="663"/>
      <c r="L1220" s="663"/>
    </row>
    <row r="1221" spans="4:12" s="659" customFormat="1" ht="15.75" customHeight="1" x14ac:dyDescent="0.25">
      <c r="D1221" s="652">
        <v>41190</v>
      </c>
      <c r="E1221" s="826">
        <v>6.6</v>
      </c>
      <c r="F1221" s="660"/>
      <c r="G1221" s="826">
        <v>6.33</v>
      </c>
      <c r="H1221" s="661"/>
      <c r="I1221" s="661"/>
      <c r="J1221" s="662"/>
      <c r="K1221" s="663"/>
      <c r="L1221" s="663"/>
    </row>
    <row r="1222" spans="4:12" s="659" customFormat="1" ht="15.75" customHeight="1" x14ac:dyDescent="0.25">
      <c r="D1222" s="652">
        <v>41191</v>
      </c>
      <c r="E1222" s="826">
        <v>6.6</v>
      </c>
      <c r="F1222" s="660"/>
      <c r="G1222" s="826">
        <v>6.33</v>
      </c>
      <c r="H1222" s="661"/>
      <c r="I1222" s="661"/>
      <c r="J1222" s="662"/>
      <c r="K1222" s="663"/>
      <c r="L1222" s="663"/>
    </row>
    <row r="1223" spans="4:12" s="659" customFormat="1" ht="15.75" customHeight="1" x14ac:dyDescent="0.25">
      <c r="D1223" s="652">
        <v>41192</v>
      </c>
      <c r="E1223" s="826">
        <v>6.61</v>
      </c>
      <c r="F1223" s="660"/>
      <c r="G1223" s="826">
        <v>6.32</v>
      </c>
      <c r="H1223" s="661"/>
      <c r="I1223" s="661"/>
      <c r="J1223" s="662"/>
      <c r="K1223" s="663"/>
      <c r="L1223" s="663"/>
    </row>
    <row r="1224" spans="4:12" s="659" customFormat="1" ht="15.75" customHeight="1" x14ac:dyDescent="0.25">
      <c r="D1224" s="652">
        <v>41193</v>
      </c>
      <c r="E1224" s="826">
        <v>6.6</v>
      </c>
      <c r="F1224" s="660"/>
      <c r="G1224" s="826">
        <v>6.33</v>
      </c>
      <c r="H1224" s="661"/>
      <c r="I1224" s="661"/>
      <c r="J1224" s="662"/>
      <c r="K1224" s="663"/>
      <c r="L1224" s="663"/>
    </row>
    <row r="1225" spans="4:12" s="659" customFormat="1" ht="15.75" customHeight="1" x14ac:dyDescent="0.25">
      <c r="D1225" s="652">
        <v>41194</v>
      </c>
      <c r="E1225" s="826">
        <v>6.58</v>
      </c>
      <c r="F1225" s="660"/>
      <c r="G1225" s="826">
        <v>6.33</v>
      </c>
      <c r="H1225" s="661"/>
      <c r="I1225" s="661"/>
      <c r="J1225" s="662"/>
      <c r="K1225" s="663"/>
      <c r="L1225" s="663"/>
    </row>
    <row r="1226" spans="4:12" s="659" customFormat="1" ht="15.75" customHeight="1" x14ac:dyDescent="0.25">
      <c r="D1226" s="652">
        <v>41197</v>
      </c>
      <c r="E1226" s="826">
        <v>6.57</v>
      </c>
      <c r="F1226" s="660"/>
      <c r="G1226" s="826">
        <v>6.27</v>
      </c>
      <c r="H1226" s="661"/>
      <c r="I1226" s="661"/>
      <c r="J1226" s="662"/>
      <c r="K1226" s="663"/>
      <c r="L1226" s="663"/>
    </row>
    <row r="1227" spans="4:12" s="659" customFormat="1" ht="15.75" customHeight="1" x14ac:dyDescent="0.25">
      <c r="D1227" s="652">
        <v>41198</v>
      </c>
      <c r="E1227" s="826">
        <v>6.57</v>
      </c>
      <c r="F1227" s="660"/>
      <c r="G1227" s="826">
        <v>6.16</v>
      </c>
      <c r="H1227" s="661"/>
      <c r="I1227" s="661"/>
      <c r="J1227" s="662"/>
      <c r="K1227" s="663"/>
      <c r="L1227" s="663"/>
    </row>
    <row r="1228" spans="4:12" s="659" customFormat="1" ht="15.75" customHeight="1" x14ac:dyDescent="0.25">
      <c r="D1228" s="652">
        <v>41199</v>
      </c>
      <c r="E1228" s="826">
        <v>6.56</v>
      </c>
      <c r="F1228" s="660"/>
      <c r="G1228" s="826">
        <v>6.13</v>
      </c>
      <c r="H1228" s="661"/>
      <c r="I1228" s="661"/>
      <c r="J1228" s="662"/>
      <c r="K1228" s="663"/>
      <c r="L1228" s="663"/>
    </row>
    <row r="1229" spans="4:12" s="659" customFormat="1" ht="15.75" customHeight="1" x14ac:dyDescent="0.25">
      <c r="D1229" s="652">
        <v>41200</v>
      </c>
      <c r="E1229" s="826">
        <v>6.55</v>
      </c>
      <c r="F1229" s="660"/>
      <c r="G1229" s="826">
        <v>6.11</v>
      </c>
      <c r="H1229" s="661"/>
      <c r="I1229" s="661"/>
      <c r="J1229" s="662"/>
      <c r="K1229" s="663"/>
      <c r="L1229" s="663"/>
    </row>
    <row r="1230" spans="4:12" s="659" customFormat="1" ht="15.75" customHeight="1" x14ac:dyDescent="0.25">
      <c r="D1230" s="652">
        <v>41201</v>
      </c>
      <c r="E1230" s="826">
        <v>6.55</v>
      </c>
      <c r="F1230" s="660"/>
      <c r="G1230" s="826">
        <v>6.08</v>
      </c>
      <c r="H1230" s="661"/>
      <c r="I1230" s="661"/>
      <c r="J1230" s="662"/>
      <c r="K1230" s="663"/>
      <c r="L1230" s="663"/>
    </row>
    <row r="1231" spans="4:12" s="659" customFormat="1" ht="15.75" customHeight="1" x14ac:dyDescent="0.25">
      <c r="D1231" s="652">
        <v>41206</v>
      </c>
      <c r="E1231" s="826">
        <v>6.55</v>
      </c>
      <c r="F1231" s="660"/>
      <c r="G1231" s="826">
        <v>6.03</v>
      </c>
      <c r="H1231" s="661"/>
      <c r="I1231" s="661"/>
      <c r="J1231" s="662"/>
      <c r="K1231" s="663"/>
      <c r="L1231" s="663"/>
    </row>
    <row r="1232" spans="4:12" s="659" customFormat="1" ht="15.75" customHeight="1" x14ac:dyDescent="0.25">
      <c r="D1232" s="652">
        <v>41207</v>
      </c>
      <c r="E1232" s="826">
        <v>6.55</v>
      </c>
      <c r="F1232" s="660"/>
      <c r="G1232" s="826">
        <v>6.03</v>
      </c>
      <c r="H1232" s="661"/>
      <c r="I1232" s="661"/>
      <c r="J1232" s="662"/>
      <c r="K1232" s="663"/>
      <c r="L1232" s="663"/>
    </row>
    <row r="1233" spans="4:12" s="659" customFormat="1" ht="15.75" customHeight="1" x14ac:dyDescent="0.25">
      <c r="D1233" s="652">
        <v>41208</v>
      </c>
      <c r="E1233" s="826">
        <v>6.55</v>
      </c>
      <c r="F1233" s="660"/>
      <c r="G1233" s="826">
        <v>6.02</v>
      </c>
      <c r="H1233" s="661"/>
      <c r="I1233" s="661"/>
      <c r="J1233" s="662"/>
      <c r="K1233" s="663"/>
      <c r="L1233" s="663"/>
    </row>
    <row r="1234" spans="4:12" s="659" customFormat="1" ht="15.75" customHeight="1" x14ac:dyDescent="0.25">
      <c r="D1234" s="652">
        <v>41209</v>
      </c>
      <c r="E1234" s="826">
        <v>6.55</v>
      </c>
      <c r="F1234" s="660"/>
      <c r="G1234" s="826">
        <v>6.02</v>
      </c>
      <c r="H1234" s="661"/>
      <c r="I1234" s="661"/>
      <c r="J1234" s="662"/>
      <c r="K1234" s="663"/>
      <c r="L1234" s="663"/>
    </row>
    <row r="1235" spans="4:12" s="659" customFormat="1" ht="15.75" customHeight="1" x14ac:dyDescent="0.25">
      <c r="D1235" s="652">
        <v>41211</v>
      </c>
      <c r="E1235" s="826">
        <v>6.54</v>
      </c>
      <c r="F1235" s="660"/>
      <c r="G1235" s="826">
        <v>6.01</v>
      </c>
      <c r="H1235" s="661"/>
      <c r="I1235" s="661"/>
      <c r="J1235" s="662"/>
      <c r="K1235" s="663"/>
      <c r="L1235" s="663"/>
    </row>
    <row r="1236" spans="4:12" s="659" customFormat="1" ht="15.75" customHeight="1" x14ac:dyDescent="0.25">
      <c r="D1236" s="652">
        <v>41212</v>
      </c>
      <c r="E1236" s="826">
        <v>6.54</v>
      </c>
      <c r="F1236" s="660"/>
      <c r="G1236" s="826">
        <v>6.02</v>
      </c>
      <c r="H1236" s="661"/>
      <c r="I1236" s="661"/>
      <c r="J1236" s="662"/>
      <c r="K1236" s="663"/>
      <c r="L1236" s="663"/>
    </row>
    <row r="1237" spans="4:12" s="659" customFormat="1" ht="15.75" customHeight="1" x14ac:dyDescent="0.25">
      <c r="D1237" s="652">
        <v>41213</v>
      </c>
      <c r="E1237" s="826">
        <v>6.28</v>
      </c>
      <c r="F1237" s="660"/>
      <c r="G1237" s="826">
        <v>6.06</v>
      </c>
      <c r="H1237" s="661"/>
      <c r="I1237" s="661"/>
      <c r="J1237" s="662"/>
      <c r="K1237" s="663"/>
      <c r="L1237" s="663"/>
    </row>
    <row r="1238" spans="4:12" s="659" customFormat="1" ht="15.75" customHeight="1" x14ac:dyDescent="0.25">
      <c r="D1238" s="652">
        <v>41218</v>
      </c>
      <c r="E1238" s="826">
        <v>6.29</v>
      </c>
      <c r="F1238" s="660"/>
      <c r="G1238" s="826">
        <v>6.04</v>
      </c>
      <c r="H1238" s="661"/>
      <c r="I1238" s="661"/>
      <c r="J1238" s="662"/>
      <c r="K1238" s="663"/>
      <c r="L1238" s="663"/>
    </row>
    <row r="1239" spans="4:12" s="659" customFormat="1" ht="15.75" customHeight="1" x14ac:dyDescent="0.25">
      <c r="D1239" s="652">
        <v>41219</v>
      </c>
      <c r="E1239" s="826">
        <v>6.28</v>
      </c>
      <c r="F1239" s="660"/>
      <c r="G1239" s="826">
        <v>6.05</v>
      </c>
      <c r="H1239" s="661"/>
      <c r="I1239" s="661"/>
      <c r="J1239" s="662"/>
      <c r="K1239" s="663"/>
      <c r="L1239" s="663"/>
    </row>
    <row r="1240" spans="4:12" s="659" customFormat="1" ht="15.75" customHeight="1" x14ac:dyDescent="0.25">
      <c r="D1240" s="652">
        <v>41220</v>
      </c>
      <c r="E1240" s="826">
        <v>6.28</v>
      </c>
      <c r="F1240" s="660"/>
      <c r="G1240" s="826">
        <v>5.98</v>
      </c>
      <c r="H1240" s="661"/>
      <c r="I1240" s="661"/>
      <c r="J1240" s="662"/>
      <c r="K1240" s="663"/>
      <c r="L1240" s="663"/>
    </row>
    <row r="1241" spans="4:12" s="659" customFormat="1" ht="15.75" customHeight="1" x14ac:dyDescent="0.25">
      <c r="D1241" s="652">
        <v>41221</v>
      </c>
      <c r="E1241" s="826">
        <v>6.28</v>
      </c>
      <c r="F1241" s="660"/>
      <c r="G1241" s="826">
        <v>5.98</v>
      </c>
      <c r="H1241" s="661"/>
      <c r="I1241" s="661"/>
      <c r="J1241" s="662"/>
      <c r="K1241" s="663"/>
      <c r="L1241" s="663"/>
    </row>
    <row r="1242" spans="4:12" s="659" customFormat="1" ht="15.75" customHeight="1" x14ac:dyDescent="0.25">
      <c r="D1242" s="652">
        <v>41222</v>
      </c>
      <c r="E1242" s="826">
        <v>6.28</v>
      </c>
      <c r="F1242" s="660"/>
      <c r="G1242" s="826">
        <v>5.98</v>
      </c>
      <c r="H1242" s="661"/>
      <c r="I1242" s="661"/>
      <c r="J1242" s="662"/>
      <c r="K1242" s="663"/>
      <c r="L1242" s="663"/>
    </row>
    <row r="1243" spans="4:12" s="659" customFormat="1" ht="15.75" customHeight="1" x14ac:dyDescent="0.25">
      <c r="D1243" s="652">
        <v>41223</v>
      </c>
      <c r="E1243" s="826">
        <v>6.28</v>
      </c>
      <c r="F1243" s="660"/>
      <c r="G1243" s="826">
        <v>5.98</v>
      </c>
      <c r="H1243" s="661"/>
      <c r="I1243" s="661"/>
      <c r="J1243" s="662"/>
      <c r="K1243" s="663"/>
      <c r="L1243" s="663"/>
    </row>
    <row r="1244" spans="4:12" s="659" customFormat="1" ht="15.75" customHeight="1" x14ac:dyDescent="0.25">
      <c r="D1244" s="652">
        <v>41225</v>
      </c>
      <c r="E1244" s="826">
        <v>6.28</v>
      </c>
      <c r="F1244" s="660"/>
      <c r="G1244" s="826">
        <v>5.98</v>
      </c>
      <c r="H1244" s="661"/>
      <c r="I1244" s="661"/>
      <c r="J1244" s="662"/>
      <c r="K1244" s="663"/>
      <c r="L1244" s="663"/>
    </row>
    <row r="1245" spans="4:12" s="659" customFormat="1" ht="15.75" customHeight="1" x14ac:dyDescent="0.25">
      <c r="D1245" s="652">
        <v>41226</v>
      </c>
      <c r="E1245" s="826">
        <v>6.28</v>
      </c>
      <c r="F1245" s="660"/>
      <c r="G1245" s="826">
        <v>5.98</v>
      </c>
      <c r="H1245" s="661"/>
      <c r="I1245" s="661"/>
      <c r="J1245" s="662"/>
      <c r="K1245" s="663"/>
      <c r="L1245" s="663"/>
    </row>
    <row r="1246" spans="4:12" s="659" customFormat="1" ht="15.75" customHeight="1" x14ac:dyDescent="0.25">
      <c r="D1246" s="652">
        <v>41227</v>
      </c>
      <c r="E1246" s="826">
        <v>6.28</v>
      </c>
      <c r="F1246" s="660"/>
      <c r="G1246" s="826">
        <v>5.98</v>
      </c>
      <c r="H1246" s="661"/>
      <c r="I1246" s="661"/>
      <c r="J1246" s="662"/>
      <c r="K1246" s="663"/>
      <c r="L1246" s="663"/>
    </row>
    <row r="1247" spans="4:12" s="659" customFormat="1" ht="15.75" customHeight="1" x14ac:dyDescent="0.25">
      <c r="D1247" s="652">
        <v>41228</v>
      </c>
      <c r="E1247" s="826">
        <v>6.28</v>
      </c>
      <c r="F1247" s="660"/>
      <c r="G1247" s="826">
        <v>5.98</v>
      </c>
      <c r="H1247" s="661"/>
      <c r="I1247" s="661"/>
      <c r="J1247" s="662"/>
      <c r="K1247" s="663"/>
      <c r="L1247" s="663"/>
    </row>
    <row r="1248" spans="4:12" s="659" customFormat="1" ht="15.75" customHeight="1" x14ac:dyDescent="0.25">
      <c r="D1248" s="652">
        <v>41229</v>
      </c>
      <c r="E1248" s="826">
        <v>6.28</v>
      </c>
      <c r="F1248" s="660"/>
      <c r="G1248" s="826">
        <v>5.98</v>
      </c>
      <c r="H1248" s="661"/>
      <c r="I1248" s="661"/>
      <c r="J1248" s="662"/>
      <c r="K1248" s="663"/>
      <c r="L1248" s="663"/>
    </row>
    <row r="1249" spans="4:12" s="659" customFormat="1" ht="15.75" customHeight="1" x14ac:dyDescent="0.25">
      <c r="D1249" s="652">
        <v>41232</v>
      </c>
      <c r="E1249" s="826">
        <v>6.28</v>
      </c>
      <c r="F1249" s="660"/>
      <c r="G1249" s="826">
        <v>5.98</v>
      </c>
      <c r="H1249" s="661"/>
      <c r="I1249" s="661"/>
      <c r="J1249" s="662"/>
      <c r="K1249" s="663"/>
      <c r="L1249" s="663"/>
    </row>
    <row r="1250" spans="4:12" s="659" customFormat="1" ht="15.75" customHeight="1" x14ac:dyDescent="0.25">
      <c r="D1250" s="652">
        <v>41233</v>
      </c>
      <c r="E1250" s="826">
        <v>6.28</v>
      </c>
      <c r="F1250" s="660"/>
      <c r="G1250" s="826">
        <v>5.98</v>
      </c>
      <c r="H1250" s="661"/>
      <c r="I1250" s="661"/>
      <c r="J1250" s="662"/>
      <c r="K1250" s="663"/>
      <c r="L1250" s="663"/>
    </row>
    <row r="1251" spans="4:12" s="659" customFormat="1" ht="15.75" customHeight="1" x14ac:dyDescent="0.25">
      <c r="D1251" s="652">
        <v>41234</v>
      </c>
      <c r="E1251" s="826">
        <v>6.27</v>
      </c>
      <c r="F1251" s="660"/>
      <c r="G1251" s="826">
        <v>5.98</v>
      </c>
      <c r="H1251" s="661"/>
      <c r="I1251" s="661"/>
      <c r="J1251" s="662"/>
      <c r="K1251" s="663"/>
      <c r="L1251" s="663"/>
    </row>
    <row r="1252" spans="4:12" s="659" customFormat="1" ht="15.75" customHeight="1" x14ac:dyDescent="0.25">
      <c r="D1252" s="652">
        <v>41235</v>
      </c>
      <c r="E1252" s="826">
        <v>6.27</v>
      </c>
      <c r="F1252" s="660"/>
      <c r="G1252" s="826">
        <v>5.93</v>
      </c>
      <c r="H1252" s="661"/>
      <c r="I1252" s="661"/>
      <c r="J1252" s="662"/>
      <c r="K1252" s="663"/>
      <c r="L1252" s="663"/>
    </row>
    <row r="1253" spans="4:12" s="659" customFormat="1" ht="15.75" customHeight="1" x14ac:dyDescent="0.25">
      <c r="D1253" s="652">
        <v>41236</v>
      </c>
      <c r="E1253" s="826">
        <v>6.26</v>
      </c>
      <c r="F1253" s="660"/>
      <c r="G1253" s="826">
        <v>5.93</v>
      </c>
      <c r="H1253" s="661"/>
      <c r="I1253" s="661"/>
      <c r="J1253" s="662"/>
      <c r="K1253" s="663"/>
      <c r="L1253" s="663"/>
    </row>
    <row r="1254" spans="4:12" s="659" customFormat="1" ht="15.75" customHeight="1" x14ac:dyDescent="0.25">
      <c r="D1254" s="652">
        <v>41239</v>
      </c>
      <c r="E1254" s="826">
        <v>6.25</v>
      </c>
      <c r="F1254" s="660"/>
      <c r="G1254" s="826">
        <v>5.93</v>
      </c>
      <c r="H1254" s="661"/>
      <c r="I1254" s="661"/>
      <c r="J1254" s="662"/>
      <c r="K1254" s="663"/>
      <c r="L1254" s="663"/>
    </row>
    <row r="1255" spans="4:12" s="659" customFormat="1" ht="15.75" customHeight="1" x14ac:dyDescent="0.25">
      <c r="D1255" s="652">
        <v>41240</v>
      </c>
      <c r="E1255" s="826">
        <v>6.25</v>
      </c>
      <c r="F1255" s="660"/>
      <c r="G1255" s="826">
        <v>5.93</v>
      </c>
      <c r="H1255" s="661"/>
      <c r="I1255" s="661"/>
      <c r="J1255" s="662"/>
      <c r="K1255" s="663"/>
      <c r="L1255" s="663"/>
    </row>
    <row r="1256" spans="4:12" s="659" customFormat="1" ht="15.75" customHeight="1" x14ac:dyDescent="0.25">
      <c r="D1256" s="652">
        <v>41241</v>
      </c>
      <c r="E1256" s="826">
        <v>6.02</v>
      </c>
      <c r="F1256" s="660"/>
      <c r="G1256" s="826">
        <v>5.96</v>
      </c>
      <c r="H1256" s="661"/>
      <c r="I1256" s="661"/>
      <c r="J1256" s="662"/>
      <c r="K1256" s="663"/>
      <c r="L1256" s="663"/>
    </row>
    <row r="1257" spans="4:12" s="659" customFormat="1" ht="15.75" customHeight="1" x14ac:dyDescent="0.25">
      <c r="D1257" s="652">
        <v>41242</v>
      </c>
      <c r="E1257" s="826">
        <v>6</v>
      </c>
      <c r="F1257" s="660"/>
      <c r="G1257" s="826">
        <v>5.98</v>
      </c>
      <c r="H1257" s="661"/>
      <c r="I1257" s="661"/>
      <c r="J1257" s="662"/>
      <c r="K1257" s="663"/>
      <c r="L1257" s="663"/>
    </row>
    <row r="1258" spans="4:12" s="659" customFormat="1" ht="15.75" customHeight="1" x14ac:dyDescent="0.25">
      <c r="D1258" s="652">
        <v>41243</v>
      </c>
      <c r="E1258" s="826">
        <v>6</v>
      </c>
      <c r="F1258" s="660"/>
      <c r="G1258" s="826">
        <v>5.95</v>
      </c>
      <c r="H1258" s="661"/>
      <c r="I1258" s="661"/>
      <c r="J1258" s="662"/>
      <c r="K1258" s="663"/>
      <c r="L1258" s="663"/>
    </row>
    <row r="1259" spans="4:12" s="659" customFormat="1" ht="15.75" customHeight="1" x14ac:dyDescent="0.25">
      <c r="D1259" s="652">
        <v>41244</v>
      </c>
      <c r="E1259" s="826">
        <v>6</v>
      </c>
      <c r="F1259" s="660"/>
      <c r="G1259" s="826">
        <v>5.95</v>
      </c>
      <c r="H1259" s="661"/>
      <c r="I1259" s="661"/>
      <c r="J1259" s="662"/>
      <c r="K1259" s="663"/>
      <c r="L1259" s="663"/>
    </row>
    <row r="1260" spans="4:12" s="659" customFormat="1" ht="15.75" customHeight="1" x14ac:dyDescent="0.25">
      <c r="D1260" s="652">
        <v>41246</v>
      </c>
      <c r="E1260" s="826">
        <v>6</v>
      </c>
      <c r="F1260" s="660"/>
      <c r="G1260" s="826">
        <v>5.93</v>
      </c>
      <c r="H1260" s="661"/>
      <c r="I1260" s="661"/>
      <c r="J1260" s="662"/>
      <c r="K1260" s="663"/>
      <c r="L1260" s="663"/>
    </row>
    <row r="1261" spans="4:12" s="659" customFormat="1" ht="15.75" customHeight="1" x14ac:dyDescent="0.25">
      <c r="D1261" s="652">
        <v>41247</v>
      </c>
      <c r="E1261" s="826">
        <v>6</v>
      </c>
      <c r="F1261" s="660"/>
      <c r="G1261" s="826">
        <v>5.88</v>
      </c>
      <c r="H1261" s="661"/>
      <c r="I1261" s="661"/>
      <c r="J1261" s="662"/>
      <c r="K1261" s="663"/>
      <c r="L1261" s="663"/>
    </row>
    <row r="1262" spans="4:12" s="659" customFormat="1" ht="15.75" customHeight="1" x14ac:dyDescent="0.25">
      <c r="D1262" s="652">
        <v>41248</v>
      </c>
      <c r="E1262" s="826">
        <v>6</v>
      </c>
      <c r="F1262" s="660"/>
      <c r="G1262" s="826">
        <v>5.9</v>
      </c>
      <c r="H1262" s="661"/>
      <c r="I1262" s="661"/>
      <c r="J1262" s="662"/>
      <c r="K1262" s="663"/>
      <c r="L1262" s="663"/>
    </row>
    <row r="1263" spans="4:12" s="659" customFormat="1" ht="15.75" customHeight="1" x14ac:dyDescent="0.25">
      <c r="D1263" s="652">
        <v>41249</v>
      </c>
      <c r="E1263" s="826">
        <v>6</v>
      </c>
      <c r="F1263" s="660"/>
      <c r="G1263" s="826">
        <v>5.9</v>
      </c>
      <c r="H1263" s="661"/>
      <c r="I1263" s="661"/>
      <c r="J1263" s="662"/>
      <c r="K1263" s="663"/>
      <c r="L1263" s="663"/>
    </row>
    <row r="1264" spans="4:12" s="659" customFormat="1" ht="15.75" customHeight="1" x14ac:dyDescent="0.25">
      <c r="D1264" s="652">
        <v>41250</v>
      </c>
      <c r="E1264" s="826">
        <v>6</v>
      </c>
      <c r="F1264" s="660"/>
      <c r="G1264" s="826">
        <v>5.88</v>
      </c>
      <c r="H1264" s="661"/>
      <c r="I1264" s="661"/>
      <c r="J1264" s="662"/>
      <c r="K1264" s="663"/>
      <c r="L1264" s="663"/>
    </row>
    <row r="1265" spans="4:12" s="659" customFormat="1" ht="15.75" customHeight="1" x14ac:dyDescent="0.25">
      <c r="D1265" s="652">
        <v>41253</v>
      </c>
      <c r="E1265" s="826">
        <v>6</v>
      </c>
      <c r="F1265" s="660"/>
      <c r="G1265" s="826">
        <v>5.8</v>
      </c>
      <c r="H1265" s="661"/>
      <c r="I1265" s="661"/>
      <c r="J1265" s="662"/>
      <c r="K1265" s="663"/>
      <c r="L1265" s="663"/>
    </row>
    <row r="1266" spans="4:12" s="659" customFormat="1" ht="15.75" customHeight="1" x14ac:dyDescent="0.25">
      <c r="D1266" s="652">
        <v>41254</v>
      </c>
      <c r="E1266" s="826">
        <v>6</v>
      </c>
      <c r="F1266" s="660"/>
      <c r="G1266" s="826">
        <v>5.73</v>
      </c>
      <c r="H1266" s="661"/>
      <c r="I1266" s="661"/>
      <c r="J1266" s="662"/>
      <c r="K1266" s="663"/>
      <c r="L1266" s="663"/>
    </row>
    <row r="1267" spans="4:12" s="659" customFormat="1" ht="15.75" customHeight="1" x14ac:dyDescent="0.25">
      <c r="D1267" s="652">
        <v>41255</v>
      </c>
      <c r="E1267" s="826">
        <v>6</v>
      </c>
      <c r="F1267" s="660"/>
      <c r="G1267" s="826">
        <v>5.73</v>
      </c>
      <c r="H1267" s="661"/>
      <c r="I1267" s="661"/>
      <c r="J1267" s="662"/>
      <c r="K1267" s="663"/>
      <c r="L1267" s="663"/>
    </row>
    <row r="1268" spans="4:12" s="659" customFormat="1" ht="15.75" customHeight="1" x14ac:dyDescent="0.25">
      <c r="D1268" s="652">
        <v>41256</v>
      </c>
      <c r="E1268" s="826">
        <v>6</v>
      </c>
      <c r="F1268" s="660"/>
      <c r="G1268" s="826">
        <v>5.53</v>
      </c>
      <c r="H1268" s="661"/>
      <c r="I1268" s="661"/>
      <c r="J1268" s="662"/>
      <c r="K1268" s="663"/>
      <c r="L1268" s="663"/>
    </row>
    <row r="1269" spans="4:12" s="659" customFormat="1" ht="15.75" customHeight="1" x14ac:dyDescent="0.25">
      <c r="D1269" s="652">
        <v>41257</v>
      </c>
      <c r="E1269" s="826">
        <v>6</v>
      </c>
      <c r="F1269" s="660"/>
      <c r="G1269" s="826">
        <v>5.53</v>
      </c>
      <c r="H1269" s="661"/>
      <c r="I1269" s="661"/>
      <c r="J1269" s="662"/>
      <c r="K1269" s="663"/>
      <c r="L1269" s="663"/>
    </row>
    <row r="1270" spans="4:12" s="659" customFormat="1" ht="15.75" customHeight="1" x14ac:dyDescent="0.25">
      <c r="D1270" s="652">
        <v>41258</v>
      </c>
      <c r="E1270" s="826">
        <v>6</v>
      </c>
      <c r="F1270" s="660"/>
      <c r="G1270" s="826">
        <v>5.53</v>
      </c>
      <c r="H1270" s="661"/>
      <c r="I1270" s="661"/>
      <c r="J1270" s="662"/>
      <c r="K1270" s="663"/>
      <c r="L1270" s="663"/>
    </row>
    <row r="1271" spans="4:12" s="659" customFormat="1" ht="15.75" customHeight="1" x14ac:dyDescent="0.25">
      <c r="D1271" s="652">
        <v>41260</v>
      </c>
      <c r="E1271" s="826">
        <v>6</v>
      </c>
      <c r="F1271" s="660"/>
      <c r="G1271" s="826">
        <v>5.53</v>
      </c>
      <c r="H1271" s="661"/>
      <c r="I1271" s="661"/>
      <c r="J1271" s="662"/>
      <c r="K1271" s="663"/>
      <c r="L1271" s="663"/>
    </row>
    <row r="1272" spans="4:12" s="659" customFormat="1" ht="15.75" customHeight="1" x14ac:dyDescent="0.25">
      <c r="D1272" s="652">
        <v>41261</v>
      </c>
      <c r="E1272" s="826">
        <v>6</v>
      </c>
      <c r="F1272" s="660"/>
      <c r="G1272" s="826">
        <v>5.56</v>
      </c>
      <c r="H1272" s="661"/>
      <c r="I1272" s="661"/>
      <c r="J1272" s="662"/>
      <c r="K1272" s="663"/>
      <c r="L1272" s="663"/>
    </row>
    <row r="1273" spans="4:12" s="659" customFormat="1" ht="15.75" customHeight="1" x14ac:dyDescent="0.25">
      <c r="D1273" s="652">
        <v>41262</v>
      </c>
      <c r="E1273" s="826">
        <v>5.77</v>
      </c>
      <c r="F1273" s="660"/>
      <c r="G1273" s="826">
        <v>5.53</v>
      </c>
      <c r="H1273" s="661"/>
      <c r="I1273" s="661"/>
      <c r="J1273" s="662"/>
      <c r="K1273" s="663"/>
      <c r="L1273" s="663"/>
    </row>
    <row r="1274" spans="4:12" s="659" customFormat="1" ht="15.75" customHeight="1" x14ac:dyDescent="0.25">
      <c r="D1274" s="652">
        <v>41263</v>
      </c>
      <c r="E1274" s="826">
        <v>5.75</v>
      </c>
      <c r="F1274" s="660"/>
      <c r="G1274" s="826">
        <v>5.56</v>
      </c>
      <c r="H1274" s="661"/>
      <c r="I1274" s="661"/>
      <c r="J1274" s="662"/>
      <c r="K1274" s="663"/>
      <c r="L1274" s="663"/>
    </row>
    <row r="1275" spans="4:12" s="659" customFormat="1" ht="15.75" customHeight="1" x14ac:dyDescent="0.25">
      <c r="D1275" s="652">
        <v>41264</v>
      </c>
      <c r="E1275" s="826">
        <v>5.75</v>
      </c>
      <c r="F1275" s="660"/>
      <c r="G1275" s="826">
        <v>5.52</v>
      </c>
      <c r="H1275" s="661"/>
      <c r="I1275" s="661"/>
      <c r="J1275" s="662"/>
      <c r="K1275" s="663"/>
      <c r="L1275" s="663"/>
    </row>
    <row r="1276" spans="4:12" s="659" customFormat="1" ht="15.75" customHeight="1" x14ac:dyDescent="0.25">
      <c r="D1276" s="652">
        <v>41270</v>
      </c>
      <c r="E1276" s="826">
        <v>5.75</v>
      </c>
      <c r="F1276" s="660"/>
      <c r="G1276" s="826">
        <v>5.41</v>
      </c>
      <c r="H1276" s="661"/>
      <c r="I1276" s="661"/>
      <c r="J1276" s="662"/>
      <c r="K1276" s="663"/>
      <c r="L1276" s="663"/>
    </row>
    <row r="1277" spans="4:12" s="659" customFormat="1" ht="15.75" customHeight="1" x14ac:dyDescent="0.25">
      <c r="D1277" s="652">
        <v>41271</v>
      </c>
      <c r="E1277" s="826">
        <v>5.75</v>
      </c>
      <c r="F1277" s="660"/>
      <c r="G1277" s="826">
        <v>5.41</v>
      </c>
      <c r="H1277" s="661"/>
      <c r="I1277" s="661"/>
      <c r="J1277" s="662"/>
      <c r="K1277" s="663"/>
      <c r="L1277" s="663"/>
    </row>
    <row r="1278" spans="4:12" s="659" customFormat="1" ht="15.75" customHeight="1" x14ac:dyDescent="0.25">
      <c r="D1278" s="652">
        <v>41276</v>
      </c>
      <c r="E1278" s="826">
        <v>5.75</v>
      </c>
      <c r="F1278" s="660"/>
      <c r="G1278" s="826">
        <v>5.41</v>
      </c>
      <c r="H1278" s="661"/>
      <c r="I1278" s="661"/>
      <c r="J1278" s="662"/>
      <c r="K1278" s="663"/>
      <c r="L1278" s="663"/>
    </row>
    <row r="1279" spans="4:12" s="659" customFormat="1" ht="15.75" customHeight="1" x14ac:dyDescent="0.25">
      <c r="D1279" s="652">
        <v>41277</v>
      </c>
      <c r="E1279" s="826">
        <v>5.75</v>
      </c>
      <c r="F1279" s="660"/>
      <c r="G1279" s="826">
        <v>5.41</v>
      </c>
      <c r="H1279" s="661"/>
      <c r="I1279" s="661"/>
      <c r="J1279" s="662"/>
      <c r="K1279" s="663"/>
      <c r="L1279" s="663"/>
    </row>
    <row r="1280" spans="4:12" s="659" customFormat="1" ht="15.75" customHeight="1" x14ac:dyDescent="0.25">
      <c r="D1280" s="652">
        <v>41278</v>
      </c>
      <c r="E1280" s="826">
        <v>5.73</v>
      </c>
      <c r="F1280" s="660"/>
      <c r="G1280" s="826">
        <v>5.35</v>
      </c>
      <c r="H1280" s="661"/>
      <c r="I1280" s="661"/>
      <c r="J1280" s="662"/>
      <c r="K1280" s="663"/>
      <c r="L1280" s="663"/>
    </row>
    <row r="1281" spans="4:12" s="659" customFormat="1" ht="15.75" customHeight="1" x14ac:dyDescent="0.25">
      <c r="D1281" s="652">
        <v>41281</v>
      </c>
      <c r="E1281" s="826">
        <v>5.71</v>
      </c>
      <c r="F1281" s="660"/>
      <c r="G1281" s="826">
        <v>5.36</v>
      </c>
      <c r="H1281" s="661"/>
      <c r="I1281" s="661"/>
      <c r="J1281" s="662"/>
      <c r="K1281" s="663"/>
      <c r="L1281" s="663"/>
    </row>
    <row r="1282" spans="4:12" s="659" customFormat="1" ht="15.75" customHeight="1" x14ac:dyDescent="0.25">
      <c r="D1282" s="652">
        <v>41282</v>
      </c>
      <c r="E1282" s="826">
        <v>5.7</v>
      </c>
      <c r="F1282" s="660"/>
      <c r="G1282" s="826">
        <v>5.36</v>
      </c>
      <c r="H1282" s="661"/>
      <c r="I1282" s="661"/>
      <c r="J1282" s="662"/>
      <c r="K1282" s="663"/>
      <c r="L1282" s="663"/>
    </row>
    <row r="1283" spans="4:12" s="659" customFormat="1" ht="15.75" customHeight="1" x14ac:dyDescent="0.25">
      <c r="D1283" s="652">
        <v>41283</v>
      </c>
      <c r="E1283" s="826">
        <v>5.7</v>
      </c>
      <c r="F1283" s="660"/>
      <c r="G1283" s="826">
        <v>5.28</v>
      </c>
      <c r="H1283" s="661"/>
      <c r="I1283" s="661"/>
      <c r="J1283" s="662"/>
      <c r="K1283" s="663"/>
      <c r="L1283" s="663"/>
    </row>
    <row r="1284" spans="4:12" s="659" customFormat="1" ht="15.75" customHeight="1" x14ac:dyDescent="0.25">
      <c r="D1284" s="652">
        <v>41284</v>
      </c>
      <c r="E1284" s="826">
        <v>5.7</v>
      </c>
      <c r="F1284" s="660"/>
      <c r="G1284" s="826">
        <v>5.4</v>
      </c>
      <c r="H1284" s="661"/>
      <c r="I1284" s="661"/>
      <c r="J1284" s="662"/>
      <c r="K1284" s="663"/>
      <c r="L1284" s="663"/>
    </row>
    <row r="1285" spans="4:12" s="659" customFormat="1" ht="15.75" customHeight="1" x14ac:dyDescent="0.25">
      <c r="D1285" s="652">
        <v>41285</v>
      </c>
      <c r="E1285" s="826">
        <v>5.7</v>
      </c>
      <c r="F1285" s="660"/>
      <c r="G1285" s="826">
        <v>5.43</v>
      </c>
      <c r="H1285" s="661"/>
      <c r="I1285" s="661"/>
      <c r="J1285" s="662"/>
      <c r="K1285" s="663"/>
      <c r="L1285" s="663"/>
    </row>
    <row r="1286" spans="4:12" s="659" customFormat="1" ht="15.75" customHeight="1" x14ac:dyDescent="0.25">
      <c r="D1286" s="652">
        <v>41288</v>
      </c>
      <c r="E1286" s="826">
        <v>5.7</v>
      </c>
      <c r="F1286" s="660"/>
      <c r="G1286" s="826">
        <v>5.43</v>
      </c>
      <c r="H1286" s="661"/>
      <c r="I1286" s="661"/>
      <c r="J1286" s="662"/>
      <c r="K1286" s="663"/>
      <c r="L1286" s="663"/>
    </row>
    <row r="1287" spans="4:12" s="659" customFormat="1" ht="15.75" customHeight="1" x14ac:dyDescent="0.25">
      <c r="D1287" s="652">
        <v>41289</v>
      </c>
      <c r="E1287" s="826">
        <v>5.7</v>
      </c>
      <c r="F1287" s="660"/>
      <c r="G1287" s="826">
        <v>5.43</v>
      </c>
      <c r="H1287" s="661"/>
      <c r="I1287" s="661"/>
      <c r="J1287" s="662"/>
      <c r="K1287" s="663"/>
      <c r="L1287" s="663"/>
    </row>
    <row r="1288" spans="4:12" s="659" customFormat="1" ht="15.75" customHeight="1" x14ac:dyDescent="0.25">
      <c r="D1288" s="652">
        <v>41290</v>
      </c>
      <c r="E1288" s="826">
        <v>5.7</v>
      </c>
      <c r="F1288" s="660"/>
      <c r="G1288" s="826">
        <v>5.48</v>
      </c>
      <c r="H1288" s="661"/>
      <c r="I1288" s="661"/>
      <c r="J1288" s="662"/>
      <c r="K1288" s="663"/>
      <c r="L1288" s="663"/>
    </row>
    <row r="1289" spans="4:12" s="659" customFormat="1" ht="15.75" customHeight="1" x14ac:dyDescent="0.25">
      <c r="D1289" s="652">
        <v>41291</v>
      </c>
      <c r="E1289" s="826">
        <v>5.7</v>
      </c>
      <c r="F1289" s="660"/>
      <c r="G1289" s="826">
        <v>5.4</v>
      </c>
      <c r="H1289" s="661"/>
      <c r="I1289" s="661"/>
      <c r="J1289" s="662"/>
      <c r="K1289" s="663"/>
      <c r="L1289" s="663"/>
    </row>
    <row r="1290" spans="4:12" s="659" customFormat="1" ht="15.75" customHeight="1" x14ac:dyDescent="0.25">
      <c r="D1290" s="652">
        <v>41292</v>
      </c>
      <c r="E1290" s="826">
        <v>5.7</v>
      </c>
      <c r="F1290" s="660"/>
      <c r="G1290" s="826">
        <v>5.4</v>
      </c>
      <c r="H1290" s="661"/>
      <c r="I1290" s="661"/>
      <c r="J1290" s="662"/>
      <c r="K1290" s="663"/>
      <c r="L1290" s="663"/>
    </row>
    <row r="1291" spans="4:12" s="659" customFormat="1" ht="15.75" customHeight="1" x14ac:dyDescent="0.25">
      <c r="D1291" s="652">
        <v>41295</v>
      </c>
      <c r="E1291" s="826">
        <v>5.7</v>
      </c>
      <c r="F1291" s="660"/>
      <c r="G1291" s="826">
        <v>5.4</v>
      </c>
      <c r="H1291" s="661"/>
      <c r="I1291" s="661"/>
      <c r="J1291" s="662"/>
      <c r="K1291" s="663"/>
      <c r="L1291" s="663"/>
    </row>
    <row r="1292" spans="4:12" s="659" customFormat="1" ht="15.75" customHeight="1" x14ac:dyDescent="0.25">
      <c r="D1292" s="652">
        <v>41296</v>
      </c>
      <c r="E1292" s="826">
        <v>5.7</v>
      </c>
      <c r="F1292" s="660"/>
      <c r="G1292" s="826">
        <v>5.36</v>
      </c>
      <c r="H1292" s="661"/>
      <c r="I1292" s="661"/>
      <c r="J1292" s="662"/>
      <c r="K1292" s="663"/>
      <c r="L1292" s="663"/>
    </row>
    <row r="1293" spans="4:12" s="659" customFormat="1" ht="15.75" customHeight="1" x14ac:dyDescent="0.25">
      <c r="D1293" s="652">
        <v>41297</v>
      </c>
      <c r="E1293" s="826">
        <v>5.7</v>
      </c>
      <c r="F1293" s="660"/>
      <c r="G1293" s="826">
        <v>5.34</v>
      </c>
      <c r="H1293" s="661"/>
      <c r="I1293" s="661"/>
      <c r="J1293" s="662"/>
      <c r="K1293" s="663"/>
      <c r="L1293" s="663"/>
    </row>
    <row r="1294" spans="4:12" s="659" customFormat="1" ht="15.75" customHeight="1" x14ac:dyDescent="0.25">
      <c r="D1294" s="652">
        <v>41298</v>
      </c>
      <c r="E1294" s="826">
        <v>5.7</v>
      </c>
      <c r="F1294" s="660"/>
      <c r="G1294" s="826">
        <v>5.34</v>
      </c>
      <c r="H1294" s="661"/>
      <c r="I1294" s="661"/>
      <c r="J1294" s="662"/>
      <c r="K1294" s="663"/>
      <c r="L1294" s="663"/>
    </row>
    <row r="1295" spans="4:12" s="659" customFormat="1" ht="15.75" customHeight="1" x14ac:dyDescent="0.25">
      <c r="D1295" s="652">
        <v>41299</v>
      </c>
      <c r="E1295" s="826">
        <v>5.7</v>
      </c>
      <c r="F1295" s="660"/>
      <c r="G1295" s="826">
        <v>5.34</v>
      </c>
      <c r="H1295" s="661"/>
      <c r="I1295" s="661"/>
      <c r="J1295" s="662"/>
      <c r="K1295" s="663"/>
      <c r="L1295" s="663"/>
    </row>
    <row r="1296" spans="4:12" s="659" customFormat="1" ht="15.75" customHeight="1" x14ac:dyDescent="0.25">
      <c r="D1296" s="652">
        <v>41302</v>
      </c>
      <c r="E1296" s="826">
        <v>5.7</v>
      </c>
      <c r="F1296" s="660"/>
      <c r="G1296" s="826">
        <v>5.33</v>
      </c>
      <c r="H1296" s="661"/>
      <c r="I1296" s="661"/>
      <c r="J1296" s="662"/>
      <c r="K1296" s="663"/>
      <c r="L1296" s="663"/>
    </row>
    <row r="1297" spans="4:12" s="659" customFormat="1" ht="15.75" customHeight="1" x14ac:dyDescent="0.25">
      <c r="D1297" s="652">
        <v>41303</v>
      </c>
      <c r="E1297" s="826">
        <v>5.7</v>
      </c>
      <c r="F1297" s="660"/>
      <c r="G1297" s="826">
        <v>5.38</v>
      </c>
      <c r="H1297" s="661"/>
      <c r="I1297" s="661"/>
      <c r="J1297" s="662"/>
      <c r="K1297" s="663"/>
      <c r="L1297" s="663"/>
    </row>
    <row r="1298" spans="4:12" s="659" customFormat="1" ht="15.75" customHeight="1" x14ac:dyDescent="0.25">
      <c r="D1298" s="652">
        <v>41304</v>
      </c>
      <c r="E1298" s="826">
        <v>5.5</v>
      </c>
      <c r="F1298" s="660"/>
      <c r="G1298" s="826">
        <v>5.38</v>
      </c>
      <c r="H1298" s="661"/>
      <c r="I1298" s="661"/>
      <c r="J1298" s="662"/>
      <c r="K1298" s="663"/>
      <c r="L1298" s="663"/>
    </row>
    <row r="1299" spans="4:12" s="659" customFormat="1" ht="15.75" customHeight="1" x14ac:dyDescent="0.25">
      <c r="D1299" s="652">
        <v>41305</v>
      </c>
      <c r="E1299" s="826">
        <v>5.5</v>
      </c>
      <c r="F1299" s="660"/>
      <c r="G1299" s="826">
        <v>5.38</v>
      </c>
      <c r="H1299" s="661"/>
      <c r="I1299" s="661"/>
      <c r="J1299" s="662"/>
      <c r="K1299" s="663"/>
      <c r="L1299" s="663"/>
    </row>
    <row r="1300" spans="4:12" s="659" customFormat="1" ht="15.75" customHeight="1" x14ac:dyDescent="0.25">
      <c r="D1300" s="652">
        <v>41306</v>
      </c>
      <c r="E1300" s="826">
        <v>5.5</v>
      </c>
      <c r="F1300" s="660"/>
      <c r="G1300" s="826">
        <v>5.38</v>
      </c>
      <c r="H1300" s="661"/>
      <c r="I1300" s="661"/>
      <c r="J1300" s="662"/>
      <c r="K1300" s="663"/>
      <c r="L1300" s="663"/>
    </row>
    <row r="1301" spans="4:12" s="659" customFormat="1" ht="15.75" customHeight="1" x14ac:dyDescent="0.25">
      <c r="D1301" s="652">
        <v>41309</v>
      </c>
      <c r="E1301" s="826">
        <v>5.5</v>
      </c>
      <c r="F1301" s="660"/>
      <c r="G1301" s="826">
        <v>5.38</v>
      </c>
      <c r="H1301" s="661"/>
      <c r="I1301" s="661"/>
      <c r="J1301" s="662"/>
      <c r="K1301" s="663"/>
      <c r="L1301" s="663"/>
    </row>
    <row r="1302" spans="4:12" s="659" customFormat="1" ht="15.75" customHeight="1" x14ac:dyDescent="0.25">
      <c r="D1302" s="652">
        <v>41310</v>
      </c>
      <c r="E1302" s="826">
        <v>5.5</v>
      </c>
      <c r="F1302" s="660"/>
      <c r="G1302" s="826">
        <v>5.26</v>
      </c>
      <c r="H1302" s="661"/>
      <c r="I1302" s="661"/>
      <c r="J1302" s="662"/>
      <c r="K1302" s="663"/>
      <c r="L1302" s="663"/>
    </row>
    <row r="1303" spans="4:12" s="659" customFormat="1" ht="15.75" customHeight="1" x14ac:dyDescent="0.25">
      <c r="D1303" s="652">
        <v>41311</v>
      </c>
      <c r="E1303" s="826">
        <v>5.5</v>
      </c>
      <c r="F1303" s="660"/>
      <c r="G1303" s="826">
        <v>5.28</v>
      </c>
      <c r="H1303" s="661"/>
      <c r="I1303" s="661"/>
      <c r="J1303" s="662"/>
      <c r="K1303" s="663"/>
      <c r="L1303" s="663"/>
    </row>
    <row r="1304" spans="4:12" s="659" customFormat="1" ht="15.75" customHeight="1" x14ac:dyDescent="0.25">
      <c r="D1304" s="652">
        <v>41312</v>
      </c>
      <c r="E1304" s="826">
        <v>5.49</v>
      </c>
      <c r="F1304" s="660"/>
      <c r="G1304" s="826">
        <v>5.33</v>
      </c>
      <c r="H1304" s="661"/>
      <c r="I1304" s="661"/>
      <c r="J1304" s="662"/>
      <c r="K1304" s="663"/>
      <c r="L1304" s="663"/>
    </row>
    <row r="1305" spans="4:12" s="659" customFormat="1" ht="15.75" customHeight="1" x14ac:dyDescent="0.25">
      <c r="D1305" s="652">
        <v>41313</v>
      </c>
      <c r="E1305" s="826">
        <v>5.49</v>
      </c>
      <c r="F1305" s="660"/>
      <c r="G1305" s="826">
        <v>5.27</v>
      </c>
      <c r="H1305" s="661"/>
      <c r="I1305" s="661"/>
      <c r="J1305" s="662"/>
      <c r="K1305" s="663"/>
      <c r="L1305" s="663"/>
    </row>
    <row r="1306" spans="4:12" s="659" customFormat="1" ht="15.75" customHeight="1" x14ac:dyDescent="0.25">
      <c r="D1306" s="652">
        <v>41316</v>
      </c>
      <c r="E1306" s="826">
        <v>5.49</v>
      </c>
      <c r="F1306" s="660"/>
      <c r="G1306" s="826">
        <v>5.23</v>
      </c>
      <c r="H1306" s="661"/>
      <c r="I1306" s="661"/>
      <c r="J1306" s="662"/>
      <c r="K1306" s="663"/>
      <c r="L1306" s="663"/>
    </row>
    <row r="1307" spans="4:12" s="659" customFormat="1" ht="15.75" customHeight="1" x14ac:dyDescent="0.25">
      <c r="D1307" s="652">
        <v>41317</v>
      </c>
      <c r="E1307" s="826">
        <v>5.49</v>
      </c>
      <c r="F1307" s="660"/>
      <c r="G1307" s="826">
        <v>5.23</v>
      </c>
      <c r="H1307" s="661"/>
      <c r="I1307" s="661"/>
      <c r="J1307" s="662"/>
      <c r="K1307" s="663"/>
      <c r="L1307" s="663"/>
    </row>
    <row r="1308" spans="4:12" s="659" customFormat="1" ht="15.75" customHeight="1" x14ac:dyDescent="0.25">
      <c r="D1308" s="652">
        <v>41318</v>
      </c>
      <c r="E1308" s="826">
        <v>5.48</v>
      </c>
      <c r="F1308" s="660"/>
      <c r="G1308" s="826">
        <v>5.23</v>
      </c>
      <c r="H1308" s="661"/>
      <c r="I1308" s="661"/>
      <c r="J1308" s="662"/>
      <c r="K1308" s="663"/>
      <c r="L1308" s="663"/>
    </row>
    <row r="1309" spans="4:12" s="659" customFormat="1" ht="15.75" customHeight="1" x14ac:dyDescent="0.25">
      <c r="D1309" s="652">
        <v>41319</v>
      </c>
      <c r="E1309" s="826">
        <v>5.45</v>
      </c>
      <c r="F1309" s="660"/>
      <c r="G1309" s="826">
        <v>5.23</v>
      </c>
      <c r="H1309" s="661"/>
      <c r="I1309" s="661"/>
      <c r="J1309" s="662"/>
      <c r="K1309" s="663"/>
      <c r="L1309" s="663"/>
    </row>
    <row r="1310" spans="4:12" s="659" customFormat="1" ht="15.75" customHeight="1" x14ac:dyDescent="0.25">
      <c r="D1310" s="652">
        <v>41320</v>
      </c>
      <c r="E1310" s="826">
        <v>5.45</v>
      </c>
      <c r="F1310" s="660"/>
      <c r="G1310" s="826">
        <v>5.23</v>
      </c>
      <c r="H1310" s="661"/>
      <c r="I1310" s="661"/>
      <c r="J1310" s="662"/>
      <c r="K1310" s="663"/>
      <c r="L1310" s="663"/>
    </row>
    <row r="1311" spans="4:12" s="659" customFormat="1" ht="15.75" customHeight="1" x14ac:dyDescent="0.25">
      <c r="D1311" s="652">
        <v>41323</v>
      </c>
      <c r="E1311" s="826">
        <v>5.44</v>
      </c>
      <c r="F1311" s="660"/>
      <c r="G1311" s="826">
        <v>5.16</v>
      </c>
      <c r="H1311" s="661"/>
      <c r="I1311" s="661"/>
      <c r="J1311" s="662"/>
      <c r="K1311" s="663"/>
      <c r="L1311" s="663"/>
    </row>
    <row r="1312" spans="4:12" s="659" customFormat="1" ht="15.75" customHeight="1" x14ac:dyDescent="0.25">
      <c r="D1312" s="652">
        <v>41324</v>
      </c>
      <c r="E1312" s="826">
        <v>5.44</v>
      </c>
      <c r="F1312" s="660"/>
      <c r="G1312" s="826">
        <v>5.17</v>
      </c>
      <c r="H1312" s="661"/>
      <c r="I1312" s="661"/>
      <c r="J1312" s="662"/>
      <c r="K1312" s="663"/>
      <c r="L1312" s="663"/>
    </row>
    <row r="1313" spans="4:12" s="659" customFormat="1" ht="15.75" customHeight="1" x14ac:dyDescent="0.25">
      <c r="D1313" s="652">
        <v>41325</v>
      </c>
      <c r="E1313" s="826">
        <v>5.44</v>
      </c>
      <c r="F1313" s="660"/>
      <c r="G1313" s="826">
        <v>5.18</v>
      </c>
      <c r="H1313" s="661"/>
      <c r="I1313" s="661"/>
      <c r="J1313" s="662"/>
      <c r="K1313" s="663"/>
      <c r="L1313" s="663"/>
    </row>
    <row r="1314" spans="4:12" s="659" customFormat="1" ht="15.75" customHeight="1" x14ac:dyDescent="0.25">
      <c r="D1314" s="652">
        <v>41326</v>
      </c>
      <c r="E1314" s="826">
        <v>5.44</v>
      </c>
      <c r="F1314" s="660"/>
      <c r="G1314" s="826">
        <v>5.09</v>
      </c>
      <c r="H1314" s="661"/>
      <c r="I1314" s="661"/>
      <c r="J1314" s="662"/>
      <c r="K1314" s="663"/>
      <c r="L1314" s="663"/>
    </row>
    <row r="1315" spans="4:12" s="659" customFormat="1" ht="15.75" customHeight="1" x14ac:dyDescent="0.25">
      <c r="D1315" s="652">
        <v>41327</v>
      </c>
      <c r="E1315" s="826">
        <v>5.44</v>
      </c>
      <c r="F1315" s="660"/>
      <c r="G1315" s="826">
        <v>5.08</v>
      </c>
      <c r="H1315" s="661"/>
      <c r="I1315" s="661"/>
      <c r="J1315" s="662"/>
      <c r="K1315" s="663"/>
      <c r="L1315" s="663"/>
    </row>
    <row r="1316" spans="4:12" s="659" customFormat="1" ht="15.75" customHeight="1" x14ac:dyDescent="0.25">
      <c r="D1316" s="652">
        <v>41330</v>
      </c>
      <c r="E1316" s="826">
        <v>5.42</v>
      </c>
      <c r="F1316" s="660"/>
      <c r="G1316" s="826">
        <v>5.03</v>
      </c>
      <c r="H1316" s="661"/>
      <c r="I1316" s="661"/>
      <c r="J1316" s="662"/>
      <c r="K1316" s="663"/>
      <c r="L1316" s="663"/>
    </row>
    <row r="1317" spans="4:12" s="659" customFormat="1" ht="15.75" customHeight="1" x14ac:dyDescent="0.25">
      <c r="D1317" s="652">
        <v>41331</v>
      </c>
      <c r="E1317" s="826">
        <v>5.41</v>
      </c>
      <c r="F1317" s="660"/>
      <c r="G1317" s="826">
        <v>5.07</v>
      </c>
      <c r="H1317" s="661"/>
      <c r="I1317" s="661"/>
      <c r="J1317" s="662"/>
      <c r="K1317" s="663"/>
      <c r="L1317" s="663"/>
    </row>
    <row r="1318" spans="4:12" s="659" customFormat="1" ht="15.75" customHeight="1" x14ac:dyDescent="0.25">
      <c r="D1318" s="652">
        <v>41332</v>
      </c>
      <c r="E1318" s="826">
        <v>5.22</v>
      </c>
      <c r="F1318" s="660"/>
      <c r="G1318" s="826">
        <v>5.08</v>
      </c>
      <c r="H1318" s="661"/>
      <c r="I1318" s="661"/>
      <c r="J1318" s="662"/>
      <c r="K1318" s="663"/>
      <c r="L1318" s="663"/>
    </row>
    <row r="1319" spans="4:12" s="659" customFormat="1" ht="15.75" customHeight="1" x14ac:dyDescent="0.25">
      <c r="D1319" s="652">
        <v>41333</v>
      </c>
      <c r="E1319" s="826">
        <v>5.21</v>
      </c>
      <c r="F1319" s="660"/>
      <c r="G1319" s="826">
        <v>4.99</v>
      </c>
      <c r="H1319" s="661"/>
      <c r="I1319" s="661"/>
      <c r="J1319" s="662"/>
      <c r="K1319" s="663"/>
      <c r="L1319" s="663"/>
    </row>
    <row r="1320" spans="4:12" s="659" customFormat="1" ht="15.75" customHeight="1" x14ac:dyDescent="0.25">
      <c r="D1320" s="652">
        <v>41334</v>
      </c>
      <c r="E1320" s="826">
        <v>5.19</v>
      </c>
      <c r="F1320" s="660"/>
      <c r="G1320" s="826">
        <v>4.93</v>
      </c>
      <c r="H1320" s="661"/>
      <c r="I1320" s="661"/>
      <c r="J1320" s="662"/>
      <c r="K1320" s="663"/>
      <c r="L1320" s="663"/>
    </row>
    <row r="1321" spans="4:12" s="659" customFormat="1" ht="15.75" customHeight="1" x14ac:dyDescent="0.25">
      <c r="D1321" s="652">
        <v>41337</v>
      </c>
      <c r="E1321" s="826">
        <v>5.19</v>
      </c>
      <c r="F1321" s="660"/>
      <c r="G1321" s="826">
        <v>4.93</v>
      </c>
      <c r="H1321" s="661"/>
      <c r="I1321" s="661"/>
      <c r="J1321" s="662"/>
      <c r="K1321" s="663"/>
      <c r="L1321" s="663"/>
    </row>
    <row r="1322" spans="4:12" s="659" customFormat="1" ht="15.75" customHeight="1" x14ac:dyDescent="0.25">
      <c r="D1322" s="652">
        <v>41338</v>
      </c>
      <c r="E1322" s="826">
        <v>5.17</v>
      </c>
      <c r="F1322" s="660"/>
      <c r="G1322" s="826">
        <v>4.88</v>
      </c>
      <c r="H1322" s="661"/>
      <c r="I1322" s="661"/>
      <c r="J1322" s="662"/>
      <c r="K1322" s="663"/>
      <c r="L1322" s="663"/>
    </row>
    <row r="1323" spans="4:12" s="659" customFormat="1" ht="15.75" customHeight="1" x14ac:dyDescent="0.25">
      <c r="D1323" s="652">
        <v>41339</v>
      </c>
      <c r="E1323" s="826">
        <v>5.17</v>
      </c>
      <c r="F1323" s="660"/>
      <c r="G1323" s="826">
        <v>4.88</v>
      </c>
      <c r="H1323" s="661"/>
      <c r="I1323" s="661"/>
      <c r="J1323" s="662"/>
      <c r="K1323" s="663"/>
      <c r="L1323" s="663"/>
    </row>
    <row r="1324" spans="4:12" s="659" customFormat="1" ht="15.75" customHeight="1" x14ac:dyDescent="0.25">
      <c r="D1324" s="652">
        <v>41340</v>
      </c>
      <c r="E1324" s="826">
        <v>5.17</v>
      </c>
      <c r="F1324" s="660"/>
      <c r="G1324" s="826">
        <v>4.88</v>
      </c>
      <c r="H1324" s="661"/>
      <c r="I1324" s="661"/>
      <c r="J1324" s="662"/>
      <c r="K1324" s="663"/>
      <c r="L1324" s="663"/>
    </row>
    <row r="1325" spans="4:12" s="659" customFormat="1" ht="15.75" customHeight="1" x14ac:dyDescent="0.25">
      <c r="D1325" s="652">
        <v>41341</v>
      </c>
      <c r="E1325" s="826">
        <v>5.17</v>
      </c>
      <c r="F1325" s="660"/>
      <c r="G1325" s="826">
        <v>4.8499999999999996</v>
      </c>
      <c r="H1325" s="661"/>
      <c r="I1325" s="661"/>
      <c r="J1325" s="662"/>
      <c r="K1325" s="663"/>
      <c r="L1325" s="663"/>
    </row>
    <row r="1326" spans="4:12" s="659" customFormat="1" ht="15.75" customHeight="1" x14ac:dyDescent="0.25">
      <c r="D1326" s="652">
        <v>41344</v>
      </c>
      <c r="E1326" s="826">
        <v>5.17</v>
      </c>
      <c r="F1326" s="660"/>
      <c r="G1326" s="826">
        <v>4.8499999999999996</v>
      </c>
      <c r="H1326" s="661"/>
      <c r="I1326" s="661"/>
      <c r="J1326" s="662"/>
      <c r="K1326" s="663"/>
      <c r="L1326" s="663"/>
    </row>
    <row r="1327" spans="4:12" s="659" customFormat="1" ht="15.75" customHeight="1" x14ac:dyDescent="0.25">
      <c r="D1327" s="652">
        <v>41345</v>
      </c>
      <c r="E1327" s="826">
        <v>5.17</v>
      </c>
      <c r="F1327" s="660"/>
      <c r="G1327" s="826">
        <v>4.84</v>
      </c>
      <c r="H1327" s="661"/>
      <c r="I1327" s="661"/>
      <c r="J1327" s="662"/>
      <c r="K1327" s="663"/>
      <c r="L1327" s="663"/>
    </row>
    <row r="1328" spans="4:12" s="659" customFormat="1" ht="15.75" customHeight="1" x14ac:dyDescent="0.25">
      <c r="D1328" s="652">
        <v>41346</v>
      </c>
      <c r="E1328" s="826">
        <v>5.15</v>
      </c>
      <c r="F1328" s="660"/>
      <c r="G1328" s="826">
        <v>4.83</v>
      </c>
      <c r="H1328" s="661"/>
      <c r="I1328" s="661"/>
      <c r="J1328" s="662"/>
      <c r="K1328" s="663"/>
      <c r="L1328" s="663"/>
    </row>
    <row r="1329" spans="4:12" s="659" customFormat="1" ht="15.75" customHeight="1" x14ac:dyDescent="0.25">
      <c r="D1329" s="652">
        <v>41347</v>
      </c>
      <c r="E1329" s="826">
        <v>5.14</v>
      </c>
      <c r="F1329" s="660"/>
      <c r="G1329" s="826">
        <v>4.82</v>
      </c>
      <c r="H1329" s="661"/>
      <c r="I1329" s="661"/>
      <c r="J1329" s="662"/>
      <c r="K1329" s="663"/>
      <c r="L1329" s="663"/>
    </row>
    <row r="1330" spans="4:12" s="659" customFormat="1" ht="15.75" customHeight="1" x14ac:dyDescent="0.25">
      <c r="D1330" s="652">
        <v>41351</v>
      </c>
      <c r="E1330" s="826">
        <v>5.14</v>
      </c>
      <c r="F1330" s="660"/>
      <c r="G1330" s="826">
        <v>4.8</v>
      </c>
      <c r="H1330" s="661"/>
      <c r="I1330" s="661"/>
      <c r="J1330" s="662"/>
      <c r="K1330" s="663"/>
      <c r="L1330" s="663"/>
    </row>
    <row r="1331" spans="4:12" s="659" customFormat="1" ht="15.75" customHeight="1" x14ac:dyDescent="0.25">
      <c r="D1331" s="652">
        <v>41352</v>
      </c>
      <c r="E1331" s="826">
        <v>5.14</v>
      </c>
      <c r="F1331" s="660"/>
      <c r="G1331" s="826">
        <v>4.78</v>
      </c>
      <c r="H1331" s="661"/>
      <c r="I1331" s="661"/>
      <c r="J1331" s="662"/>
      <c r="K1331" s="663"/>
      <c r="L1331" s="663"/>
    </row>
    <row r="1332" spans="4:12" s="659" customFormat="1" ht="15.75" customHeight="1" x14ac:dyDescent="0.25">
      <c r="D1332" s="652">
        <v>41353</v>
      </c>
      <c r="E1332" s="826">
        <v>5.14</v>
      </c>
      <c r="F1332" s="660"/>
      <c r="G1332" s="826">
        <v>4.7300000000000004</v>
      </c>
      <c r="H1332" s="661"/>
      <c r="I1332" s="661"/>
      <c r="J1332" s="662"/>
      <c r="K1332" s="663"/>
      <c r="L1332" s="663"/>
    </row>
    <row r="1333" spans="4:12" s="659" customFormat="1" ht="15.75" customHeight="1" x14ac:dyDescent="0.25">
      <c r="D1333" s="652">
        <v>41354</v>
      </c>
      <c r="E1333" s="826">
        <v>5.12</v>
      </c>
      <c r="F1333" s="660"/>
      <c r="G1333" s="826">
        <v>4.7300000000000004</v>
      </c>
      <c r="H1333" s="661"/>
      <c r="I1333" s="661"/>
      <c r="J1333" s="662"/>
      <c r="K1333" s="663"/>
      <c r="L1333" s="663"/>
    </row>
    <row r="1334" spans="4:12" s="659" customFormat="1" ht="15.75" customHeight="1" x14ac:dyDescent="0.25">
      <c r="D1334" s="652">
        <v>41355</v>
      </c>
      <c r="E1334" s="826">
        <v>5.1100000000000003</v>
      </c>
      <c r="F1334" s="660"/>
      <c r="G1334" s="826">
        <v>4.7300000000000004</v>
      </c>
      <c r="H1334" s="661"/>
      <c r="I1334" s="661"/>
      <c r="J1334" s="662"/>
      <c r="K1334" s="663"/>
      <c r="L1334" s="663"/>
    </row>
    <row r="1335" spans="4:12" s="659" customFormat="1" ht="15.75" customHeight="1" x14ac:dyDescent="0.25">
      <c r="D1335" s="652">
        <v>41358</v>
      </c>
      <c r="E1335" s="826">
        <v>5.1100000000000003</v>
      </c>
      <c r="F1335" s="660"/>
      <c r="G1335" s="826">
        <v>4.7300000000000004</v>
      </c>
      <c r="H1335" s="661"/>
      <c r="I1335" s="661"/>
      <c r="J1335" s="662"/>
      <c r="K1335" s="663"/>
      <c r="L1335" s="663"/>
    </row>
    <row r="1336" spans="4:12" s="659" customFormat="1" ht="15.75" customHeight="1" x14ac:dyDescent="0.25">
      <c r="D1336" s="652">
        <v>41359</v>
      </c>
      <c r="E1336" s="826">
        <v>5.0999999999999996</v>
      </c>
      <c r="F1336" s="660"/>
      <c r="G1336" s="826">
        <v>4.7300000000000004</v>
      </c>
      <c r="H1336" s="661"/>
      <c r="I1336" s="661"/>
      <c r="J1336" s="662"/>
      <c r="K1336" s="663"/>
      <c r="L1336" s="663"/>
    </row>
    <row r="1337" spans="4:12" s="659" customFormat="1" ht="15.75" customHeight="1" x14ac:dyDescent="0.25">
      <c r="D1337" s="652">
        <v>41360</v>
      </c>
      <c r="E1337" s="826">
        <v>4.9000000000000004</v>
      </c>
      <c r="F1337" s="660"/>
      <c r="G1337" s="826">
        <v>4.72</v>
      </c>
      <c r="H1337" s="661"/>
      <c r="I1337" s="661"/>
      <c r="J1337" s="662"/>
      <c r="K1337" s="663"/>
      <c r="L1337" s="663"/>
    </row>
    <row r="1338" spans="4:12" s="659" customFormat="1" ht="15.75" customHeight="1" x14ac:dyDescent="0.25">
      <c r="D1338" s="652">
        <v>41361</v>
      </c>
      <c r="E1338" s="826">
        <v>4.9000000000000004</v>
      </c>
      <c r="F1338" s="660"/>
      <c r="G1338" s="826">
        <v>4.71</v>
      </c>
      <c r="H1338" s="661"/>
      <c r="I1338" s="661"/>
      <c r="J1338" s="662"/>
      <c r="K1338" s="663"/>
      <c r="L1338" s="663"/>
    </row>
    <row r="1339" spans="4:12" s="659" customFormat="1" ht="15.75" customHeight="1" x14ac:dyDescent="0.25">
      <c r="D1339" s="652">
        <v>41362</v>
      </c>
      <c r="E1339" s="826">
        <v>4.9000000000000004</v>
      </c>
      <c r="F1339" s="660"/>
      <c r="G1339" s="826">
        <v>4.71</v>
      </c>
      <c r="H1339" s="661"/>
      <c r="I1339" s="661"/>
      <c r="J1339" s="662"/>
      <c r="K1339" s="663"/>
      <c r="L1339" s="663"/>
    </row>
    <row r="1340" spans="4:12" s="659" customFormat="1" ht="15.75" customHeight="1" x14ac:dyDescent="0.25">
      <c r="D1340" s="652">
        <v>41366</v>
      </c>
      <c r="E1340" s="826">
        <v>4.9000000000000004</v>
      </c>
      <c r="F1340" s="660"/>
      <c r="G1340" s="826">
        <v>4.71</v>
      </c>
      <c r="H1340" s="661"/>
      <c r="I1340" s="661"/>
      <c r="J1340" s="662"/>
      <c r="K1340" s="663"/>
      <c r="L1340" s="663"/>
    </row>
    <row r="1341" spans="4:12" s="659" customFormat="1" ht="15.75" customHeight="1" x14ac:dyDescent="0.25">
      <c r="D1341" s="652">
        <v>41367</v>
      </c>
      <c r="E1341" s="826">
        <v>4.8899999999999997</v>
      </c>
      <c r="F1341" s="660"/>
      <c r="G1341" s="826">
        <v>4.71</v>
      </c>
      <c r="H1341" s="661"/>
      <c r="I1341" s="661"/>
      <c r="J1341" s="662"/>
      <c r="K1341" s="663"/>
      <c r="L1341" s="663"/>
    </row>
    <row r="1342" spans="4:12" s="659" customFormat="1" ht="15.75" customHeight="1" x14ac:dyDescent="0.25">
      <c r="D1342" s="652">
        <v>41368</v>
      </c>
      <c r="E1342" s="826">
        <v>4.88</v>
      </c>
      <c r="F1342" s="660"/>
      <c r="G1342" s="826">
        <v>4.7</v>
      </c>
      <c r="H1342" s="661"/>
      <c r="I1342" s="661"/>
      <c r="J1342" s="662"/>
      <c r="K1342" s="663"/>
      <c r="L1342" s="663"/>
    </row>
    <row r="1343" spans="4:12" s="659" customFormat="1" ht="15.75" customHeight="1" x14ac:dyDescent="0.25">
      <c r="D1343" s="652">
        <v>41369</v>
      </c>
      <c r="E1343" s="826">
        <v>4.88</v>
      </c>
      <c r="F1343" s="660"/>
      <c r="G1343" s="826">
        <v>4.5999999999999996</v>
      </c>
      <c r="H1343" s="661"/>
      <c r="I1343" s="661"/>
      <c r="J1343" s="662"/>
      <c r="K1343" s="663"/>
      <c r="L1343" s="663"/>
    </row>
    <row r="1344" spans="4:12" s="659" customFormat="1" ht="15.75" customHeight="1" x14ac:dyDescent="0.25">
      <c r="D1344" s="652">
        <v>41372</v>
      </c>
      <c r="E1344" s="826">
        <v>4.88</v>
      </c>
      <c r="F1344" s="660"/>
      <c r="G1344" s="826">
        <v>4.5599999999999996</v>
      </c>
      <c r="H1344" s="661"/>
      <c r="I1344" s="661"/>
      <c r="J1344" s="662"/>
      <c r="K1344" s="663"/>
      <c r="L1344" s="663"/>
    </row>
    <row r="1345" spans="4:12" s="659" customFormat="1" ht="15.75" customHeight="1" x14ac:dyDescent="0.25">
      <c r="D1345" s="652">
        <v>41373</v>
      </c>
      <c r="E1345" s="826">
        <v>4.88</v>
      </c>
      <c r="F1345" s="660"/>
      <c r="G1345" s="826">
        <v>4.55</v>
      </c>
      <c r="H1345" s="661"/>
      <c r="I1345" s="661"/>
      <c r="J1345" s="662"/>
      <c r="K1345" s="663"/>
      <c r="L1345" s="663"/>
    </row>
    <row r="1346" spans="4:12" s="659" customFormat="1" ht="15.75" customHeight="1" x14ac:dyDescent="0.25">
      <c r="D1346" s="652">
        <v>41374</v>
      </c>
      <c r="E1346" s="826">
        <v>4.88</v>
      </c>
      <c r="F1346" s="660"/>
      <c r="G1346" s="826">
        <v>4.46</v>
      </c>
      <c r="H1346" s="661"/>
      <c r="I1346" s="661"/>
      <c r="J1346" s="662"/>
      <c r="K1346" s="663"/>
      <c r="L1346" s="663"/>
    </row>
    <row r="1347" spans="4:12" s="659" customFormat="1" ht="15.75" customHeight="1" x14ac:dyDescent="0.25">
      <c r="D1347" s="652">
        <v>41375</v>
      </c>
      <c r="E1347" s="826">
        <v>4.88</v>
      </c>
      <c r="F1347" s="660"/>
      <c r="G1347" s="826">
        <v>4.4400000000000004</v>
      </c>
      <c r="H1347" s="661"/>
      <c r="I1347" s="661"/>
      <c r="J1347" s="662"/>
      <c r="K1347" s="663"/>
      <c r="L1347" s="663"/>
    </row>
    <row r="1348" spans="4:12" s="659" customFormat="1" ht="15.75" customHeight="1" x14ac:dyDescent="0.25">
      <c r="D1348" s="652">
        <v>41376</v>
      </c>
      <c r="E1348" s="826">
        <v>4.8899999999999997</v>
      </c>
      <c r="F1348" s="660"/>
      <c r="G1348" s="826">
        <v>4.45</v>
      </c>
      <c r="H1348" s="661"/>
      <c r="I1348" s="661"/>
      <c r="J1348" s="662"/>
      <c r="K1348" s="663"/>
      <c r="L1348" s="663"/>
    </row>
    <row r="1349" spans="4:12" s="659" customFormat="1" ht="15.75" customHeight="1" x14ac:dyDescent="0.25">
      <c r="D1349" s="652">
        <v>41379</v>
      </c>
      <c r="E1349" s="826">
        <v>4.88</v>
      </c>
      <c r="F1349" s="660"/>
      <c r="G1349" s="826">
        <v>4.4400000000000004</v>
      </c>
      <c r="H1349" s="661"/>
      <c r="I1349" s="661"/>
      <c r="J1349" s="662"/>
      <c r="K1349" s="663"/>
      <c r="L1349" s="663"/>
    </row>
    <row r="1350" spans="4:12" s="659" customFormat="1" ht="15.75" customHeight="1" x14ac:dyDescent="0.25">
      <c r="D1350" s="652">
        <v>41380</v>
      </c>
      <c r="E1350" s="826">
        <v>4.8600000000000003</v>
      </c>
      <c r="F1350" s="660"/>
      <c r="G1350" s="826">
        <v>4.45</v>
      </c>
      <c r="H1350" s="661"/>
      <c r="I1350" s="661"/>
      <c r="J1350" s="662"/>
      <c r="K1350" s="663"/>
      <c r="L1350" s="663"/>
    </row>
    <row r="1351" spans="4:12" s="659" customFormat="1" ht="15.75" customHeight="1" x14ac:dyDescent="0.25">
      <c r="D1351" s="652">
        <v>41381</v>
      </c>
      <c r="E1351" s="826">
        <v>4.8499999999999996</v>
      </c>
      <c r="F1351" s="660"/>
      <c r="G1351" s="826">
        <v>4.45</v>
      </c>
      <c r="H1351" s="661"/>
      <c r="I1351" s="661"/>
      <c r="J1351" s="662"/>
      <c r="K1351" s="663"/>
      <c r="L1351" s="663"/>
    </row>
    <row r="1352" spans="4:12" s="659" customFormat="1" ht="15.75" customHeight="1" x14ac:dyDescent="0.25">
      <c r="D1352" s="652">
        <v>41382</v>
      </c>
      <c r="E1352" s="826">
        <v>4.8499999999999996</v>
      </c>
      <c r="F1352" s="660"/>
      <c r="G1352" s="826">
        <v>4.41</v>
      </c>
      <c r="H1352" s="661"/>
      <c r="I1352" s="661"/>
      <c r="J1352" s="662"/>
      <c r="K1352" s="663"/>
      <c r="L1352" s="663"/>
    </row>
    <row r="1353" spans="4:12" s="659" customFormat="1" ht="15.75" customHeight="1" x14ac:dyDescent="0.25">
      <c r="D1353" s="652">
        <v>41383</v>
      </c>
      <c r="E1353" s="826">
        <v>4.8499999999999996</v>
      </c>
      <c r="F1353" s="660"/>
      <c r="G1353" s="826">
        <v>4.37</v>
      </c>
      <c r="H1353" s="661"/>
      <c r="I1353" s="661"/>
      <c r="J1353" s="662"/>
      <c r="K1353" s="663"/>
      <c r="L1353" s="663"/>
    </row>
    <row r="1354" spans="4:12" s="659" customFormat="1" ht="15.75" customHeight="1" x14ac:dyDescent="0.25">
      <c r="D1354" s="652">
        <v>41386</v>
      </c>
      <c r="E1354" s="826">
        <v>4.84</v>
      </c>
      <c r="F1354" s="660"/>
      <c r="G1354" s="826">
        <v>4.3499999999999996</v>
      </c>
      <c r="H1354" s="661"/>
      <c r="I1354" s="661"/>
      <c r="J1354" s="662"/>
      <c r="K1354" s="663"/>
      <c r="L1354" s="663"/>
    </row>
    <row r="1355" spans="4:12" s="659" customFormat="1" ht="15.75" customHeight="1" x14ac:dyDescent="0.25">
      <c r="D1355" s="652">
        <v>41387</v>
      </c>
      <c r="E1355" s="826">
        <v>4.83</v>
      </c>
      <c r="F1355" s="660"/>
      <c r="G1355" s="826">
        <v>4.34</v>
      </c>
      <c r="H1355" s="661"/>
      <c r="I1355" s="661"/>
      <c r="J1355" s="662"/>
      <c r="K1355" s="663"/>
      <c r="L1355" s="663"/>
    </row>
    <row r="1356" spans="4:12" s="659" customFormat="1" ht="15.75" customHeight="1" x14ac:dyDescent="0.25">
      <c r="D1356" s="652">
        <v>41388</v>
      </c>
      <c r="E1356" s="826">
        <v>4.63</v>
      </c>
      <c r="F1356" s="660"/>
      <c r="G1356" s="826">
        <v>4.32</v>
      </c>
      <c r="H1356" s="661"/>
      <c r="I1356" s="661"/>
      <c r="J1356" s="662"/>
      <c r="K1356" s="663"/>
      <c r="L1356" s="663"/>
    </row>
    <row r="1357" spans="4:12" s="659" customFormat="1" ht="15.75" customHeight="1" x14ac:dyDescent="0.25">
      <c r="D1357" s="652">
        <v>41389</v>
      </c>
      <c r="E1357" s="826">
        <v>4.5999999999999996</v>
      </c>
      <c r="F1357" s="660"/>
      <c r="G1357" s="826">
        <v>4.17</v>
      </c>
      <c r="H1357" s="661"/>
      <c r="I1357" s="661"/>
      <c r="J1357" s="662"/>
      <c r="K1357" s="663"/>
      <c r="L1357" s="663"/>
    </row>
    <row r="1358" spans="4:12" s="659" customFormat="1" ht="15.75" customHeight="1" x14ac:dyDescent="0.25">
      <c r="D1358" s="652">
        <v>41390</v>
      </c>
      <c r="E1358" s="826">
        <v>4.6100000000000003</v>
      </c>
      <c r="F1358" s="660"/>
      <c r="G1358" s="826">
        <v>4.18</v>
      </c>
      <c r="H1358" s="661"/>
      <c r="I1358" s="661"/>
      <c r="J1358" s="662"/>
      <c r="K1358" s="663"/>
      <c r="L1358" s="663"/>
    </row>
    <row r="1359" spans="4:12" s="659" customFormat="1" ht="15.75" customHeight="1" x14ac:dyDescent="0.25">
      <c r="D1359" s="652">
        <v>41393</v>
      </c>
      <c r="E1359" s="826">
        <v>4.5999999999999996</v>
      </c>
      <c r="F1359" s="660"/>
      <c r="G1359" s="826">
        <v>4.16</v>
      </c>
      <c r="H1359" s="661"/>
      <c r="I1359" s="661"/>
      <c r="J1359" s="662"/>
      <c r="K1359" s="663"/>
      <c r="L1359" s="663"/>
    </row>
    <row r="1360" spans="4:12" s="659" customFormat="1" ht="15.75" customHeight="1" x14ac:dyDescent="0.25">
      <c r="D1360" s="652">
        <v>41394</v>
      </c>
      <c r="E1360" s="826">
        <v>4.59</v>
      </c>
      <c r="F1360" s="660"/>
      <c r="G1360" s="826">
        <v>4.2</v>
      </c>
      <c r="H1360" s="661"/>
      <c r="I1360" s="661"/>
      <c r="J1360" s="662"/>
      <c r="K1360" s="663"/>
      <c r="L1360" s="663"/>
    </row>
    <row r="1361" spans="4:12" s="659" customFormat="1" ht="15.75" customHeight="1" x14ac:dyDescent="0.25">
      <c r="D1361" s="652">
        <v>41396</v>
      </c>
      <c r="E1361" s="826">
        <v>4.58</v>
      </c>
      <c r="F1361" s="660"/>
      <c r="G1361" s="826">
        <v>4.21</v>
      </c>
      <c r="H1361" s="661"/>
      <c r="I1361" s="661"/>
      <c r="J1361" s="662"/>
      <c r="K1361" s="663"/>
      <c r="L1361" s="663"/>
    </row>
    <row r="1362" spans="4:12" s="659" customFormat="1" ht="15.75" customHeight="1" x14ac:dyDescent="0.25">
      <c r="D1362" s="652">
        <v>41397</v>
      </c>
      <c r="E1362" s="826">
        <v>4.58</v>
      </c>
      <c r="F1362" s="660"/>
      <c r="G1362" s="826">
        <v>4.21</v>
      </c>
      <c r="H1362" s="661"/>
      <c r="I1362" s="661"/>
      <c r="J1362" s="662"/>
      <c r="K1362" s="663"/>
      <c r="L1362" s="663"/>
    </row>
    <row r="1363" spans="4:12" s="659" customFormat="1" ht="15.75" customHeight="1" x14ac:dyDescent="0.25">
      <c r="D1363" s="652">
        <v>41400</v>
      </c>
      <c r="E1363" s="826">
        <v>4.58</v>
      </c>
      <c r="F1363" s="660"/>
      <c r="G1363" s="826">
        <v>4.2</v>
      </c>
      <c r="H1363" s="661"/>
      <c r="I1363" s="661"/>
      <c r="J1363" s="662"/>
      <c r="K1363" s="663"/>
      <c r="L1363" s="663"/>
    </row>
    <row r="1364" spans="4:12" s="659" customFormat="1" ht="15.75" customHeight="1" x14ac:dyDescent="0.25">
      <c r="D1364" s="652">
        <v>41401</v>
      </c>
      <c r="E1364" s="826">
        <v>4.58</v>
      </c>
      <c r="F1364" s="660"/>
      <c r="G1364" s="826">
        <v>4.22</v>
      </c>
      <c r="H1364" s="661"/>
      <c r="I1364" s="661"/>
      <c r="J1364" s="662"/>
      <c r="K1364" s="663"/>
      <c r="L1364" s="663"/>
    </row>
    <row r="1365" spans="4:12" s="659" customFormat="1" ht="15.75" customHeight="1" x14ac:dyDescent="0.25">
      <c r="D1365" s="652">
        <v>41402</v>
      </c>
      <c r="E1365" s="826">
        <v>4.58</v>
      </c>
      <c r="F1365" s="660"/>
      <c r="G1365" s="826">
        <v>4.09</v>
      </c>
      <c r="H1365" s="661"/>
      <c r="I1365" s="661"/>
      <c r="J1365" s="662"/>
      <c r="K1365" s="663"/>
      <c r="L1365" s="663"/>
    </row>
    <row r="1366" spans="4:12" s="659" customFormat="1" ht="15.75" customHeight="1" x14ac:dyDescent="0.25">
      <c r="D1366" s="652">
        <v>41403</v>
      </c>
      <c r="E1366" s="826">
        <v>4.58</v>
      </c>
      <c r="F1366" s="660"/>
      <c r="G1366" s="826">
        <v>4.16</v>
      </c>
      <c r="H1366" s="661"/>
      <c r="I1366" s="661"/>
      <c r="J1366" s="662"/>
      <c r="K1366" s="663"/>
      <c r="L1366" s="663"/>
    </row>
    <row r="1367" spans="4:12" s="659" customFormat="1" ht="15.75" customHeight="1" x14ac:dyDescent="0.25">
      <c r="D1367" s="652">
        <v>41404</v>
      </c>
      <c r="E1367" s="826">
        <v>4.58</v>
      </c>
      <c r="F1367" s="660"/>
      <c r="G1367" s="826">
        <v>4.13</v>
      </c>
      <c r="H1367" s="661"/>
      <c r="I1367" s="661"/>
      <c r="J1367" s="662"/>
      <c r="K1367" s="663"/>
      <c r="L1367" s="663"/>
    </row>
    <row r="1368" spans="4:12" s="659" customFormat="1" ht="15.75" customHeight="1" x14ac:dyDescent="0.25">
      <c r="D1368" s="652">
        <v>41407</v>
      </c>
      <c r="E1368" s="826">
        <v>4.58</v>
      </c>
      <c r="F1368" s="660"/>
      <c r="G1368" s="826">
        <v>4.08</v>
      </c>
      <c r="H1368" s="661"/>
      <c r="I1368" s="661"/>
      <c r="J1368" s="662"/>
      <c r="K1368" s="663"/>
      <c r="L1368" s="663"/>
    </row>
    <row r="1369" spans="4:12" s="659" customFormat="1" ht="15.75" customHeight="1" x14ac:dyDescent="0.25">
      <c r="D1369" s="652">
        <v>41408</v>
      </c>
      <c r="E1369" s="826">
        <v>4.58</v>
      </c>
      <c r="F1369" s="660"/>
      <c r="G1369" s="826">
        <v>4.0999999999999996</v>
      </c>
      <c r="H1369" s="661"/>
      <c r="I1369" s="661"/>
      <c r="J1369" s="662"/>
      <c r="K1369" s="663"/>
      <c r="L1369" s="663"/>
    </row>
    <row r="1370" spans="4:12" s="659" customFormat="1" ht="15.75" customHeight="1" x14ac:dyDescent="0.25">
      <c r="D1370" s="652">
        <v>41409</v>
      </c>
      <c r="E1370" s="826">
        <v>4.58</v>
      </c>
      <c r="F1370" s="660"/>
      <c r="G1370" s="826">
        <v>4.08</v>
      </c>
      <c r="H1370" s="661"/>
      <c r="I1370" s="661"/>
      <c r="J1370" s="662"/>
      <c r="K1370" s="663"/>
      <c r="L1370" s="663"/>
    </row>
    <row r="1371" spans="4:12" s="659" customFormat="1" ht="15.75" customHeight="1" x14ac:dyDescent="0.25">
      <c r="D1371" s="652">
        <v>41410</v>
      </c>
      <c r="E1371" s="826">
        <v>4.5599999999999996</v>
      </c>
      <c r="F1371" s="660"/>
      <c r="G1371" s="826">
        <v>4.08</v>
      </c>
      <c r="H1371" s="661"/>
      <c r="I1371" s="661"/>
      <c r="J1371" s="662"/>
      <c r="K1371" s="663"/>
      <c r="L1371" s="663"/>
    </row>
    <row r="1372" spans="4:12" s="659" customFormat="1" ht="15.75" customHeight="1" x14ac:dyDescent="0.25">
      <c r="D1372" s="652">
        <v>41411</v>
      </c>
      <c r="E1372" s="826">
        <v>4.5599999999999996</v>
      </c>
      <c r="F1372" s="660"/>
      <c r="G1372" s="826">
        <v>4.08</v>
      </c>
      <c r="H1372" s="661"/>
      <c r="I1372" s="661"/>
      <c r="J1372" s="662"/>
      <c r="K1372" s="663"/>
      <c r="L1372" s="663"/>
    </row>
    <row r="1373" spans="4:12" s="659" customFormat="1" ht="15.75" customHeight="1" x14ac:dyDescent="0.25">
      <c r="D1373" s="652">
        <v>41415</v>
      </c>
      <c r="E1373" s="826">
        <v>4.55</v>
      </c>
      <c r="F1373" s="660"/>
      <c r="G1373" s="826">
        <v>4.08</v>
      </c>
      <c r="H1373" s="661"/>
      <c r="I1373" s="661"/>
      <c r="J1373" s="662"/>
      <c r="K1373" s="663"/>
      <c r="L1373" s="663"/>
    </row>
    <row r="1374" spans="4:12" s="659" customFormat="1" ht="15.75" customHeight="1" x14ac:dyDescent="0.25">
      <c r="D1374" s="652">
        <v>41416</v>
      </c>
      <c r="E1374" s="826">
        <v>4.55</v>
      </c>
      <c r="F1374" s="660"/>
      <c r="G1374" s="826">
        <v>4.1100000000000003</v>
      </c>
      <c r="H1374" s="661"/>
      <c r="I1374" s="661"/>
      <c r="J1374" s="662"/>
      <c r="K1374" s="663"/>
      <c r="L1374" s="663"/>
    </row>
    <row r="1375" spans="4:12" s="659" customFormat="1" ht="15.75" customHeight="1" x14ac:dyDescent="0.25">
      <c r="D1375" s="652">
        <v>41417</v>
      </c>
      <c r="E1375" s="826">
        <v>4.55</v>
      </c>
      <c r="F1375" s="660"/>
      <c r="G1375" s="826">
        <v>4.1100000000000003</v>
      </c>
      <c r="H1375" s="661"/>
      <c r="I1375" s="661"/>
      <c r="J1375" s="662"/>
      <c r="K1375" s="663"/>
      <c r="L1375" s="663"/>
    </row>
    <row r="1376" spans="4:12" s="659" customFormat="1" ht="15.75" customHeight="1" x14ac:dyDescent="0.25">
      <c r="D1376" s="652">
        <v>41418</v>
      </c>
      <c r="E1376" s="826">
        <v>4.54</v>
      </c>
      <c r="F1376" s="660"/>
      <c r="G1376" s="826">
        <v>4.08</v>
      </c>
      <c r="H1376" s="661"/>
      <c r="I1376" s="661"/>
      <c r="J1376" s="662"/>
      <c r="K1376" s="663"/>
      <c r="L1376" s="663"/>
    </row>
    <row r="1377" spans="4:12" s="659" customFormat="1" ht="15.75" customHeight="1" x14ac:dyDescent="0.25">
      <c r="D1377" s="652">
        <v>41421</v>
      </c>
      <c r="E1377" s="826">
        <v>4.54</v>
      </c>
      <c r="F1377" s="660"/>
      <c r="G1377" s="826">
        <v>4.08</v>
      </c>
      <c r="H1377" s="661"/>
      <c r="I1377" s="661"/>
      <c r="J1377" s="662"/>
      <c r="K1377" s="663"/>
      <c r="L1377" s="663"/>
    </row>
    <row r="1378" spans="4:12" s="659" customFormat="1" ht="15.75" customHeight="1" x14ac:dyDescent="0.25">
      <c r="D1378" s="652">
        <v>41422</v>
      </c>
      <c r="E1378" s="826">
        <v>4.53</v>
      </c>
      <c r="F1378" s="660"/>
      <c r="G1378" s="826">
        <v>4.0999999999999996</v>
      </c>
      <c r="H1378" s="661"/>
      <c r="I1378" s="661"/>
      <c r="J1378" s="662"/>
      <c r="K1378" s="663"/>
      <c r="L1378" s="663"/>
    </row>
    <row r="1379" spans="4:12" s="659" customFormat="1" ht="15.75" customHeight="1" x14ac:dyDescent="0.25">
      <c r="D1379" s="652">
        <v>41423</v>
      </c>
      <c r="E1379" s="826">
        <v>4.3899999999999997</v>
      </c>
      <c r="F1379" s="660"/>
      <c r="G1379" s="826">
        <v>4.08</v>
      </c>
      <c r="H1379" s="661"/>
      <c r="I1379" s="661"/>
      <c r="J1379" s="662"/>
      <c r="K1379" s="663"/>
      <c r="L1379" s="663"/>
    </row>
    <row r="1380" spans="4:12" s="659" customFormat="1" ht="15.75" customHeight="1" x14ac:dyDescent="0.25">
      <c r="D1380" s="652">
        <v>41424</v>
      </c>
      <c r="E1380" s="826">
        <v>4.38</v>
      </c>
      <c r="F1380" s="660"/>
      <c r="G1380" s="826">
        <v>4.08</v>
      </c>
      <c r="H1380" s="661"/>
      <c r="I1380" s="661"/>
      <c r="J1380" s="662"/>
      <c r="K1380" s="663"/>
      <c r="L1380" s="663"/>
    </row>
    <row r="1381" spans="4:12" s="659" customFormat="1" ht="15.75" customHeight="1" x14ac:dyDescent="0.25">
      <c r="D1381" s="652">
        <v>41425</v>
      </c>
      <c r="E1381" s="826">
        <v>4.38</v>
      </c>
      <c r="F1381" s="660"/>
      <c r="G1381" s="826">
        <v>4.08</v>
      </c>
      <c r="H1381" s="661"/>
      <c r="I1381" s="661"/>
      <c r="J1381" s="662"/>
      <c r="K1381" s="663"/>
      <c r="L1381" s="663"/>
    </row>
    <row r="1382" spans="4:12" s="659" customFormat="1" ht="15.75" customHeight="1" x14ac:dyDescent="0.25">
      <c r="D1382" s="652">
        <v>41428</v>
      </c>
      <c r="E1382" s="826">
        <v>4.3899999999999997</v>
      </c>
      <c r="F1382" s="660"/>
      <c r="G1382" s="826">
        <v>4.08</v>
      </c>
      <c r="H1382" s="661"/>
      <c r="I1382" s="661"/>
      <c r="J1382" s="662"/>
      <c r="K1382" s="663"/>
      <c r="L1382" s="663"/>
    </row>
    <row r="1383" spans="4:12" s="659" customFormat="1" ht="15.75" customHeight="1" x14ac:dyDescent="0.25">
      <c r="D1383" s="652">
        <v>41429</v>
      </c>
      <c r="E1383" s="826">
        <v>4.38</v>
      </c>
      <c r="F1383" s="660"/>
      <c r="G1383" s="826">
        <v>4.13</v>
      </c>
      <c r="H1383" s="661"/>
      <c r="I1383" s="661"/>
      <c r="J1383" s="662"/>
      <c r="K1383" s="663"/>
      <c r="L1383" s="663"/>
    </row>
    <row r="1384" spans="4:12" s="659" customFormat="1" ht="15.75" customHeight="1" x14ac:dyDescent="0.25">
      <c r="D1384" s="652">
        <v>41430</v>
      </c>
      <c r="E1384" s="826">
        <v>4.38</v>
      </c>
      <c r="F1384" s="660"/>
      <c r="G1384" s="826">
        <v>4.1399999999999997</v>
      </c>
      <c r="H1384" s="661"/>
      <c r="I1384" s="661"/>
      <c r="J1384" s="662"/>
      <c r="K1384" s="663"/>
      <c r="L1384" s="663"/>
    </row>
    <row r="1385" spans="4:12" s="659" customFormat="1" ht="15.75" customHeight="1" x14ac:dyDescent="0.25">
      <c r="D1385" s="652">
        <v>41431</v>
      </c>
      <c r="E1385" s="826">
        <v>4.38</v>
      </c>
      <c r="F1385" s="660"/>
      <c r="G1385" s="826">
        <v>4.13</v>
      </c>
      <c r="H1385" s="661"/>
      <c r="I1385" s="661"/>
      <c r="J1385" s="662"/>
      <c r="K1385" s="663"/>
      <c r="L1385" s="663"/>
    </row>
    <row r="1386" spans="4:12" s="659" customFormat="1" ht="15.75" customHeight="1" x14ac:dyDescent="0.25">
      <c r="D1386" s="652">
        <v>41432</v>
      </c>
      <c r="E1386" s="826">
        <v>4.3899999999999997</v>
      </c>
      <c r="F1386" s="660"/>
      <c r="G1386" s="826">
        <v>4.1100000000000003</v>
      </c>
      <c r="H1386" s="661"/>
      <c r="I1386" s="661"/>
      <c r="J1386" s="662"/>
      <c r="K1386" s="663"/>
      <c r="L1386" s="663"/>
    </row>
    <row r="1387" spans="4:12" s="659" customFormat="1" ht="15.75" customHeight="1" x14ac:dyDescent="0.25">
      <c r="D1387" s="652">
        <v>41435</v>
      </c>
      <c r="E1387" s="826">
        <v>4.3899999999999997</v>
      </c>
      <c r="F1387" s="660"/>
      <c r="G1387" s="826">
        <v>4.18</v>
      </c>
      <c r="H1387" s="661"/>
      <c r="I1387" s="661"/>
      <c r="J1387" s="662"/>
      <c r="K1387" s="663"/>
      <c r="L1387" s="663"/>
    </row>
    <row r="1388" spans="4:12" s="659" customFormat="1" ht="15.75" customHeight="1" x14ac:dyDescent="0.25">
      <c r="D1388" s="652">
        <v>41436</v>
      </c>
      <c r="E1388" s="826">
        <v>4.3899999999999997</v>
      </c>
      <c r="F1388" s="660"/>
      <c r="G1388" s="826">
        <v>4.18</v>
      </c>
      <c r="H1388" s="661"/>
      <c r="I1388" s="661"/>
      <c r="J1388" s="662"/>
      <c r="K1388" s="663"/>
      <c r="L1388" s="663"/>
    </row>
    <row r="1389" spans="4:12" s="659" customFormat="1" ht="15.75" customHeight="1" x14ac:dyDescent="0.25">
      <c r="D1389" s="652">
        <v>41437</v>
      </c>
      <c r="E1389" s="826">
        <v>4.3899999999999997</v>
      </c>
      <c r="F1389" s="660"/>
      <c r="G1389" s="826">
        <v>4.2</v>
      </c>
      <c r="H1389" s="661"/>
      <c r="I1389" s="661"/>
      <c r="J1389" s="662"/>
      <c r="K1389" s="663"/>
      <c r="L1389" s="663"/>
    </row>
    <row r="1390" spans="4:12" s="659" customFormat="1" ht="15.75" customHeight="1" x14ac:dyDescent="0.25">
      <c r="D1390" s="652">
        <v>41438</v>
      </c>
      <c r="E1390" s="826">
        <v>4.3899999999999997</v>
      </c>
      <c r="F1390" s="660"/>
      <c r="G1390" s="826">
        <v>4.33</v>
      </c>
      <c r="H1390" s="661"/>
      <c r="I1390" s="661"/>
      <c r="J1390" s="662"/>
      <c r="K1390" s="663"/>
      <c r="L1390" s="663"/>
    </row>
    <row r="1391" spans="4:12" s="659" customFormat="1" ht="15.75" customHeight="1" x14ac:dyDescent="0.25">
      <c r="D1391" s="652">
        <v>41439</v>
      </c>
      <c r="E1391" s="826">
        <v>4.38</v>
      </c>
      <c r="F1391" s="660"/>
      <c r="G1391" s="826">
        <v>4.3099999999999996</v>
      </c>
      <c r="H1391" s="661"/>
      <c r="I1391" s="661"/>
      <c r="J1391" s="662"/>
      <c r="K1391" s="663"/>
      <c r="L1391" s="663"/>
    </row>
    <row r="1392" spans="4:12" s="659" customFormat="1" ht="15.75" customHeight="1" x14ac:dyDescent="0.25">
      <c r="D1392" s="652">
        <v>41442</v>
      </c>
      <c r="E1392" s="826">
        <v>4.38</v>
      </c>
      <c r="F1392" s="660"/>
      <c r="G1392" s="826">
        <v>4.33</v>
      </c>
      <c r="H1392" s="661"/>
      <c r="I1392" s="661"/>
      <c r="J1392" s="662"/>
      <c r="K1392" s="663"/>
      <c r="L1392" s="663"/>
    </row>
    <row r="1393" spans="4:12" s="659" customFormat="1" ht="15.75" customHeight="1" x14ac:dyDescent="0.25">
      <c r="D1393" s="652">
        <v>41443</v>
      </c>
      <c r="E1393" s="826">
        <v>4.38</v>
      </c>
      <c r="F1393" s="660"/>
      <c r="G1393" s="826">
        <v>4.3099999999999996</v>
      </c>
      <c r="H1393" s="661"/>
      <c r="I1393" s="661"/>
      <c r="J1393" s="662"/>
      <c r="K1393" s="663"/>
      <c r="L1393" s="663"/>
    </row>
    <row r="1394" spans="4:12" s="659" customFormat="1" ht="15.75" customHeight="1" x14ac:dyDescent="0.25">
      <c r="D1394" s="652">
        <v>41444</v>
      </c>
      <c r="E1394" s="826">
        <v>4.37</v>
      </c>
      <c r="F1394" s="660"/>
      <c r="G1394" s="826">
        <v>4.33</v>
      </c>
      <c r="H1394" s="661"/>
      <c r="I1394" s="661"/>
      <c r="J1394" s="662"/>
      <c r="K1394" s="663"/>
      <c r="L1394" s="663"/>
    </row>
    <row r="1395" spans="4:12" s="659" customFormat="1" ht="15.75" customHeight="1" x14ac:dyDescent="0.25">
      <c r="D1395" s="652">
        <v>41445</v>
      </c>
      <c r="E1395" s="826">
        <v>4.37</v>
      </c>
      <c r="F1395" s="660"/>
      <c r="G1395" s="826">
        <v>4.13</v>
      </c>
      <c r="H1395" s="661"/>
      <c r="I1395" s="661"/>
      <c r="J1395" s="662"/>
      <c r="K1395" s="663"/>
      <c r="L1395" s="663"/>
    </row>
    <row r="1396" spans="4:12" s="659" customFormat="1" ht="15.75" customHeight="1" x14ac:dyDescent="0.25">
      <c r="D1396" s="652">
        <v>41446</v>
      </c>
      <c r="E1396" s="826">
        <v>4.38</v>
      </c>
      <c r="F1396" s="660"/>
      <c r="G1396" s="826">
        <v>4.2</v>
      </c>
      <c r="H1396" s="661"/>
      <c r="I1396" s="661"/>
      <c r="J1396" s="662"/>
      <c r="K1396" s="663"/>
      <c r="L1396" s="663"/>
    </row>
    <row r="1397" spans="4:12" s="659" customFormat="1" ht="15.75" customHeight="1" x14ac:dyDescent="0.25">
      <c r="D1397" s="652">
        <v>41449</v>
      </c>
      <c r="E1397" s="826">
        <v>4.38</v>
      </c>
      <c r="F1397" s="660"/>
      <c r="G1397" s="826">
        <v>4.3</v>
      </c>
      <c r="H1397" s="661"/>
      <c r="I1397" s="661"/>
      <c r="J1397" s="662"/>
      <c r="K1397" s="663"/>
      <c r="L1397" s="663"/>
    </row>
    <row r="1398" spans="4:12" s="659" customFormat="1" ht="15.75" customHeight="1" x14ac:dyDescent="0.25">
      <c r="D1398" s="652">
        <v>41450</v>
      </c>
      <c r="E1398" s="826">
        <v>4.38</v>
      </c>
      <c r="F1398" s="660"/>
      <c r="G1398" s="826">
        <v>4.3499999999999996</v>
      </c>
      <c r="H1398" s="661"/>
      <c r="I1398" s="661"/>
      <c r="J1398" s="662"/>
      <c r="K1398" s="663"/>
      <c r="L1398" s="663"/>
    </row>
    <row r="1399" spans="4:12" s="659" customFormat="1" ht="15.75" customHeight="1" x14ac:dyDescent="0.25">
      <c r="D1399" s="652">
        <v>41451</v>
      </c>
      <c r="E1399" s="826">
        <v>4.2</v>
      </c>
      <c r="F1399" s="660"/>
      <c r="G1399" s="826">
        <v>4.38</v>
      </c>
      <c r="H1399" s="661"/>
      <c r="I1399" s="661"/>
      <c r="J1399" s="662"/>
      <c r="K1399" s="663"/>
      <c r="L1399" s="663"/>
    </row>
    <row r="1400" spans="4:12" s="659" customFormat="1" ht="15.75" customHeight="1" x14ac:dyDescent="0.25">
      <c r="D1400" s="652">
        <v>41452</v>
      </c>
      <c r="E1400" s="826">
        <v>4.2</v>
      </c>
      <c r="F1400" s="660"/>
      <c r="G1400" s="826">
        <v>4.28</v>
      </c>
      <c r="H1400" s="661"/>
      <c r="I1400" s="661"/>
      <c r="J1400" s="662"/>
      <c r="K1400" s="663"/>
      <c r="L1400" s="663"/>
    </row>
    <row r="1401" spans="4:12" s="659" customFormat="1" ht="15.75" customHeight="1" x14ac:dyDescent="0.25">
      <c r="D1401" s="652">
        <v>41453</v>
      </c>
      <c r="E1401" s="826">
        <v>4.2</v>
      </c>
      <c r="F1401" s="660"/>
      <c r="G1401" s="826">
        <v>4.18</v>
      </c>
      <c r="H1401" s="661"/>
      <c r="I1401" s="661"/>
      <c r="J1401" s="662"/>
      <c r="K1401" s="663"/>
      <c r="L1401" s="663"/>
    </row>
    <row r="1402" spans="4:12" s="659" customFormat="1" ht="15.75" customHeight="1" x14ac:dyDescent="0.25">
      <c r="D1402" s="652">
        <v>41456</v>
      </c>
      <c r="E1402" s="826">
        <v>4.2</v>
      </c>
      <c r="F1402" s="660"/>
      <c r="G1402" s="826">
        <v>4.2</v>
      </c>
      <c r="H1402" s="661"/>
      <c r="I1402" s="661"/>
      <c r="J1402" s="662"/>
      <c r="K1402" s="663"/>
      <c r="L1402" s="663"/>
    </row>
    <row r="1403" spans="4:12" s="659" customFormat="1" ht="15.75" customHeight="1" x14ac:dyDescent="0.25">
      <c r="D1403" s="652">
        <v>41457</v>
      </c>
      <c r="E1403" s="826">
        <v>4.2</v>
      </c>
      <c r="F1403" s="660"/>
      <c r="G1403" s="826">
        <v>4.18</v>
      </c>
      <c r="H1403" s="661"/>
      <c r="I1403" s="661"/>
      <c r="J1403" s="662"/>
      <c r="K1403" s="663"/>
      <c r="L1403" s="663"/>
    </row>
    <row r="1404" spans="4:12" s="659" customFormat="1" ht="15.75" customHeight="1" x14ac:dyDescent="0.25">
      <c r="D1404" s="652">
        <v>41458</v>
      </c>
      <c r="E1404" s="826">
        <v>4.2</v>
      </c>
      <c r="F1404" s="660"/>
      <c r="G1404" s="826">
        <v>4.18</v>
      </c>
      <c r="H1404" s="661"/>
      <c r="I1404" s="661"/>
      <c r="J1404" s="662"/>
      <c r="K1404" s="663"/>
      <c r="L1404" s="663"/>
    </row>
    <row r="1405" spans="4:12" s="659" customFormat="1" ht="15.75" customHeight="1" x14ac:dyDescent="0.25">
      <c r="D1405" s="652">
        <v>41459</v>
      </c>
      <c r="E1405" s="826">
        <v>4.1900000000000004</v>
      </c>
      <c r="F1405" s="660"/>
      <c r="G1405" s="826">
        <v>4.13</v>
      </c>
      <c r="H1405" s="661"/>
      <c r="I1405" s="661"/>
      <c r="J1405" s="662"/>
      <c r="K1405" s="663"/>
      <c r="L1405" s="663"/>
    </row>
    <row r="1406" spans="4:12" s="659" customFormat="1" ht="15.75" customHeight="1" x14ac:dyDescent="0.25">
      <c r="D1406" s="652">
        <v>41460</v>
      </c>
      <c r="E1406" s="826">
        <v>4.1900000000000004</v>
      </c>
      <c r="F1406" s="660"/>
      <c r="G1406" s="826">
        <v>4.13</v>
      </c>
      <c r="H1406" s="661"/>
      <c r="I1406" s="661"/>
      <c r="J1406" s="662"/>
      <c r="K1406" s="663"/>
      <c r="L1406" s="663"/>
    </row>
    <row r="1407" spans="4:12" s="659" customFormat="1" ht="15.75" customHeight="1" x14ac:dyDescent="0.25">
      <c r="D1407" s="652">
        <v>41463</v>
      </c>
      <c r="E1407" s="826">
        <v>4.2</v>
      </c>
      <c r="F1407" s="660"/>
      <c r="G1407" s="826">
        <v>4.13</v>
      </c>
      <c r="H1407" s="661"/>
      <c r="I1407" s="661"/>
      <c r="J1407" s="662"/>
      <c r="K1407" s="663"/>
      <c r="L1407" s="663"/>
    </row>
    <row r="1408" spans="4:12" s="659" customFormat="1" ht="15.75" customHeight="1" x14ac:dyDescent="0.25">
      <c r="D1408" s="652">
        <v>41464</v>
      </c>
      <c r="E1408" s="826">
        <v>4.2</v>
      </c>
      <c r="F1408" s="660"/>
      <c r="G1408" s="826">
        <v>4.13</v>
      </c>
      <c r="H1408" s="661"/>
      <c r="I1408" s="661"/>
      <c r="J1408" s="662"/>
      <c r="K1408" s="663"/>
      <c r="L1408" s="663"/>
    </row>
    <row r="1409" spans="4:12" s="659" customFormat="1" ht="15.75" customHeight="1" x14ac:dyDescent="0.25">
      <c r="D1409" s="652">
        <v>41465</v>
      </c>
      <c r="E1409" s="826">
        <v>4.2</v>
      </c>
      <c r="F1409" s="660"/>
      <c r="G1409" s="826">
        <v>4.13</v>
      </c>
      <c r="H1409" s="661"/>
      <c r="I1409" s="661"/>
      <c r="J1409" s="662"/>
      <c r="K1409" s="663"/>
      <c r="L1409" s="663"/>
    </row>
    <row r="1410" spans="4:12" s="659" customFormat="1" ht="15.75" customHeight="1" x14ac:dyDescent="0.25">
      <c r="D1410" s="652">
        <v>41466</v>
      </c>
      <c r="E1410" s="826">
        <v>4.1900000000000004</v>
      </c>
      <c r="F1410" s="660"/>
      <c r="G1410" s="826">
        <v>4.13</v>
      </c>
      <c r="H1410" s="661"/>
      <c r="I1410" s="661"/>
      <c r="J1410" s="662"/>
      <c r="K1410" s="663"/>
      <c r="L1410" s="663"/>
    </row>
    <row r="1411" spans="4:12" s="659" customFormat="1" ht="15.75" customHeight="1" x14ac:dyDescent="0.25">
      <c r="D1411" s="652">
        <v>41467</v>
      </c>
      <c r="E1411" s="826">
        <v>4.1900000000000004</v>
      </c>
      <c r="F1411" s="660"/>
      <c r="G1411" s="826">
        <v>4.08</v>
      </c>
      <c r="H1411" s="661"/>
      <c r="I1411" s="661"/>
      <c r="J1411" s="662"/>
      <c r="K1411" s="663"/>
      <c r="L1411" s="663"/>
    </row>
    <row r="1412" spans="4:12" s="659" customFormat="1" ht="15.75" customHeight="1" x14ac:dyDescent="0.25">
      <c r="D1412" s="652">
        <v>41470</v>
      </c>
      <c r="E1412" s="826">
        <v>4.1900000000000004</v>
      </c>
      <c r="F1412" s="660"/>
      <c r="G1412" s="826">
        <v>4.09</v>
      </c>
      <c r="H1412" s="661"/>
      <c r="I1412" s="661"/>
      <c r="J1412" s="662"/>
      <c r="K1412" s="663"/>
      <c r="L1412" s="663"/>
    </row>
    <row r="1413" spans="4:12" s="659" customFormat="1" ht="15.75" customHeight="1" x14ac:dyDescent="0.25">
      <c r="D1413" s="652">
        <v>41471</v>
      </c>
      <c r="E1413" s="826">
        <v>4.1900000000000004</v>
      </c>
      <c r="F1413" s="660"/>
      <c r="G1413" s="826">
        <v>4.12</v>
      </c>
      <c r="H1413" s="661"/>
      <c r="I1413" s="661"/>
      <c r="J1413" s="662"/>
      <c r="K1413" s="663"/>
      <c r="L1413" s="663"/>
    </row>
    <row r="1414" spans="4:12" s="659" customFormat="1" ht="15.75" customHeight="1" x14ac:dyDescent="0.25">
      <c r="D1414" s="652">
        <v>41472</v>
      </c>
      <c r="E1414" s="826">
        <v>4.1900000000000004</v>
      </c>
      <c r="F1414" s="660"/>
      <c r="G1414" s="826">
        <v>4.09</v>
      </c>
      <c r="H1414" s="661"/>
      <c r="I1414" s="661"/>
      <c r="J1414" s="662"/>
      <c r="K1414" s="663"/>
      <c r="L1414" s="663"/>
    </row>
    <row r="1415" spans="4:12" s="659" customFormat="1" ht="15.75" customHeight="1" x14ac:dyDescent="0.25">
      <c r="D1415" s="652">
        <v>41473</v>
      </c>
      <c r="E1415" s="826">
        <v>4.1900000000000004</v>
      </c>
      <c r="F1415" s="660"/>
      <c r="G1415" s="826">
        <v>4.08</v>
      </c>
      <c r="H1415" s="661"/>
      <c r="I1415" s="661"/>
      <c r="J1415" s="662"/>
      <c r="K1415" s="663"/>
      <c r="L1415" s="663"/>
    </row>
    <row r="1416" spans="4:12" s="659" customFormat="1" ht="15.75" customHeight="1" x14ac:dyDescent="0.25">
      <c r="D1416" s="652">
        <v>41474</v>
      </c>
      <c r="E1416" s="826">
        <v>4.1900000000000004</v>
      </c>
      <c r="F1416" s="660"/>
      <c r="G1416" s="826">
        <v>4.08</v>
      </c>
      <c r="H1416" s="661"/>
      <c r="I1416" s="661"/>
      <c r="J1416" s="662"/>
      <c r="K1416" s="663"/>
      <c r="L1416" s="663"/>
    </row>
    <row r="1417" spans="4:12" s="659" customFormat="1" ht="15.75" customHeight="1" x14ac:dyDescent="0.25">
      <c r="D1417" s="652">
        <v>41477</v>
      </c>
      <c r="E1417" s="826">
        <v>4.1900000000000004</v>
      </c>
      <c r="F1417" s="660"/>
      <c r="G1417" s="826">
        <v>4.0599999999999996</v>
      </c>
      <c r="H1417" s="661"/>
      <c r="I1417" s="661"/>
      <c r="J1417" s="662"/>
      <c r="K1417" s="663"/>
      <c r="L1417" s="663"/>
    </row>
    <row r="1418" spans="4:12" s="659" customFormat="1" ht="15.75" customHeight="1" x14ac:dyDescent="0.25">
      <c r="D1418" s="652">
        <v>41478</v>
      </c>
      <c r="E1418" s="826">
        <v>4.1900000000000004</v>
      </c>
      <c r="F1418" s="660"/>
      <c r="G1418" s="826">
        <v>4.04</v>
      </c>
      <c r="H1418" s="661"/>
      <c r="I1418" s="661"/>
      <c r="J1418" s="662"/>
      <c r="K1418" s="663"/>
      <c r="L1418" s="663"/>
    </row>
    <row r="1419" spans="4:12" s="659" customFormat="1" ht="15.75" customHeight="1" x14ac:dyDescent="0.25">
      <c r="D1419" s="652">
        <v>41479</v>
      </c>
      <c r="E1419" s="826">
        <v>3.97</v>
      </c>
      <c r="F1419" s="660"/>
      <c r="G1419" s="826">
        <v>4.03</v>
      </c>
      <c r="H1419" s="661"/>
      <c r="I1419" s="661"/>
      <c r="J1419" s="662"/>
      <c r="K1419" s="663"/>
      <c r="L1419" s="663"/>
    </row>
    <row r="1420" spans="4:12" s="659" customFormat="1" ht="15.75" customHeight="1" x14ac:dyDescent="0.25">
      <c r="D1420" s="652">
        <v>41480</v>
      </c>
      <c r="E1420" s="826">
        <v>3.96</v>
      </c>
      <c r="F1420" s="660"/>
      <c r="G1420" s="826">
        <v>3.99</v>
      </c>
      <c r="H1420" s="661"/>
      <c r="I1420" s="661"/>
      <c r="J1420" s="662"/>
      <c r="K1420" s="663"/>
      <c r="L1420" s="663"/>
    </row>
    <row r="1421" spans="4:12" s="659" customFormat="1" ht="15.75" customHeight="1" x14ac:dyDescent="0.25">
      <c r="D1421" s="652">
        <v>41481</v>
      </c>
      <c r="E1421" s="826">
        <v>3.96</v>
      </c>
      <c r="F1421" s="660"/>
      <c r="G1421" s="826">
        <v>3.93</v>
      </c>
      <c r="H1421" s="661"/>
      <c r="I1421" s="661"/>
      <c r="J1421" s="662"/>
      <c r="K1421" s="663"/>
      <c r="L1421" s="663"/>
    </row>
    <row r="1422" spans="4:12" s="659" customFormat="1" ht="15.75" customHeight="1" x14ac:dyDescent="0.25">
      <c r="D1422" s="652">
        <v>41484</v>
      </c>
      <c r="E1422" s="826">
        <v>3.96</v>
      </c>
      <c r="F1422" s="660"/>
      <c r="G1422" s="826">
        <v>3.93</v>
      </c>
      <c r="H1422" s="661"/>
      <c r="I1422" s="661"/>
      <c r="J1422" s="662"/>
      <c r="K1422" s="663"/>
      <c r="L1422" s="663"/>
    </row>
    <row r="1423" spans="4:12" s="659" customFormat="1" ht="15.75" customHeight="1" x14ac:dyDescent="0.25">
      <c r="D1423" s="652">
        <v>41485</v>
      </c>
      <c r="E1423" s="826">
        <v>3.95</v>
      </c>
      <c r="F1423" s="660"/>
      <c r="G1423" s="826">
        <v>3.93</v>
      </c>
      <c r="H1423" s="661"/>
      <c r="I1423" s="661"/>
      <c r="J1423" s="662"/>
      <c r="K1423" s="663"/>
      <c r="L1423" s="663"/>
    </row>
    <row r="1424" spans="4:12" s="659" customFormat="1" ht="15.75" customHeight="1" x14ac:dyDescent="0.25">
      <c r="D1424" s="652">
        <v>41486</v>
      </c>
      <c r="E1424" s="826">
        <v>3.95</v>
      </c>
      <c r="F1424" s="660"/>
      <c r="G1424" s="826">
        <v>3.93</v>
      </c>
      <c r="H1424" s="661"/>
      <c r="I1424" s="661"/>
      <c r="J1424" s="662"/>
      <c r="K1424" s="663"/>
      <c r="L1424" s="663"/>
    </row>
    <row r="1425" spans="4:12" s="659" customFormat="1" ht="15.75" customHeight="1" x14ac:dyDescent="0.25">
      <c r="D1425" s="652">
        <v>41487</v>
      </c>
      <c r="E1425" s="826">
        <v>3.95</v>
      </c>
      <c r="F1425" s="660"/>
      <c r="G1425" s="826">
        <v>3.97</v>
      </c>
      <c r="H1425" s="661"/>
      <c r="I1425" s="661"/>
      <c r="J1425" s="662"/>
      <c r="K1425" s="663"/>
      <c r="L1425" s="663"/>
    </row>
    <row r="1426" spans="4:12" s="659" customFormat="1" ht="15.75" customHeight="1" x14ac:dyDescent="0.25">
      <c r="D1426" s="652">
        <v>41488</v>
      </c>
      <c r="E1426" s="826">
        <v>3.95</v>
      </c>
      <c r="F1426" s="660"/>
      <c r="G1426" s="826">
        <v>3.95</v>
      </c>
      <c r="H1426" s="661"/>
      <c r="I1426" s="661"/>
      <c r="J1426" s="662"/>
      <c r="K1426" s="663"/>
      <c r="L1426" s="663"/>
    </row>
    <row r="1427" spans="4:12" s="659" customFormat="1" ht="15.75" customHeight="1" x14ac:dyDescent="0.25">
      <c r="D1427" s="652">
        <v>41491</v>
      </c>
      <c r="E1427" s="826">
        <v>3.95</v>
      </c>
      <c r="F1427" s="660"/>
      <c r="G1427" s="826">
        <v>3.94</v>
      </c>
      <c r="H1427" s="661"/>
      <c r="I1427" s="661"/>
      <c r="J1427" s="662"/>
      <c r="K1427" s="663"/>
      <c r="L1427" s="663"/>
    </row>
    <row r="1428" spans="4:12" s="659" customFormat="1" ht="15.75" customHeight="1" x14ac:dyDescent="0.25">
      <c r="D1428" s="652">
        <v>41492</v>
      </c>
      <c r="E1428" s="826">
        <v>3.95</v>
      </c>
      <c r="F1428" s="660"/>
      <c r="G1428" s="826">
        <v>3.93</v>
      </c>
      <c r="H1428" s="661"/>
      <c r="I1428" s="661"/>
      <c r="J1428" s="662"/>
      <c r="K1428" s="663"/>
      <c r="L1428" s="663"/>
    </row>
    <row r="1429" spans="4:12" s="659" customFormat="1" ht="15.75" customHeight="1" x14ac:dyDescent="0.25">
      <c r="D1429" s="652">
        <v>41493</v>
      </c>
      <c r="E1429" s="826">
        <v>3.95</v>
      </c>
      <c r="F1429" s="660"/>
      <c r="G1429" s="826">
        <v>3.93</v>
      </c>
      <c r="H1429" s="661"/>
      <c r="I1429" s="661"/>
      <c r="J1429" s="662"/>
      <c r="K1429" s="663"/>
      <c r="L1429" s="663"/>
    </row>
    <row r="1430" spans="4:12" s="659" customFormat="1" ht="15.75" customHeight="1" x14ac:dyDescent="0.25">
      <c r="D1430" s="652">
        <v>41494</v>
      </c>
      <c r="E1430" s="826">
        <v>3.95</v>
      </c>
      <c r="F1430" s="660"/>
      <c r="G1430" s="826">
        <v>3.92</v>
      </c>
      <c r="H1430" s="661"/>
      <c r="I1430" s="661"/>
      <c r="J1430" s="662"/>
      <c r="K1430" s="663"/>
      <c r="L1430" s="663"/>
    </row>
    <row r="1431" spans="4:12" s="659" customFormat="1" ht="15.75" customHeight="1" x14ac:dyDescent="0.25">
      <c r="D1431" s="652">
        <v>41495</v>
      </c>
      <c r="E1431" s="826">
        <v>3.95</v>
      </c>
      <c r="F1431" s="660"/>
      <c r="G1431" s="826">
        <v>3.94</v>
      </c>
      <c r="H1431" s="661"/>
      <c r="I1431" s="661"/>
      <c r="J1431" s="662"/>
      <c r="K1431" s="663"/>
      <c r="L1431" s="663"/>
    </row>
    <row r="1432" spans="4:12" s="659" customFormat="1" ht="15.75" customHeight="1" x14ac:dyDescent="0.25">
      <c r="D1432" s="652">
        <v>41498</v>
      </c>
      <c r="E1432" s="826">
        <v>3.95</v>
      </c>
      <c r="F1432" s="660"/>
      <c r="G1432" s="826">
        <v>3.94</v>
      </c>
      <c r="H1432" s="661"/>
      <c r="I1432" s="661"/>
      <c r="J1432" s="662"/>
      <c r="K1432" s="663"/>
      <c r="L1432" s="663"/>
    </row>
    <row r="1433" spans="4:12" s="659" customFormat="1" ht="15.75" customHeight="1" x14ac:dyDescent="0.25">
      <c r="D1433" s="652">
        <v>41499</v>
      </c>
      <c r="E1433" s="826">
        <v>3.95</v>
      </c>
      <c r="F1433" s="660"/>
      <c r="G1433" s="826">
        <v>3.93</v>
      </c>
      <c r="H1433" s="661"/>
      <c r="I1433" s="661"/>
      <c r="J1433" s="662"/>
      <c r="K1433" s="663"/>
      <c r="L1433" s="663"/>
    </row>
    <row r="1434" spans="4:12" s="659" customFormat="1" ht="15.75" customHeight="1" x14ac:dyDescent="0.25">
      <c r="D1434" s="652">
        <v>41500</v>
      </c>
      <c r="E1434" s="826">
        <v>3.95</v>
      </c>
      <c r="F1434" s="660"/>
      <c r="G1434" s="826">
        <v>3.92</v>
      </c>
      <c r="H1434" s="661"/>
      <c r="I1434" s="661"/>
      <c r="J1434" s="662"/>
      <c r="K1434" s="663"/>
      <c r="L1434" s="663"/>
    </row>
    <row r="1435" spans="4:12" s="659" customFormat="1" ht="15.75" customHeight="1" x14ac:dyDescent="0.25">
      <c r="D1435" s="652">
        <v>41501</v>
      </c>
      <c r="E1435" s="826">
        <v>3.95</v>
      </c>
      <c r="F1435" s="660"/>
      <c r="G1435" s="826">
        <v>4</v>
      </c>
      <c r="H1435" s="661"/>
      <c r="I1435" s="661"/>
      <c r="J1435" s="662"/>
      <c r="K1435" s="663"/>
      <c r="L1435" s="663"/>
    </row>
    <row r="1436" spans="4:12" s="659" customFormat="1" ht="15.75" customHeight="1" x14ac:dyDescent="0.25">
      <c r="D1436" s="652">
        <v>41502</v>
      </c>
      <c r="E1436" s="826">
        <v>3.95</v>
      </c>
      <c r="F1436" s="660"/>
      <c r="G1436" s="826">
        <v>4.0199999999999996</v>
      </c>
      <c r="H1436" s="661"/>
      <c r="I1436" s="661"/>
      <c r="J1436" s="662"/>
      <c r="K1436" s="663"/>
      <c r="L1436" s="663"/>
    </row>
    <row r="1437" spans="4:12" s="659" customFormat="1" ht="15.75" customHeight="1" x14ac:dyDescent="0.25">
      <c r="D1437" s="652">
        <v>41507</v>
      </c>
      <c r="E1437" s="826">
        <v>3.95</v>
      </c>
      <c r="F1437" s="660"/>
      <c r="G1437" s="826">
        <v>4.0199999999999996</v>
      </c>
      <c r="H1437" s="661"/>
      <c r="I1437" s="661"/>
      <c r="J1437" s="662"/>
      <c r="K1437" s="663"/>
      <c r="L1437" s="663"/>
    </row>
    <row r="1438" spans="4:12" s="659" customFormat="1" ht="15.75" customHeight="1" x14ac:dyDescent="0.25">
      <c r="D1438" s="652">
        <v>41508</v>
      </c>
      <c r="E1438" s="826">
        <v>3.95</v>
      </c>
      <c r="F1438" s="660"/>
      <c r="G1438" s="826">
        <v>4.05</v>
      </c>
      <c r="H1438" s="661"/>
      <c r="I1438" s="661"/>
      <c r="J1438" s="662"/>
      <c r="K1438" s="663"/>
      <c r="L1438" s="663"/>
    </row>
    <row r="1439" spans="4:12" s="659" customFormat="1" ht="15.75" customHeight="1" x14ac:dyDescent="0.25">
      <c r="D1439" s="652">
        <v>41509</v>
      </c>
      <c r="E1439" s="826">
        <v>3.95</v>
      </c>
      <c r="F1439" s="660"/>
      <c r="G1439" s="826">
        <v>4.05</v>
      </c>
      <c r="H1439" s="661"/>
      <c r="I1439" s="661"/>
      <c r="J1439" s="662"/>
      <c r="K1439" s="663"/>
      <c r="L1439" s="663"/>
    </row>
    <row r="1440" spans="4:12" s="659" customFormat="1" ht="15.75" customHeight="1" x14ac:dyDescent="0.25">
      <c r="D1440" s="652">
        <v>41510</v>
      </c>
      <c r="E1440" s="826">
        <v>3.95</v>
      </c>
      <c r="F1440" s="660"/>
      <c r="G1440" s="826">
        <v>4.05</v>
      </c>
      <c r="H1440" s="661"/>
      <c r="I1440" s="661"/>
      <c r="J1440" s="662"/>
      <c r="K1440" s="663"/>
      <c r="L1440" s="663"/>
    </row>
    <row r="1441" spans="4:12" s="659" customFormat="1" ht="15.75" customHeight="1" x14ac:dyDescent="0.25">
      <c r="D1441" s="652">
        <v>41512</v>
      </c>
      <c r="E1441" s="826">
        <v>3.95</v>
      </c>
      <c r="F1441" s="660"/>
      <c r="G1441" s="826">
        <v>4.05</v>
      </c>
      <c r="H1441" s="661"/>
      <c r="I1441" s="661"/>
      <c r="J1441" s="662"/>
      <c r="K1441" s="663"/>
      <c r="L1441" s="663"/>
    </row>
    <row r="1442" spans="4:12" s="659" customFormat="1" ht="15.75" customHeight="1" x14ac:dyDescent="0.25">
      <c r="D1442" s="652">
        <v>41513</v>
      </c>
      <c r="E1442" s="826">
        <v>3.95</v>
      </c>
      <c r="F1442" s="660"/>
      <c r="G1442" s="826">
        <v>4.05</v>
      </c>
      <c r="H1442" s="661"/>
      <c r="I1442" s="661"/>
      <c r="J1442" s="662"/>
      <c r="K1442" s="663"/>
      <c r="L1442" s="663"/>
    </row>
    <row r="1443" spans="4:12" s="659" customFormat="1" ht="15.75" customHeight="1" x14ac:dyDescent="0.25">
      <c r="D1443" s="652">
        <v>41514</v>
      </c>
      <c r="E1443" s="826">
        <v>3.78</v>
      </c>
      <c r="F1443" s="660"/>
      <c r="G1443" s="826">
        <v>4.05</v>
      </c>
      <c r="H1443" s="661"/>
      <c r="I1443" s="661"/>
      <c r="J1443" s="662"/>
      <c r="K1443" s="663"/>
      <c r="L1443" s="663"/>
    </row>
    <row r="1444" spans="4:12" s="659" customFormat="1" ht="15.75" customHeight="1" x14ac:dyDescent="0.25">
      <c r="D1444" s="652">
        <v>41515</v>
      </c>
      <c r="E1444" s="826">
        <v>3.76</v>
      </c>
      <c r="F1444" s="660"/>
      <c r="G1444" s="826">
        <v>3.9</v>
      </c>
      <c r="H1444" s="661"/>
      <c r="I1444" s="661"/>
      <c r="J1444" s="662"/>
      <c r="K1444" s="663"/>
      <c r="L1444" s="663"/>
    </row>
    <row r="1445" spans="4:12" s="659" customFormat="1" ht="15.75" customHeight="1" x14ac:dyDescent="0.25">
      <c r="D1445" s="652">
        <v>41516</v>
      </c>
      <c r="E1445" s="826">
        <v>3.76</v>
      </c>
      <c r="F1445" s="660"/>
      <c r="G1445" s="826">
        <v>3.8</v>
      </c>
      <c r="H1445" s="661"/>
      <c r="I1445" s="661"/>
      <c r="J1445" s="662"/>
      <c r="K1445" s="663"/>
      <c r="L1445" s="663"/>
    </row>
    <row r="1446" spans="4:12" s="659" customFormat="1" ht="15.75" customHeight="1" x14ac:dyDescent="0.25">
      <c r="D1446" s="652">
        <v>41519</v>
      </c>
      <c r="E1446" s="826">
        <v>3.76</v>
      </c>
      <c r="F1446" s="660"/>
      <c r="G1446" s="826">
        <v>3.8</v>
      </c>
      <c r="H1446" s="661"/>
      <c r="I1446" s="661"/>
      <c r="J1446" s="662"/>
      <c r="K1446" s="663"/>
      <c r="L1446" s="663"/>
    </row>
    <row r="1447" spans="4:12" s="659" customFormat="1" ht="15.75" customHeight="1" x14ac:dyDescent="0.25">
      <c r="D1447" s="652">
        <v>41520</v>
      </c>
      <c r="E1447" s="826">
        <v>3.75</v>
      </c>
      <c r="F1447" s="660"/>
      <c r="G1447" s="826">
        <v>3.8</v>
      </c>
      <c r="H1447" s="661"/>
      <c r="I1447" s="661"/>
      <c r="J1447" s="662"/>
      <c r="K1447" s="663"/>
      <c r="L1447" s="663"/>
    </row>
    <row r="1448" spans="4:12" s="659" customFormat="1" ht="15.75" customHeight="1" x14ac:dyDescent="0.25">
      <c r="D1448" s="652">
        <v>41521</v>
      </c>
      <c r="E1448" s="826">
        <v>3.75</v>
      </c>
      <c r="F1448" s="660"/>
      <c r="G1448" s="826">
        <v>3.73</v>
      </c>
      <c r="H1448" s="661"/>
      <c r="I1448" s="661"/>
      <c r="J1448" s="662"/>
      <c r="K1448" s="663"/>
      <c r="L1448" s="663"/>
    </row>
    <row r="1449" spans="4:12" s="659" customFormat="1" ht="15.75" customHeight="1" x14ac:dyDescent="0.25">
      <c r="D1449" s="652">
        <v>41522</v>
      </c>
      <c r="E1449" s="826">
        <v>3.75</v>
      </c>
      <c r="F1449" s="660"/>
      <c r="G1449" s="826">
        <v>3.71</v>
      </c>
      <c r="H1449" s="661"/>
      <c r="I1449" s="661"/>
      <c r="J1449" s="662"/>
      <c r="K1449" s="663"/>
      <c r="L1449" s="663"/>
    </row>
    <row r="1450" spans="4:12" s="659" customFormat="1" ht="15.75" customHeight="1" x14ac:dyDescent="0.25">
      <c r="D1450" s="652">
        <v>41523</v>
      </c>
      <c r="E1450" s="826">
        <v>3.75</v>
      </c>
      <c r="F1450" s="660"/>
      <c r="G1450" s="826">
        <v>3.71</v>
      </c>
      <c r="H1450" s="661"/>
      <c r="I1450" s="661"/>
      <c r="J1450" s="662"/>
      <c r="K1450" s="663"/>
      <c r="L1450" s="663"/>
    </row>
    <row r="1451" spans="4:12" s="659" customFormat="1" ht="15.75" customHeight="1" x14ac:dyDescent="0.25">
      <c r="D1451" s="652">
        <v>41526</v>
      </c>
      <c r="E1451" s="826">
        <v>3.75</v>
      </c>
      <c r="F1451" s="660"/>
      <c r="G1451" s="826">
        <v>3.71</v>
      </c>
      <c r="H1451" s="661"/>
      <c r="I1451" s="661"/>
      <c r="J1451" s="662"/>
      <c r="K1451" s="663"/>
      <c r="L1451" s="663"/>
    </row>
    <row r="1452" spans="4:12" s="659" customFormat="1" ht="15.75" customHeight="1" x14ac:dyDescent="0.25">
      <c r="D1452" s="652">
        <v>41527</v>
      </c>
      <c r="E1452" s="826">
        <v>3.75</v>
      </c>
      <c r="F1452" s="660"/>
      <c r="G1452" s="826">
        <v>3.72</v>
      </c>
      <c r="H1452" s="661"/>
      <c r="I1452" s="661"/>
      <c r="J1452" s="662"/>
      <c r="K1452" s="663"/>
      <c r="L1452" s="663"/>
    </row>
    <row r="1453" spans="4:12" s="659" customFormat="1" ht="15.75" customHeight="1" x14ac:dyDescent="0.25">
      <c r="D1453" s="652">
        <v>41528</v>
      </c>
      <c r="E1453" s="826">
        <v>3.75</v>
      </c>
      <c r="F1453" s="660"/>
      <c r="G1453" s="826">
        <v>3.71</v>
      </c>
      <c r="H1453" s="661"/>
      <c r="I1453" s="661"/>
      <c r="J1453" s="662"/>
      <c r="K1453" s="663"/>
      <c r="L1453" s="663"/>
    </row>
    <row r="1454" spans="4:12" s="659" customFormat="1" ht="15.75" customHeight="1" x14ac:dyDescent="0.25">
      <c r="D1454" s="652">
        <v>41529</v>
      </c>
      <c r="E1454" s="826">
        <v>3.75</v>
      </c>
      <c r="F1454" s="660"/>
      <c r="G1454" s="826">
        <v>3.71</v>
      </c>
      <c r="H1454" s="661"/>
      <c r="I1454" s="661"/>
      <c r="J1454" s="662"/>
      <c r="K1454" s="663"/>
      <c r="L1454" s="663"/>
    </row>
    <row r="1455" spans="4:12" s="659" customFormat="1" ht="15.75" customHeight="1" x14ac:dyDescent="0.25">
      <c r="D1455" s="652">
        <v>41530</v>
      </c>
      <c r="E1455" s="826">
        <v>3.75</v>
      </c>
      <c r="F1455" s="660"/>
      <c r="G1455" s="826">
        <v>3.72</v>
      </c>
      <c r="H1455" s="661"/>
      <c r="I1455" s="661"/>
      <c r="J1455" s="662"/>
      <c r="K1455" s="663"/>
      <c r="L1455" s="663"/>
    </row>
    <row r="1456" spans="4:12" s="659" customFormat="1" ht="15.75" customHeight="1" x14ac:dyDescent="0.25">
      <c r="D1456" s="652">
        <v>41533</v>
      </c>
      <c r="E1456" s="826">
        <v>3.75</v>
      </c>
      <c r="F1456" s="660"/>
      <c r="G1456" s="826">
        <v>3.71</v>
      </c>
      <c r="H1456" s="661"/>
      <c r="I1456" s="661"/>
      <c r="J1456" s="662"/>
      <c r="K1456" s="663"/>
      <c r="L1456" s="663"/>
    </row>
    <row r="1457" spans="4:12" s="659" customFormat="1" ht="15.75" customHeight="1" x14ac:dyDescent="0.25">
      <c r="D1457" s="652">
        <v>41534</v>
      </c>
      <c r="E1457" s="826">
        <v>3.75</v>
      </c>
      <c r="F1457" s="660"/>
      <c r="G1457" s="826">
        <v>3.71</v>
      </c>
      <c r="H1457" s="661"/>
      <c r="I1457" s="661"/>
      <c r="J1457" s="662"/>
      <c r="K1457" s="663"/>
      <c r="L1457" s="663"/>
    </row>
    <row r="1458" spans="4:12" s="659" customFormat="1" ht="15.75" customHeight="1" x14ac:dyDescent="0.25">
      <c r="D1458" s="652">
        <v>41535</v>
      </c>
      <c r="E1458" s="826">
        <v>3.75</v>
      </c>
      <c r="F1458" s="660"/>
      <c r="G1458" s="826">
        <v>3.71</v>
      </c>
      <c r="H1458" s="661"/>
      <c r="I1458" s="661"/>
      <c r="J1458" s="662"/>
      <c r="K1458" s="663"/>
      <c r="L1458" s="663"/>
    </row>
    <row r="1459" spans="4:12" s="659" customFormat="1" ht="15.75" customHeight="1" x14ac:dyDescent="0.25">
      <c r="D1459" s="652">
        <v>41536</v>
      </c>
      <c r="E1459" s="826">
        <v>3.75</v>
      </c>
      <c r="F1459" s="660"/>
      <c r="G1459" s="826">
        <v>3.67</v>
      </c>
      <c r="H1459" s="661"/>
      <c r="I1459" s="661"/>
      <c r="J1459" s="662"/>
      <c r="K1459" s="663"/>
      <c r="L1459" s="663"/>
    </row>
    <row r="1460" spans="4:12" s="659" customFormat="1" ht="15.75" customHeight="1" x14ac:dyDescent="0.25">
      <c r="D1460" s="652">
        <v>41537</v>
      </c>
      <c r="E1460" s="826">
        <v>3.75</v>
      </c>
      <c r="F1460" s="660"/>
      <c r="G1460" s="826">
        <v>3.67</v>
      </c>
      <c r="H1460" s="661"/>
      <c r="I1460" s="661"/>
      <c r="J1460" s="662"/>
      <c r="K1460" s="663"/>
      <c r="L1460" s="663"/>
    </row>
    <row r="1461" spans="4:12" s="659" customFormat="1" ht="15.75" customHeight="1" x14ac:dyDescent="0.25">
      <c r="D1461" s="652">
        <v>41540</v>
      </c>
      <c r="E1461" s="826">
        <v>3.75</v>
      </c>
      <c r="F1461" s="660"/>
      <c r="G1461" s="826">
        <v>3.6</v>
      </c>
      <c r="H1461" s="661"/>
      <c r="I1461" s="661"/>
      <c r="J1461" s="662"/>
      <c r="K1461" s="663"/>
      <c r="L1461" s="663"/>
    </row>
    <row r="1462" spans="4:12" s="659" customFormat="1" ht="15.75" customHeight="1" x14ac:dyDescent="0.25">
      <c r="D1462" s="652">
        <v>41541</v>
      </c>
      <c r="E1462" s="826">
        <v>3.75</v>
      </c>
      <c r="F1462" s="660"/>
      <c r="G1462" s="826">
        <v>3.6</v>
      </c>
      <c r="H1462" s="661"/>
      <c r="I1462" s="661"/>
      <c r="J1462" s="662"/>
      <c r="K1462" s="663"/>
      <c r="L1462" s="663"/>
    </row>
    <row r="1463" spans="4:12" s="659" customFormat="1" ht="15.75" customHeight="1" x14ac:dyDescent="0.25">
      <c r="D1463" s="652">
        <v>41542</v>
      </c>
      <c r="E1463" s="826">
        <v>3.59</v>
      </c>
      <c r="F1463" s="660"/>
      <c r="G1463" s="826">
        <v>3.58</v>
      </c>
      <c r="H1463" s="661"/>
      <c r="I1463" s="661"/>
      <c r="J1463" s="662"/>
      <c r="K1463" s="663"/>
      <c r="L1463" s="663"/>
    </row>
    <row r="1464" spans="4:12" s="659" customFormat="1" ht="15.75" customHeight="1" x14ac:dyDescent="0.25">
      <c r="D1464" s="652">
        <v>41543</v>
      </c>
      <c r="E1464" s="826">
        <v>3.58</v>
      </c>
      <c r="F1464" s="660"/>
      <c r="G1464" s="826">
        <v>3.56</v>
      </c>
      <c r="H1464" s="661"/>
      <c r="I1464" s="661"/>
      <c r="J1464" s="662"/>
      <c r="K1464" s="663"/>
      <c r="L1464" s="663"/>
    </row>
    <row r="1465" spans="4:12" s="659" customFormat="1" ht="15.75" customHeight="1" x14ac:dyDescent="0.25">
      <c r="D1465" s="652">
        <v>41544</v>
      </c>
      <c r="E1465" s="826">
        <v>3.57</v>
      </c>
      <c r="F1465" s="660"/>
      <c r="G1465" s="826">
        <v>3.55</v>
      </c>
      <c r="H1465" s="661"/>
      <c r="I1465" s="661"/>
      <c r="J1465" s="662"/>
      <c r="K1465" s="663"/>
      <c r="L1465" s="663"/>
    </row>
    <row r="1466" spans="4:12" s="659" customFormat="1" ht="15.75" customHeight="1" x14ac:dyDescent="0.25">
      <c r="D1466" s="652">
        <v>41547</v>
      </c>
      <c r="E1466" s="826">
        <v>3.56</v>
      </c>
      <c r="F1466" s="660"/>
      <c r="G1466" s="826">
        <v>3.55</v>
      </c>
      <c r="H1466" s="661"/>
      <c r="I1466" s="661"/>
      <c r="J1466" s="662"/>
      <c r="K1466" s="663"/>
      <c r="L1466" s="663"/>
    </row>
    <row r="1467" spans="4:12" s="659" customFormat="1" ht="15.75" customHeight="1" x14ac:dyDescent="0.25">
      <c r="D1467" s="652">
        <v>41548</v>
      </c>
      <c r="E1467" s="826">
        <v>3.56</v>
      </c>
      <c r="F1467" s="660"/>
      <c r="G1467" s="826">
        <v>3.55</v>
      </c>
      <c r="H1467" s="661"/>
      <c r="I1467" s="661"/>
      <c r="J1467" s="662"/>
      <c r="K1467" s="663"/>
      <c r="L1467" s="663"/>
    </row>
    <row r="1468" spans="4:12" s="659" customFormat="1" ht="15.75" customHeight="1" x14ac:dyDescent="0.25">
      <c r="D1468" s="652">
        <v>41549</v>
      </c>
      <c r="E1468" s="826">
        <v>3.56</v>
      </c>
      <c r="F1468" s="660"/>
      <c r="G1468" s="826">
        <v>3.55</v>
      </c>
      <c r="H1468" s="661"/>
      <c r="I1468" s="661"/>
      <c r="J1468" s="662"/>
      <c r="K1468" s="663"/>
      <c r="L1468" s="663"/>
    </row>
    <row r="1469" spans="4:12" s="659" customFormat="1" ht="15.75" customHeight="1" x14ac:dyDescent="0.25">
      <c r="D1469" s="652">
        <v>41550</v>
      </c>
      <c r="E1469" s="826">
        <v>3.55</v>
      </c>
      <c r="F1469" s="660"/>
      <c r="G1469" s="826">
        <v>3.5</v>
      </c>
      <c r="H1469" s="661"/>
      <c r="I1469" s="661"/>
      <c r="J1469" s="662"/>
      <c r="K1469" s="663"/>
      <c r="L1469" s="663"/>
    </row>
    <row r="1470" spans="4:12" s="659" customFormat="1" ht="15.75" customHeight="1" x14ac:dyDescent="0.25">
      <c r="D1470" s="652">
        <v>41551</v>
      </c>
      <c r="E1470" s="826">
        <v>3.55</v>
      </c>
      <c r="F1470" s="660"/>
      <c r="G1470" s="826">
        <v>3.45</v>
      </c>
      <c r="H1470" s="661"/>
      <c r="I1470" s="661"/>
      <c r="J1470" s="662"/>
      <c r="K1470" s="663"/>
      <c r="L1470" s="663"/>
    </row>
    <row r="1471" spans="4:12" s="659" customFormat="1" ht="15.75" customHeight="1" x14ac:dyDescent="0.25">
      <c r="D1471" s="652">
        <v>41554</v>
      </c>
      <c r="E1471" s="826">
        <v>3.55</v>
      </c>
      <c r="F1471" s="660"/>
      <c r="G1471" s="826">
        <v>3.45</v>
      </c>
      <c r="H1471" s="661"/>
      <c r="I1471" s="661"/>
      <c r="J1471" s="662"/>
      <c r="K1471" s="663"/>
      <c r="L1471" s="663"/>
    </row>
    <row r="1472" spans="4:12" s="659" customFormat="1" ht="15.75" customHeight="1" x14ac:dyDescent="0.25">
      <c r="D1472" s="652">
        <v>41555</v>
      </c>
      <c r="E1472" s="826">
        <v>3.55</v>
      </c>
      <c r="F1472" s="660"/>
      <c r="G1472" s="826">
        <v>3.45</v>
      </c>
      <c r="H1472" s="661"/>
      <c r="I1472" s="661"/>
      <c r="J1472" s="662"/>
      <c r="K1472" s="663"/>
      <c r="L1472" s="663"/>
    </row>
    <row r="1473" spans="4:12" s="659" customFormat="1" ht="15.75" customHeight="1" x14ac:dyDescent="0.25">
      <c r="D1473" s="652">
        <v>41556</v>
      </c>
      <c r="E1473" s="826">
        <v>3.55</v>
      </c>
      <c r="F1473" s="660"/>
      <c r="G1473" s="826">
        <v>3.45</v>
      </c>
      <c r="H1473" s="661"/>
      <c r="I1473" s="661"/>
      <c r="J1473" s="662"/>
      <c r="K1473" s="663"/>
      <c r="L1473" s="663"/>
    </row>
    <row r="1474" spans="4:12" s="659" customFormat="1" ht="15.75" customHeight="1" x14ac:dyDescent="0.25">
      <c r="D1474" s="652">
        <v>41557</v>
      </c>
      <c r="E1474" s="826">
        <v>3.55</v>
      </c>
      <c r="F1474" s="660"/>
      <c r="G1474" s="826">
        <v>3.4</v>
      </c>
      <c r="H1474" s="661"/>
      <c r="I1474" s="661"/>
      <c r="J1474" s="662"/>
      <c r="K1474" s="663"/>
      <c r="L1474" s="663"/>
    </row>
    <row r="1475" spans="4:12" s="659" customFormat="1" ht="15.75" customHeight="1" x14ac:dyDescent="0.25">
      <c r="D1475" s="652">
        <v>41558</v>
      </c>
      <c r="E1475" s="826">
        <v>3.55</v>
      </c>
      <c r="F1475" s="660"/>
      <c r="G1475" s="826">
        <v>3.4</v>
      </c>
      <c r="H1475" s="661"/>
      <c r="I1475" s="661"/>
      <c r="J1475" s="662"/>
      <c r="K1475" s="663"/>
      <c r="L1475" s="663"/>
    </row>
    <row r="1476" spans="4:12" s="659" customFormat="1" ht="15.75" customHeight="1" x14ac:dyDescent="0.25">
      <c r="D1476" s="652">
        <v>41561</v>
      </c>
      <c r="E1476" s="826">
        <v>3.55</v>
      </c>
      <c r="F1476" s="660"/>
      <c r="G1476" s="826">
        <v>3.39</v>
      </c>
      <c r="H1476" s="661"/>
      <c r="I1476" s="661"/>
      <c r="J1476" s="662"/>
      <c r="K1476" s="663"/>
      <c r="L1476" s="663"/>
    </row>
    <row r="1477" spans="4:12" s="659" customFormat="1" ht="15.75" customHeight="1" x14ac:dyDescent="0.25">
      <c r="D1477" s="652">
        <v>41562</v>
      </c>
      <c r="E1477" s="826">
        <v>3.55</v>
      </c>
      <c r="F1477" s="660"/>
      <c r="G1477" s="826">
        <v>3.37</v>
      </c>
      <c r="H1477" s="661"/>
      <c r="I1477" s="661"/>
      <c r="J1477" s="662"/>
      <c r="K1477" s="663"/>
      <c r="L1477" s="663"/>
    </row>
    <row r="1478" spans="4:12" s="659" customFormat="1" ht="15.75" customHeight="1" x14ac:dyDescent="0.25">
      <c r="D1478" s="652">
        <v>41563</v>
      </c>
      <c r="E1478" s="826">
        <v>3.55</v>
      </c>
      <c r="F1478" s="660"/>
      <c r="G1478" s="826">
        <v>3.35</v>
      </c>
      <c r="H1478" s="661"/>
      <c r="I1478" s="661"/>
      <c r="J1478" s="662"/>
      <c r="K1478" s="663"/>
      <c r="L1478" s="663"/>
    </row>
    <row r="1479" spans="4:12" s="659" customFormat="1" ht="15.75" customHeight="1" x14ac:dyDescent="0.25">
      <c r="D1479" s="652">
        <v>41564</v>
      </c>
      <c r="E1479" s="826">
        <v>3.55</v>
      </c>
      <c r="F1479" s="660"/>
      <c r="G1479" s="826">
        <v>3.35</v>
      </c>
      <c r="H1479" s="661"/>
      <c r="I1479" s="661"/>
      <c r="J1479" s="662"/>
      <c r="K1479" s="663"/>
      <c r="L1479" s="663"/>
    </row>
    <row r="1480" spans="4:12" s="659" customFormat="1" ht="15.75" customHeight="1" x14ac:dyDescent="0.25">
      <c r="D1480" s="652">
        <v>41565</v>
      </c>
      <c r="E1480" s="826">
        <v>3.55</v>
      </c>
      <c r="F1480" s="660"/>
      <c r="G1480" s="826">
        <v>3.33</v>
      </c>
      <c r="H1480" s="661"/>
      <c r="I1480" s="661"/>
      <c r="J1480" s="662"/>
      <c r="K1480" s="663"/>
      <c r="L1480" s="663"/>
    </row>
    <row r="1481" spans="4:12" s="659" customFormat="1" ht="15.75" customHeight="1" x14ac:dyDescent="0.25">
      <c r="D1481" s="652">
        <v>41568</v>
      </c>
      <c r="E1481" s="826">
        <v>3.55</v>
      </c>
      <c r="F1481" s="660"/>
      <c r="G1481" s="826">
        <v>3.35</v>
      </c>
      <c r="H1481" s="661"/>
      <c r="I1481" s="661"/>
      <c r="J1481" s="662"/>
      <c r="K1481" s="663"/>
      <c r="L1481" s="663"/>
    </row>
    <row r="1482" spans="4:12" s="659" customFormat="1" ht="15.75" customHeight="1" x14ac:dyDescent="0.25">
      <c r="D1482" s="652">
        <v>41569</v>
      </c>
      <c r="E1482" s="826">
        <v>3.55</v>
      </c>
      <c r="F1482" s="660"/>
      <c r="G1482" s="826">
        <v>3.34</v>
      </c>
      <c r="H1482" s="661"/>
      <c r="I1482" s="661"/>
      <c r="J1482" s="662"/>
      <c r="K1482" s="663"/>
      <c r="L1482" s="663"/>
    </row>
    <row r="1483" spans="4:12" s="659" customFormat="1" ht="15.75" customHeight="1" x14ac:dyDescent="0.25">
      <c r="D1483" s="652">
        <v>41571</v>
      </c>
      <c r="E1483" s="826">
        <v>3.55</v>
      </c>
      <c r="F1483" s="660"/>
      <c r="G1483" s="826">
        <v>3.34</v>
      </c>
      <c r="H1483" s="661"/>
      <c r="I1483" s="661"/>
      <c r="J1483" s="662"/>
      <c r="K1483" s="663"/>
      <c r="L1483" s="663"/>
    </row>
    <row r="1484" spans="4:12" s="659" customFormat="1" ht="15.75" customHeight="1" x14ac:dyDescent="0.25">
      <c r="D1484" s="652">
        <v>41572</v>
      </c>
      <c r="E1484" s="826">
        <v>3.54</v>
      </c>
      <c r="F1484" s="660"/>
      <c r="G1484" s="826">
        <v>3.33</v>
      </c>
      <c r="H1484" s="661"/>
      <c r="I1484" s="661"/>
      <c r="J1484" s="662"/>
      <c r="K1484" s="663"/>
      <c r="L1484" s="663"/>
    </row>
    <row r="1485" spans="4:12" s="659" customFormat="1" ht="15.75" customHeight="1" x14ac:dyDescent="0.25">
      <c r="D1485" s="652">
        <v>41575</v>
      </c>
      <c r="E1485" s="826">
        <v>3.54</v>
      </c>
      <c r="F1485" s="660"/>
      <c r="G1485" s="826">
        <v>3.33</v>
      </c>
      <c r="H1485" s="661"/>
      <c r="I1485" s="661"/>
      <c r="J1485" s="662"/>
      <c r="K1485" s="663"/>
      <c r="L1485" s="663"/>
    </row>
    <row r="1486" spans="4:12" s="659" customFormat="1" ht="15.75" customHeight="1" x14ac:dyDescent="0.25">
      <c r="D1486" s="652">
        <v>41576</v>
      </c>
      <c r="E1486" s="826">
        <v>3.54</v>
      </c>
      <c r="F1486" s="660"/>
      <c r="G1486" s="826">
        <v>3.3</v>
      </c>
      <c r="H1486" s="661"/>
      <c r="I1486" s="661"/>
      <c r="J1486" s="662"/>
      <c r="K1486" s="663"/>
      <c r="L1486" s="663"/>
    </row>
    <row r="1487" spans="4:12" s="659" customFormat="1" ht="15.75" customHeight="1" x14ac:dyDescent="0.25">
      <c r="D1487" s="652">
        <v>41577</v>
      </c>
      <c r="E1487" s="826">
        <v>3.37</v>
      </c>
      <c r="F1487" s="660"/>
      <c r="G1487" s="826">
        <v>3.3</v>
      </c>
      <c r="H1487" s="661"/>
      <c r="I1487" s="661"/>
      <c r="J1487" s="662"/>
      <c r="K1487" s="663"/>
      <c r="L1487" s="663"/>
    </row>
    <row r="1488" spans="4:12" s="659" customFormat="1" ht="15.75" customHeight="1" x14ac:dyDescent="0.25">
      <c r="D1488" s="652">
        <v>41578</v>
      </c>
      <c r="E1488" s="826">
        <v>3.35</v>
      </c>
      <c r="F1488" s="660"/>
      <c r="G1488" s="826">
        <v>3.28</v>
      </c>
      <c r="H1488" s="661"/>
      <c r="I1488" s="661"/>
      <c r="J1488" s="662"/>
      <c r="K1488" s="663"/>
      <c r="L1488" s="663"/>
    </row>
    <row r="1489" spans="4:12" s="659" customFormat="1" ht="15.75" customHeight="1" x14ac:dyDescent="0.25">
      <c r="D1489" s="652">
        <v>41582</v>
      </c>
      <c r="E1489" s="826">
        <v>3.35</v>
      </c>
      <c r="F1489" s="660"/>
      <c r="G1489" s="826">
        <v>3.25</v>
      </c>
      <c r="H1489" s="661"/>
      <c r="I1489" s="661"/>
      <c r="J1489" s="662"/>
      <c r="K1489" s="663"/>
      <c r="L1489" s="663"/>
    </row>
    <row r="1490" spans="4:12" s="659" customFormat="1" ht="15.75" customHeight="1" x14ac:dyDescent="0.25">
      <c r="D1490" s="652">
        <v>41583</v>
      </c>
      <c r="E1490" s="826">
        <v>3.35</v>
      </c>
      <c r="F1490" s="660"/>
      <c r="G1490" s="826">
        <v>3.3</v>
      </c>
      <c r="H1490" s="661"/>
      <c r="I1490" s="661"/>
      <c r="J1490" s="662"/>
      <c r="K1490" s="663"/>
      <c r="L1490" s="663"/>
    </row>
    <row r="1491" spans="4:12" s="659" customFormat="1" ht="15.75" customHeight="1" x14ac:dyDescent="0.25">
      <c r="D1491" s="652">
        <v>41584</v>
      </c>
      <c r="E1491" s="826">
        <v>3.35</v>
      </c>
      <c r="F1491" s="660"/>
      <c r="G1491" s="826">
        <v>3.3</v>
      </c>
      <c r="H1491" s="661"/>
      <c r="I1491" s="661"/>
      <c r="J1491" s="662"/>
      <c r="K1491" s="663"/>
      <c r="L1491" s="663"/>
    </row>
    <row r="1492" spans="4:12" s="659" customFormat="1" ht="15.75" customHeight="1" x14ac:dyDescent="0.25">
      <c r="D1492" s="652">
        <v>41585</v>
      </c>
      <c r="E1492" s="826">
        <v>3.36</v>
      </c>
      <c r="F1492" s="660"/>
      <c r="G1492" s="826">
        <v>3.11</v>
      </c>
      <c r="H1492" s="661"/>
      <c r="I1492" s="661"/>
      <c r="J1492" s="662"/>
      <c r="K1492" s="663"/>
      <c r="L1492" s="663"/>
    </row>
    <row r="1493" spans="4:12" s="659" customFormat="1" ht="15.75" customHeight="1" x14ac:dyDescent="0.25">
      <c r="D1493" s="652">
        <v>41586</v>
      </c>
      <c r="E1493" s="826">
        <v>3.36</v>
      </c>
      <c r="F1493" s="660"/>
      <c r="G1493" s="826">
        <v>3.15</v>
      </c>
      <c r="H1493" s="661"/>
      <c r="I1493" s="661"/>
      <c r="J1493" s="662"/>
      <c r="K1493" s="663"/>
      <c r="L1493" s="663"/>
    </row>
    <row r="1494" spans="4:12" s="659" customFormat="1" ht="15.75" customHeight="1" x14ac:dyDescent="0.25">
      <c r="D1494" s="652">
        <v>41589</v>
      </c>
      <c r="E1494" s="826">
        <v>3.35</v>
      </c>
      <c r="F1494" s="660"/>
      <c r="G1494" s="826">
        <v>3.15</v>
      </c>
      <c r="H1494" s="661"/>
      <c r="I1494" s="661"/>
      <c r="J1494" s="662"/>
      <c r="K1494" s="663"/>
      <c r="L1494" s="663"/>
    </row>
    <row r="1495" spans="4:12" s="659" customFormat="1" ht="15.75" customHeight="1" x14ac:dyDescent="0.25">
      <c r="D1495" s="652">
        <v>41590</v>
      </c>
      <c r="E1495" s="826">
        <v>3.35</v>
      </c>
      <c r="F1495" s="660"/>
      <c r="G1495" s="826">
        <v>3.13</v>
      </c>
      <c r="H1495" s="661"/>
      <c r="I1495" s="661"/>
      <c r="J1495" s="662"/>
      <c r="K1495" s="663"/>
      <c r="L1495" s="663"/>
    </row>
    <row r="1496" spans="4:12" s="659" customFormat="1" ht="15.75" customHeight="1" x14ac:dyDescent="0.25">
      <c r="D1496" s="652">
        <v>41591</v>
      </c>
      <c r="E1496" s="826">
        <v>3.35</v>
      </c>
      <c r="F1496" s="660"/>
      <c r="G1496" s="826">
        <v>3.15</v>
      </c>
      <c r="H1496" s="661"/>
      <c r="I1496" s="661"/>
      <c r="J1496" s="662"/>
      <c r="K1496" s="663"/>
      <c r="L1496" s="663"/>
    </row>
    <row r="1497" spans="4:12" s="659" customFormat="1" ht="15.75" customHeight="1" x14ac:dyDescent="0.25">
      <c r="D1497" s="652">
        <v>41592</v>
      </c>
      <c r="E1497" s="826">
        <v>3.35</v>
      </c>
      <c r="F1497" s="660"/>
      <c r="G1497" s="826">
        <v>3.12</v>
      </c>
      <c r="H1497" s="661"/>
      <c r="I1497" s="661"/>
      <c r="J1497" s="662"/>
      <c r="K1497" s="663"/>
      <c r="L1497" s="663"/>
    </row>
    <row r="1498" spans="4:12" s="659" customFormat="1" ht="15.75" customHeight="1" x14ac:dyDescent="0.25">
      <c r="D1498" s="652">
        <v>41593</v>
      </c>
      <c r="E1498" s="826">
        <v>3.35</v>
      </c>
      <c r="F1498" s="660"/>
      <c r="G1498" s="826">
        <v>3.03</v>
      </c>
      <c r="H1498" s="661"/>
      <c r="I1498" s="661"/>
      <c r="J1498" s="662"/>
      <c r="K1498" s="663"/>
      <c r="L1498" s="663"/>
    </row>
    <row r="1499" spans="4:12" s="659" customFormat="1" ht="15.75" customHeight="1" x14ac:dyDescent="0.25">
      <c r="D1499" s="652">
        <v>41596</v>
      </c>
      <c r="E1499" s="826">
        <v>3.35</v>
      </c>
      <c r="F1499" s="660"/>
      <c r="G1499" s="826">
        <v>3.04</v>
      </c>
      <c r="H1499" s="661"/>
      <c r="I1499" s="661"/>
      <c r="J1499" s="662"/>
      <c r="K1499" s="663"/>
      <c r="L1499" s="663"/>
    </row>
    <row r="1500" spans="4:12" s="659" customFormat="1" ht="15.75" customHeight="1" x14ac:dyDescent="0.25">
      <c r="D1500" s="652">
        <v>41597</v>
      </c>
      <c r="E1500" s="826">
        <v>3.35</v>
      </c>
      <c r="F1500" s="660"/>
      <c r="G1500" s="826">
        <v>3.04</v>
      </c>
      <c r="H1500" s="661"/>
      <c r="I1500" s="661"/>
      <c r="J1500" s="662"/>
      <c r="K1500" s="663"/>
      <c r="L1500" s="663"/>
    </row>
    <row r="1501" spans="4:12" s="659" customFormat="1" ht="15.75" customHeight="1" x14ac:dyDescent="0.25">
      <c r="D1501" s="652">
        <v>41598</v>
      </c>
      <c r="E1501" s="826">
        <v>3.35</v>
      </c>
      <c r="F1501" s="660"/>
      <c r="G1501" s="826">
        <v>3.04</v>
      </c>
      <c r="H1501" s="661"/>
      <c r="I1501" s="661"/>
      <c r="J1501" s="662"/>
      <c r="K1501" s="663"/>
      <c r="L1501" s="663"/>
    </row>
    <row r="1502" spans="4:12" s="659" customFormat="1" ht="15.75" customHeight="1" x14ac:dyDescent="0.25">
      <c r="D1502" s="652">
        <v>41599</v>
      </c>
      <c r="E1502" s="826">
        <v>3.34</v>
      </c>
      <c r="F1502" s="660"/>
      <c r="G1502" s="826">
        <v>2.84</v>
      </c>
      <c r="H1502" s="661"/>
      <c r="I1502" s="661"/>
      <c r="J1502" s="662"/>
      <c r="K1502" s="663"/>
      <c r="L1502" s="663"/>
    </row>
    <row r="1503" spans="4:12" s="659" customFormat="1" ht="15.75" customHeight="1" x14ac:dyDescent="0.25">
      <c r="D1503" s="652">
        <v>41600</v>
      </c>
      <c r="E1503" s="826">
        <v>3.35</v>
      </c>
      <c r="F1503" s="660"/>
      <c r="G1503" s="826">
        <v>2.88</v>
      </c>
      <c r="H1503" s="661"/>
      <c r="I1503" s="661"/>
      <c r="J1503" s="662"/>
      <c r="K1503" s="663"/>
      <c r="L1503" s="663"/>
    </row>
    <row r="1504" spans="4:12" s="659" customFormat="1" ht="15.75" customHeight="1" x14ac:dyDescent="0.25">
      <c r="D1504" s="652">
        <v>41603</v>
      </c>
      <c r="E1504" s="826">
        <v>3.35</v>
      </c>
      <c r="F1504" s="660"/>
      <c r="G1504" s="826">
        <v>2.9</v>
      </c>
      <c r="H1504" s="661"/>
      <c r="I1504" s="661"/>
      <c r="J1504" s="662"/>
      <c r="K1504" s="663"/>
      <c r="L1504" s="663"/>
    </row>
    <row r="1505" spans="4:12" s="659" customFormat="1" ht="15.75" customHeight="1" x14ac:dyDescent="0.25">
      <c r="D1505" s="652">
        <v>41604</v>
      </c>
      <c r="E1505" s="826">
        <v>3.34</v>
      </c>
      <c r="F1505" s="660"/>
      <c r="G1505" s="826">
        <v>2.9</v>
      </c>
      <c r="H1505" s="661"/>
      <c r="I1505" s="661"/>
      <c r="J1505" s="662"/>
      <c r="K1505" s="663"/>
      <c r="L1505" s="663"/>
    </row>
    <row r="1506" spans="4:12" s="659" customFormat="1" ht="15.75" customHeight="1" x14ac:dyDescent="0.25">
      <c r="D1506" s="652">
        <v>41605</v>
      </c>
      <c r="E1506" s="826">
        <v>3.17</v>
      </c>
      <c r="F1506" s="660"/>
      <c r="G1506" s="826">
        <v>2.87</v>
      </c>
      <c r="H1506" s="661"/>
      <c r="I1506" s="661"/>
      <c r="J1506" s="662"/>
      <c r="K1506" s="663"/>
      <c r="L1506" s="663"/>
    </row>
    <row r="1507" spans="4:12" s="659" customFormat="1" ht="15.75" customHeight="1" x14ac:dyDescent="0.25">
      <c r="D1507" s="652">
        <v>41606</v>
      </c>
      <c r="E1507" s="826">
        <v>3.18</v>
      </c>
      <c r="F1507" s="660"/>
      <c r="G1507" s="826">
        <v>2.85</v>
      </c>
      <c r="H1507" s="661"/>
      <c r="I1507" s="661"/>
      <c r="J1507" s="662"/>
      <c r="K1507" s="663"/>
      <c r="L1507" s="663"/>
    </row>
    <row r="1508" spans="4:12" s="659" customFormat="1" ht="15.75" customHeight="1" x14ac:dyDescent="0.25">
      <c r="D1508" s="652">
        <v>41607</v>
      </c>
      <c r="E1508" s="826">
        <v>3.19</v>
      </c>
      <c r="F1508" s="660"/>
      <c r="G1508" s="826">
        <v>2.85</v>
      </c>
      <c r="H1508" s="661"/>
      <c r="I1508" s="661"/>
      <c r="J1508" s="662"/>
      <c r="K1508" s="663"/>
      <c r="L1508" s="663"/>
    </row>
    <row r="1509" spans="4:12" s="659" customFormat="1" ht="15.75" customHeight="1" x14ac:dyDescent="0.25">
      <c r="D1509" s="652">
        <v>41610</v>
      </c>
      <c r="E1509" s="826">
        <v>3.18</v>
      </c>
      <c r="F1509" s="660"/>
      <c r="G1509" s="826">
        <v>2.85</v>
      </c>
      <c r="H1509" s="661"/>
      <c r="I1509" s="661"/>
      <c r="J1509" s="662"/>
      <c r="K1509" s="663"/>
      <c r="L1509" s="663"/>
    </row>
    <row r="1510" spans="4:12" s="659" customFormat="1" ht="15.75" customHeight="1" x14ac:dyDescent="0.25">
      <c r="D1510" s="652">
        <v>41611</v>
      </c>
      <c r="E1510" s="826">
        <v>3.19</v>
      </c>
      <c r="F1510" s="660"/>
      <c r="G1510" s="826">
        <v>2.85</v>
      </c>
      <c r="H1510" s="661"/>
      <c r="I1510" s="661"/>
      <c r="J1510" s="662"/>
      <c r="K1510" s="663"/>
      <c r="L1510" s="663"/>
    </row>
    <row r="1511" spans="4:12" s="659" customFormat="1" ht="15.75" customHeight="1" x14ac:dyDescent="0.25">
      <c r="D1511" s="652">
        <v>41612</v>
      </c>
      <c r="E1511" s="826">
        <v>3.19</v>
      </c>
      <c r="F1511" s="660"/>
      <c r="G1511" s="826">
        <v>2.85</v>
      </c>
      <c r="H1511" s="661"/>
      <c r="I1511" s="661"/>
      <c r="J1511" s="662"/>
      <c r="K1511" s="663"/>
      <c r="L1511" s="663"/>
    </row>
    <row r="1512" spans="4:12" s="659" customFormat="1" ht="15.75" customHeight="1" x14ac:dyDescent="0.25">
      <c r="D1512" s="652">
        <v>41613</v>
      </c>
      <c r="E1512" s="826">
        <v>3.18</v>
      </c>
      <c r="F1512" s="660"/>
      <c r="G1512" s="826">
        <v>2.94</v>
      </c>
      <c r="H1512" s="661"/>
      <c r="I1512" s="661"/>
      <c r="J1512" s="662"/>
      <c r="K1512" s="663"/>
      <c r="L1512" s="663"/>
    </row>
    <row r="1513" spans="4:12" s="659" customFormat="1" ht="15.75" customHeight="1" x14ac:dyDescent="0.25">
      <c r="D1513" s="652">
        <v>41614</v>
      </c>
      <c r="E1513" s="826">
        <v>3.18</v>
      </c>
      <c r="F1513" s="660"/>
      <c r="G1513" s="826">
        <v>2.94</v>
      </c>
      <c r="H1513" s="661"/>
      <c r="I1513" s="661"/>
      <c r="J1513" s="662"/>
      <c r="K1513" s="663"/>
      <c r="L1513" s="663"/>
    </row>
    <row r="1514" spans="4:12" s="659" customFormat="1" ht="15.75" customHeight="1" x14ac:dyDescent="0.25">
      <c r="D1514" s="652">
        <v>41615</v>
      </c>
      <c r="E1514" s="826">
        <v>3.18</v>
      </c>
      <c r="F1514" s="660"/>
      <c r="G1514" s="826">
        <v>2.94</v>
      </c>
      <c r="H1514" s="661"/>
      <c r="I1514" s="661"/>
      <c r="J1514" s="662"/>
      <c r="K1514" s="663"/>
      <c r="L1514" s="663"/>
    </row>
    <row r="1515" spans="4:12" s="659" customFormat="1" ht="15.75" customHeight="1" x14ac:dyDescent="0.25">
      <c r="D1515" s="652">
        <v>41617</v>
      </c>
      <c r="E1515" s="826">
        <v>3.17</v>
      </c>
      <c r="F1515" s="660"/>
      <c r="G1515" s="826">
        <v>2.92</v>
      </c>
      <c r="H1515" s="661"/>
      <c r="I1515" s="661"/>
      <c r="J1515" s="662"/>
      <c r="K1515" s="663"/>
      <c r="L1515" s="663"/>
    </row>
    <row r="1516" spans="4:12" s="659" customFormat="1" ht="15.75" customHeight="1" x14ac:dyDescent="0.25">
      <c r="D1516" s="652">
        <v>41618</v>
      </c>
      <c r="E1516" s="826">
        <v>3.17</v>
      </c>
      <c r="F1516" s="660"/>
      <c r="G1516" s="826">
        <v>2.92</v>
      </c>
      <c r="H1516" s="661"/>
      <c r="I1516" s="661"/>
      <c r="J1516" s="662"/>
      <c r="K1516" s="663"/>
      <c r="L1516" s="663"/>
    </row>
    <row r="1517" spans="4:12" s="659" customFormat="1" ht="15.75" customHeight="1" x14ac:dyDescent="0.25">
      <c r="D1517" s="652">
        <v>41619</v>
      </c>
      <c r="E1517" s="826">
        <v>3.17</v>
      </c>
      <c r="F1517" s="660"/>
      <c r="G1517" s="826">
        <v>2.92</v>
      </c>
      <c r="H1517" s="661"/>
      <c r="I1517" s="661"/>
      <c r="J1517" s="662"/>
      <c r="K1517" s="663"/>
      <c r="L1517" s="663"/>
    </row>
    <row r="1518" spans="4:12" s="659" customFormat="1" ht="15.75" customHeight="1" x14ac:dyDescent="0.25">
      <c r="D1518" s="652">
        <v>41620</v>
      </c>
      <c r="E1518" s="826">
        <v>3.17</v>
      </c>
      <c r="F1518" s="660"/>
      <c r="G1518" s="826">
        <v>2.92</v>
      </c>
      <c r="H1518" s="661"/>
      <c r="I1518" s="661"/>
      <c r="J1518" s="662"/>
      <c r="K1518" s="663"/>
      <c r="L1518" s="663"/>
    </row>
    <row r="1519" spans="4:12" s="659" customFormat="1" ht="15.75" customHeight="1" x14ac:dyDescent="0.25">
      <c r="D1519" s="652">
        <v>41621</v>
      </c>
      <c r="E1519" s="826">
        <v>3.17</v>
      </c>
      <c r="F1519" s="660"/>
      <c r="G1519" s="826">
        <v>2.92</v>
      </c>
      <c r="H1519" s="661"/>
      <c r="I1519" s="661"/>
      <c r="J1519" s="662"/>
      <c r="K1519" s="663"/>
      <c r="L1519" s="663"/>
    </row>
    <row r="1520" spans="4:12" s="659" customFormat="1" ht="15.75" customHeight="1" x14ac:dyDescent="0.25">
      <c r="D1520" s="652">
        <v>41624</v>
      </c>
      <c r="E1520" s="826">
        <v>3.17</v>
      </c>
      <c r="F1520" s="660"/>
      <c r="G1520" s="826">
        <v>2.92</v>
      </c>
      <c r="H1520" s="661"/>
      <c r="I1520" s="661"/>
      <c r="J1520" s="662"/>
      <c r="K1520" s="663"/>
      <c r="L1520" s="663"/>
    </row>
    <row r="1521" spans="4:12" s="659" customFormat="1" ht="15.75" customHeight="1" x14ac:dyDescent="0.25">
      <c r="D1521" s="652">
        <v>41625</v>
      </c>
      <c r="E1521" s="826">
        <v>3.17</v>
      </c>
      <c r="F1521" s="660"/>
      <c r="G1521" s="826">
        <v>2.92</v>
      </c>
      <c r="H1521" s="661"/>
      <c r="I1521" s="661"/>
      <c r="J1521" s="662"/>
      <c r="K1521" s="663"/>
      <c r="L1521" s="663"/>
    </row>
    <row r="1522" spans="4:12" s="659" customFormat="1" ht="15.75" customHeight="1" x14ac:dyDescent="0.25">
      <c r="D1522" s="652">
        <v>41626</v>
      </c>
      <c r="E1522" s="826">
        <v>2.99</v>
      </c>
      <c r="F1522" s="660"/>
      <c r="G1522" s="826">
        <v>2.92</v>
      </c>
      <c r="H1522" s="661"/>
      <c r="I1522" s="661"/>
      <c r="J1522" s="662"/>
      <c r="K1522" s="663"/>
      <c r="L1522" s="663"/>
    </row>
    <row r="1523" spans="4:12" s="659" customFormat="1" ht="15.75" customHeight="1" x14ac:dyDescent="0.25">
      <c r="D1523" s="652">
        <v>41627</v>
      </c>
      <c r="E1523" s="826">
        <v>2.99</v>
      </c>
      <c r="F1523" s="660"/>
      <c r="G1523" s="826">
        <v>2.91</v>
      </c>
      <c r="H1523" s="661"/>
      <c r="I1523" s="661"/>
      <c r="J1523" s="662"/>
      <c r="K1523" s="663"/>
      <c r="L1523" s="663"/>
    </row>
    <row r="1524" spans="4:12" s="659" customFormat="1" ht="15.75" customHeight="1" x14ac:dyDescent="0.25">
      <c r="D1524" s="652">
        <v>41628</v>
      </c>
      <c r="E1524" s="826">
        <v>2.99</v>
      </c>
      <c r="F1524" s="660"/>
      <c r="G1524" s="826">
        <v>2.86</v>
      </c>
      <c r="H1524" s="661"/>
      <c r="I1524" s="661"/>
      <c r="J1524" s="662"/>
      <c r="K1524" s="663"/>
      <c r="L1524" s="663"/>
    </row>
    <row r="1525" spans="4:12" s="659" customFormat="1" ht="15.75" customHeight="1" x14ac:dyDescent="0.25">
      <c r="D1525" s="652">
        <v>41629</v>
      </c>
      <c r="E1525" s="826">
        <v>2.99</v>
      </c>
      <c r="F1525" s="660"/>
      <c r="G1525" s="826">
        <v>2.86</v>
      </c>
      <c r="H1525" s="661"/>
      <c r="I1525" s="661"/>
      <c r="J1525" s="662"/>
      <c r="K1525" s="663"/>
      <c r="L1525" s="663"/>
    </row>
    <row r="1526" spans="4:12" s="659" customFormat="1" ht="15.75" customHeight="1" x14ac:dyDescent="0.25">
      <c r="D1526" s="652">
        <v>41631</v>
      </c>
      <c r="E1526" s="826">
        <v>2.99</v>
      </c>
      <c r="F1526" s="660"/>
      <c r="G1526" s="826">
        <v>2.86</v>
      </c>
      <c r="H1526" s="661"/>
      <c r="I1526" s="661"/>
      <c r="J1526" s="662"/>
      <c r="K1526" s="663"/>
      <c r="L1526" s="663"/>
    </row>
    <row r="1527" spans="4:12" s="659" customFormat="1" ht="15.75" customHeight="1" x14ac:dyDescent="0.25">
      <c r="D1527" s="652">
        <v>41638</v>
      </c>
      <c r="E1527" s="826">
        <v>2.99</v>
      </c>
      <c r="F1527" s="660"/>
      <c r="G1527" s="826">
        <v>2.87</v>
      </c>
      <c r="H1527" s="661"/>
      <c r="I1527" s="661"/>
      <c r="J1527" s="662"/>
      <c r="K1527" s="663"/>
      <c r="L1527" s="663"/>
    </row>
    <row r="1528" spans="4:12" s="659" customFormat="1" ht="15.75" customHeight="1" x14ac:dyDescent="0.25">
      <c r="D1528" s="652">
        <v>41639</v>
      </c>
      <c r="E1528" s="826">
        <v>2.99</v>
      </c>
      <c r="F1528" s="660"/>
      <c r="G1528" s="826">
        <v>2.87</v>
      </c>
      <c r="H1528" s="661"/>
      <c r="I1528" s="661"/>
      <c r="J1528" s="662"/>
      <c r="K1528" s="663"/>
      <c r="L1528" s="663"/>
    </row>
    <row r="1529" spans="4:12" s="659" customFormat="1" ht="15.75" customHeight="1" x14ac:dyDescent="0.25">
      <c r="D1529" s="652">
        <v>41641</v>
      </c>
      <c r="E1529" s="826">
        <v>2.99</v>
      </c>
      <c r="F1529" s="660"/>
      <c r="G1529" s="826">
        <v>2.85</v>
      </c>
      <c r="H1529" s="661"/>
      <c r="I1529" s="661"/>
      <c r="J1529" s="662"/>
      <c r="K1529" s="663"/>
      <c r="L1529" s="663"/>
    </row>
    <row r="1530" spans="4:12" s="659" customFormat="1" ht="15.75" customHeight="1" x14ac:dyDescent="0.25">
      <c r="D1530" s="652">
        <v>41642</v>
      </c>
      <c r="E1530" s="826">
        <v>2.99</v>
      </c>
      <c r="F1530" s="660"/>
      <c r="G1530" s="826">
        <v>2.85</v>
      </c>
      <c r="H1530" s="661"/>
      <c r="I1530" s="661"/>
      <c r="J1530" s="662"/>
      <c r="K1530" s="663"/>
      <c r="L1530" s="663"/>
    </row>
    <row r="1531" spans="4:12" s="659" customFormat="1" ht="15.75" customHeight="1" x14ac:dyDescent="0.25">
      <c r="D1531" s="652">
        <v>41645</v>
      </c>
      <c r="E1531" s="826">
        <v>2.99</v>
      </c>
      <c r="F1531" s="660"/>
      <c r="G1531" s="826">
        <v>2.85</v>
      </c>
      <c r="H1531" s="661"/>
      <c r="I1531" s="661"/>
      <c r="J1531" s="662"/>
      <c r="K1531" s="663"/>
      <c r="L1531" s="663"/>
    </row>
    <row r="1532" spans="4:12" s="659" customFormat="1" ht="15.75" customHeight="1" x14ac:dyDescent="0.25">
      <c r="D1532" s="652">
        <v>41646</v>
      </c>
      <c r="E1532" s="826">
        <v>2.99</v>
      </c>
      <c r="F1532" s="660"/>
      <c r="G1532" s="826">
        <v>2.74</v>
      </c>
      <c r="H1532" s="661"/>
      <c r="I1532" s="661"/>
      <c r="J1532" s="662"/>
      <c r="K1532" s="663"/>
      <c r="L1532" s="663"/>
    </row>
    <row r="1533" spans="4:12" s="659" customFormat="1" ht="15.75" customHeight="1" x14ac:dyDescent="0.25">
      <c r="D1533" s="652">
        <v>41647</v>
      </c>
      <c r="E1533" s="826">
        <v>2.99</v>
      </c>
      <c r="F1533" s="660"/>
      <c r="G1533" s="826">
        <v>2.71</v>
      </c>
      <c r="H1533" s="661"/>
      <c r="I1533" s="661"/>
      <c r="J1533" s="662"/>
      <c r="K1533" s="663"/>
      <c r="L1533" s="663"/>
    </row>
    <row r="1534" spans="4:12" s="659" customFormat="1" ht="15.75" customHeight="1" x14ac:dyDescent="0.25">
      <c r="D1534" s="652">
        <v>41648</v>
      </c>
      <c r="E1534" s="826">
        <v>2.99</v>
      </c>
      <c r="F1534" s="660"/>
      <c r="G1534" s="826">
        <v>2.67</v>
      </c>
      <c r="H1534" s="661"/>
      <c r="I1534" s="661"/>
      <c r="J1534" s="662"/>
      <c r="K1534" s="663"/>
      <c r="L1534" s="663"/>
    </row>
    <row r="1535" spans="4:12" s="659" customFormat="1" ht="15.75" customHeight="1" x14ac:dyDescent="0.25">
      <c r="D1535" s="652">
        <v>41649</v>
      </c>
      <c r="E1535" s="826">
        <v>2.99</v>
      </c>
      <c r="F1535" s="660"/>
      <c r="G1535" s="826">
        <v>2.68</v>
      </c>
      <c r="H1535" s="661"/>
      <c r="I1535" s="661"/>
      <c r="J1535" s="662"/>
      <c r="K1535" s="663"/>
      <c r="L1535" s="663"/>
    </row>
    <row r="1536" spans="4:12" s="659" customFormat="1" ht="15.75" customHeight="1" x14ac:dyDescent="0.25">
      <c r="D1536" s="652">
        <v>41652</v>
      </c>
      <c r="E1536" s="826">
        <v>2.99</v>
      </c>
      <c r="F1536" s="660"/>
      <c r="G1536" s="826">
        <v>2.68</v>
      </c>
      <c r="H1536" s="661"/>
      <c r="I1536" s="661"/>
      <c r="J1536" s="662"/>
      <c r="K1536" s="663"/>
      <c r="L1536" s="663"/>
    </row>
    <row r="1537" spans="4:12" s="659" customFormat="1" ht="15.75" customHeight="1" x14ac:dyDescent="0.25">
      <c r="D1537" s="652">
        <v>41653</v>
      </c>
      <c r="E1537" s="826">
        <v>2.99</v>
      </c>
      <c r="F1537" s="660"/>
      <c r="G1537" s="826">
        <v>2.64</v>
      </c>
      <c r="H1537" s="661"/>
      <c r="I1537" s="661"/>
      <c r="J1537" s="662"/>
      <c r="K1537" s="663"/>
      <c r="L1537" s="663"/>
    </row>
    <row r="1538" spans="4:12" s="659" customFormat="1" ht="15.75" customHeight="1" x14ac:dyDescent="0.25">
      <c r="D1538" s="652">
        <v>41654</v>
      </c>
      <c r="E1538" s="826">
        <v>2.99</v>
      </c>
      <c r="F1538" s="660"/>
      <c r="G1538" s="826">
        <v>2.63</v>
      </c>
      <c r="H1538" s="661"/>
      <c r="I1538" s="661"/>
      <c r="J1538" s="662"/>
      <c r="K1538" s="663"/>
      <c r="L1538" s="663"/>
    </row>
    <row r="1539" spans="4:12" s="659" customFormat="1" ht="15.75" customHeight="1" x14ac:dyDescent="0.25">
      <c r="D1539" s="652">
        <v>41655</v>
      </c>
      <c r="E1539" s="826">
        <v>2.99</v>
      </c>
      <c r="F1539" s="660"/>
      <c r="G1539" s="826">
        <v>2.65</v>
      </c>
      <c r="H1539" s="661"/>
      <c r="I1539" s="661"/>
      <c r="J1539" s="662"/>
      <c r="K1539" s="663"/>
      <c r="L1539" s="663"/>
    </row>
    <row r="1540" spans="4:12" s="659" customFormat="1" ht="15.75" customHeight="1" x14ac:dyDescent="0.25">
      <c r="D1540" s="652">
        <v>41656</v>
      </c>
      <c r="E1540" s="826">
        <v>2.98</v>
      </c>
      <c r="F1540" s="660"/>
      <c r="G1540" s="826">
        <v>2.65</v>
      </c>
      <c r="H1540" s="661"/>
      <c r="I1540" s="661"/>
      <c r="J1540" s="662"/>
      <c r="K1540" s="663"/>
      <c r="L1540" s="663"/>
    </row>
    <row r="1541" spans="4:12" s="659" customFormat="1" ht="15.75" customHeight="1" x14ac:dyDescent="0.25">
      <c r="D1541" s="652">
        <v>41659</v>
      </c>
      <c r="E1541" s="826">
        <v>2.97</v>
      </c>
      <c r="F1541" s="660"/>
      <c r="G1541" s="826">
        <v>2.73</v>
      </c>
      <c r="H1541" s="661"/>
      <c r="I1541" s="661"/>
      <c r="J1541" s="662"/>
      <c r="K1541" s="663"/>
      <c r="L1541" s="663"/>
    </row>
    <row r="1542" spans="4:12" s="659" customFormat="1" ht="15.75" customHeight="1" x14ac:dyDescent="0.25">
      <c r="D1542" s="652">
        <v>41660</v>
      </c>
      <c r="E1542" s="826">
        <v>2.97</v>
      </c>
      <c r="F1542" s="660"/>
      <c r="G1542" s="826">
        <v>2.78</v>
      </c>
      <c r="H1542" s="661"/>
      <c r="I1542" s="661"/>
      <c r="J1542" s="662"/>
      <c r="K1542" s="663"/>
      <c r="L1542" s="663"/>
    </row>
    <row r="1543" spans="4:12" s="659" customFormat="1" ht="15.75" customHeight="1" x14ac:dyDescent="0.25">
      <c r="D1543" s="652">
        <v>41661</v>
      </c>
      <c r="E1543" s="826">
        <v>2.82</v>
      </c>
      <c r="F1543" s="660"/>
      <c r="G1543" s="826">
        <v>3.15</v>
      </c>
      <c r="H1543" s="661"/>
      <c r="I1543" s="661"/>
      <c r="J1543" s="662"/>
      <c r="K1543" s="663"/>
      <c r="L1543" s="663"/>
    </row>
    <row r="1544" spans="4:12" s="659" customFormat="1" ht="15.75" customHeight="1" x14ac:dyDescent="0.25">
      <c r="D1544" s="652">
        <v>41662</v>
      </c>
      <c r="E1544" s="826">
        <v>2.81</v>
      </c>
      <c r="F1544" s="660"/>
      <c r="G1544" s="826">
        <v>3.23</v>
      </c>
      <c r="H1544" s="661"/>
      <c r="I1544" s="661"/>
      <c r="J1544" s="662"/>
      <c r="K1544" s="663"/>
      <c r="L1544" s="663"/>
    </row>
    <row r="1545" spans="4:12" s="659" customFormat="1" ht="15.75" customHeight="1" x14ac:dyDescent="0.25">
      <c r="D1545" s="652">
        <v>41663</v>
      </c>
      <c r="E1545" s="826">
        <v>2.81</v>
      </c>
      <c r="F1545" s="660"/>
      <c r="G1545" s="826">
        <v>3.26</v>
      </c>
      <c r="H1545" s="661"/>
      <c r="I1545" s="661"/>
      <c r="J1545" s="662"/>
      <c r="K1545" s="663"/>
      <c r="L1545" s="663"/>
    </row>
    <row r="1546" spans="4:12" s="659" customFormat="1" ht="15.75" customHeight="1" x14ac:dyDescent="0.25">
      <c r="D1546" s="652">
        <v>41666</v>
      </c>
      <c r="E1546" s="826">
        <v>2.81</v>
      </c>
      <c r="F1546" s="660"/>
      <c r="G1546" s="826">
        <v>3.17</v>
      </c>
      <c r="H1546" s="661"/>
      <c r="I1546" s="661"/>
      <c r="J1546" s="662"/>
      <c r="K1546" s="663"/>
      <c r="L1546" s="663"/>
    </row>
    <row r="1547" spans="4:12" s="659" customFormat="1" ht="15.75" customHeight="1" x14ac:dyDescent="0.25">
      <c r="D1547" s="652">
        <v>41667</v>
      </c>
      <c r="E1547" s="826">
        <v>2.81</v>
      </c>
      <c r="F1547" s="660"/>
      <c r="G1547" s="826">
        <v>3.07</v>
      </c>
      <c r="H1547" s="661"/>
      <c r="I1547" s="661"/>
      <c r="J1547" s="662"/>
      <c r="K1547" s="663"/>
      <c r="L1547" s="663"/>
    </row>
    <row r="1548" spans="4:12" s="659" customFormat="1" ht="15.75" customHeight="1" x14ac:dyDescent="0.25">
      <c r="D1548" s="652">
        <v>41668</v>
      </c>
      <c r="E1548" s="826">
        <v>2.81</v>
      </c>
      <c r="F1548" s="660"/>
      <c r="G1548" s="826">
        <v>2.98</v>
      </c>
      <c r="H1548" s="661"/>
      <c r="I1548" s="661"/>
      <c r="J1548" s="662"/>
      <c r="K1548" s="663"/>
      <c r="L1548" s="663"/>
    </row>
    <row r="1549" spans="4:12" s="659" customFormat="1" ht="15.75" customHeight="1" x14ac:dyDescent="0.25">
      <c r="D1549" s="652">
        <v>41669</v>
      </c>
      <c r="E1549" s="826">
        <v>2.82</v>
      </c>
      <c r="F1549" s="660"/>
      <c r="G1549" s="826">
        <v>3.06</v>
      </c>
      <c r="H1549" s="661"/>
      <c r="I1549" s="661"/>
      <c r="J1549" s="662"/>
      <c r="K1549" s="663"/>
      <c r="L1549" s="663"/>
    </row>
    <row r="1550" spans="4:12" s="659" customFormat="1" ht="15.75" customHeight="1" x14ac:dyDescent="0.25">
      <c r="D1550" s="652">
        <v>41670</v>
      </c>
      <c r="E1550" s="826">
        <v>2.83</v>
      </c>
      <c r="F1550" s="660"/>
      <c r="G1550" s="826">
        <v>3</v>
      </c>
      <c r="H1550" s="661"/>
      <c r="I1550" s="661"/>
      <c r="J1550" s="662"/>
      <c r="K1550" s="663"/>
      <c r="L1550" s="663"/>
    </row>
    <row r="1551" spans="4:12" s="659" customFormat="1" ht="15.75" customHeight="1" x14ac:dyDescent="0.25">
      <c r="D1551" s="652">
        <v>41673</v>
      </c>
      <c r="E1551" s="826">
        <v>2.85</v>
      </c>
      <c r="F1551" s="660"/>
      <c r="G1551" s="826">
        <v>3.01</v>
      </c>
      <c r="H1551" s="661"/>
      <c r="I1551" s="661"/>
      <c r="J1551" s="662"/>
      <c r="K1551" s="663"/>
      <c r="L1551" s="663"/>
    </row>
    <row r="1552" spans="4:12" s="659" customFormat="1" ht="15.75" customHeight="1" x14ac:dyDescent="0.25">
      <c r="D1552" s="652">
        <v>41674</v>
      </c>
      <c r="E1552" s="826">
        <v>2.85</v>
      </c>
      <c r="F1552" s="660"/>
      <c r="G1552" s="826">
        <v>3</v>
      </c>
      <c r="H1552" s="661"/>
      <c r="I1552" s="661"/>
      <c r="J1552" s="662"/>
      <c r="K1552" s="663"/>
      <c r="L1552" s="663"/>
    </row>
    <row r="1553" spans="4:12" s="659" customFormat="1" ht="15.75" customHeight="1" x14ac:dyDescent="0.25">
      <c r="D1553" s="652">
        <v>41675</v>
      </c>
      <c r="E1553" s="826">
        <v>2.85</v>
      </c>
      <c r="F1553" s="660"/>
      <c r="G1553" s="826">
        <v>3.03</v>
      </c>
      <c r="H1553" s="661"/>
      <c r="I1553" s="661"/>
      <c r="J1553" s="662"/>
      <c r="K1553" s="663"/>
      <c r="L1553" s="663"/>
    </row>
    <row r="1554" spans="4:12" s="659" customFormat="1" ht="15.75" customHeight="1" x14ac:dyDescent="0.25">
      <c r="D1554" s="652">
        <v>41676</v>
      </c>
      <c r="E1554" s="826">
        <v>2.85</v>
      </c>
      <c r="F1554" s="660"/>
      <c r="G1554" s="826">
        <v>3</v>
      </c>
      <c r="H1554" s="661"/>
      <c r="I1554" s="661"/>
      <c r="J1554" s="662"/>
      <c r="K1554" s="663"/>
      <c r="L1554" s="663"/>
    </row>
    <row r="1555" spans="4:12" s="659" customFormat="1" ht="15.75" customHeight="1" x14ac:dyDescent="0.25">
      <c r="D1555" s="652">
        <v>41677</v>
      </c>
      <c r="E1555" s="826">
        <v>2.85</v>
      </c>
      <c r="F1555" s="660"/>
      <c r="G1555" s="826">
        <v>3</v>
      </c>
      <c r="H1555" s="661"/>
      <c r="I1555" s="661"/>
      <c r="J1555" s="662"/>
      <c r="K1555" s="663"/>
      <c r="L1555" s="663"/>
    </row>
    <row r="1556" spans="4:12" s="659" customFormat="1" ht="15.75" customHeight="1" x14ac:dyDescent="0.25">
      <c r="D1556" s="652">
        <v>41680</v>
      </c>
      <c r="E1556" s="826">
        <v>2.85</v>
      </c>
      <c r="F1556" s="660"/>
      <c r="G1556" s="826">
        <v>3</v>
      </c>
      <c r="H1556" s="661"/>
      <c r="I1556" s="661"/>
      <c r="J1556" s="662"/>
      <c r="K1556" s="663"/>
      <c r="L1556" s="663"/>
    </row>
    <row r="1557" spans="4:12" s="659" customFormat="1" ht="15.75" customHeight="1" x14ac:dyDescent="0.25">
      <c r="D1557" s="652">
        <v>41681</v>
      </c>
      <c r="E1557" s="826">
        <v>2.85</v>
      </c>
      <c r="F1557" s="660"/>
      <c r="G1557" s="826">
        <v>3.03</v>
      </c>
      <c r="H1557" s="661"/>
      <c r="I1557" s="661"/>
      <c r="J1557" s="662"/>
      <c r="K1557" s="663"/>
      <c r="L1557" s="663"/>
    </row>
    <row r="1558" spans="4:12" s="659" customFormat="1" ht="15.75" customHeight="1" x14ac:dyDescent="0.25">
      <c r="D1558" s="652">
        <v>41682</v>
      </c>
      <c r="E1558" s="826">
        <v>2.85</v>
      </c>
      <c r="F1558" s="660"/>
      <c r="G1558" s="826">
        <v>3.06</v>
      </c>
      <c r="H1558" s="661"/>
      <c r="I1558" s="661"/>
      <c r="J1558" s="662"/>
      <c r="K1558" s="663"/>
      <c r="L1558" s="663"/>
    </row>
    <row r="1559" spans="4:12" s="659" customFormat="1" ht="15.75" customHeight="1" x14ac:dyDescent="0.25">
      <c r="D1559" s="652">
        <v>41683</v>
      </c>
      <c r="E1559" s="826">
        <v>2.85</v>
      </c>
      <c r="F1559" s="660"/>
      <c r="G1559" s="826">
        <v>3.02</v>
      </c>
      <c r="H1559" s="661"/>
      <c r="I1559" s="661"/>
      <c r="J1559" s="662"/>
      <c r="K1559" s="663"/>
      <c r="L1559" s="663"/>
    </row>
    <row r="1560" spans="4:12" s="659" customFormat="1" ht="15.75" customHeight="1" x14ac:dyDescent="0.25">
      <c r="D1560" s="652">
        <v>41684</v>
      </c>
      <c r="E1560" s="826">
        <v>2.85</v>
      </c>
      <c r="F1560" s="660"/>
      <c r="G1560" s="826">
        <v>3.02</v>
      </c>
      <c r="H1560" s="661"/>
      <c r="I1560" s="661"/>
      <c r="J1560" s="662"/>
      <c r="K1560" s="663"/>
      <c r="L1560" s="663"/>
    </row>
    <row r="1561" spans="4:12" s="659" customFormat="1" ht="15.75" customHeight="1" x14ac:dyDescent="0.25">
      <c r="D1561" s="652">
        <v>41687</v>
      </c>
      <c r="E1561" s="826">
        <v>2.85</v>
      </c>
      <c r="F1561" s="660"/>
      <c r="G1561" s="826">
        <v>2.88</v>
      </c>
      <c r="H1561" s="661"/>
      <c r="I1561" s="661"/>
      <c r="J1561" s="662"/>
      <c r="K1561" s="663"/>
      <c r="L1561" s="663"/>
    </row>
    <row r="1562" spans="4:12" s="659" customFormat="1" ht="15.75" customHeight="1" x14ac:dyDescent="0.25">
      <c r="D1562" s="652">
        <v>41688</v>
      </c>
      <c r="E1562" s="826">
        <v>2.85</v>
      </c>
      <c r="F1562" s="660"/>
      <c r="G1562" s="826">
        <v>2.88</v>
      </c>
      <c r="H1562" s="661"/>
      <c r="I1562" s="661"/>
      <c r="J1562" s="662"/>
      <c r="K1562" s="663"/>
      <c r="L1562" s="663"/>
    </row>
    <row r="1563" spans="4:12" s="659" customFormat="1" ht="15.75" customHeight="1" x14ac:dyDescent="0.25">
      <c r="D1563" s="652">
        <v>41689</v>
      </c>
      <c r="E1563" s="826">
        <v>2.73</v>
      </c>
      <c r="F1563" s="660"/>
      <c r="G1563" s="826">
        <v>2.88</v>
      </c>
      <c r="H1563" s="661"/>
      <c r="I1563" s="661"/>
      <c r="J1563" s="662"/>
      <c r="K1563" s="663"/>
      <c r="L1563" s="663"/>
    </row>
    <row r="1564" spans="4:12" s="659" customFormat="1" ht="15.75" customHeight="1" x14ac:dyDescent="0.25">
      <c r="D1564" s="652">
        <v>41690</v>
      </c>
      <c r="E1564" s="826">
        <v>2.73</v>
      </c>
      <c r="F1564" s="660"/>
      <c r="G1564" s="826">
        <v>2.87</v>
      </c>
      <c r="H1564" s="661"/>
      <c r="I1564" s="661"/>
      <c r="J1564" s="662"/>
      <c r="K1564" s="663"/>
      <c r="L1564" s="663"/>
    </row>
    <row r="1565" spans="4:12" s="659" customFormat="1" ht="15.75" customHeight="1" x14ac:dyDescent="0.25">
      <c r="D1565" s="652">
        <v>41691</v>
      </c>
      <c r="E1565" s="826">
        <v>2.74</v>
      </c>
      <c r="F1565" s="660"/>
      <c r="G1565" s="826">
        <v>2.9</v>
      </c>
      <c r="H1565" s="661"/>
      <c r="I1565" s="661"/>
      <c r="J1565" s="662"/>
      <c r="K1565" s="663"/>
      <c r="L1565" s="663"/>
    </row>
    <row r="1566" spans="4:12" s="659" customFormat="1" ht="15.75" customHeight="1" x14ac:dyDescent="0.25">
      <c r="D1566" s="652">
        <v>41694</v>
      </c>
      <c r="E1566" s="826">
        <v>2.74</v>
      </c>
      <c r="F1566" s="660"/>
      <c r="G1566" s="826">
        <v>2.9</v>
      </c>
      <c r="H1566" s="661"/>
      <c r="I1566" s="661"/>
      <c r="J1566" s="662"/>
      <c r="K1566" s="663"/>
      <c r="L1566" s="663"/>
    </row>
    <row r="1567" spans="4:12" s="659" customFormat="1" ht="15.75" customHeight="1" x14ac:dyDescent="0.25">
      <c r="D1567" s="652">
        <v>41695</v>
      </c>
      <c r="E1567" s="826">
        <v>2.74</v>
      </c>
      <c r="F1567" s="660"/>
      <c r="G1567" s="826">
        <v>2.9</v>
      </c>
      <c r="H1567" s="661"/>
      <c r="I1567" s="661"/>
      <c r="J1567" s="662"/>
      <c r="K1567" s="663"/>
      <c r="L1567" s="663"/>
    </row>
    <row r="1568" spans="4:12" s="659" customFormat="1" ht="15.75" customHeight="1" x14ac:dyDescent="0.25">
      <c r="D1568" s="652">
        <v>41696</v>
      </c>
      <c r="E1568" s="826">
        <v>2.75</v>
      </c>
      <c r="F1568" s="660"/>
      <c r="G1568" s="826">
        <v>2.87</v>
      </c>
      <c r="H1568" s="661"/>
      <c r="I1568" s="661"/>
      <c r="J1568" s="662"/>
      <c r="K1568" s="663"/>
      <c r="L1568" s="663"/>
    </row>
    <row r="1569" spans="4:12" s="659" customFormat="1" ht="15.75" customHeight="1" x14ac:dyDescent="0.25">
      <c r="D1569" s="652">
        <v>41697</v>
      </c>
      <c r="E1569" s="826">
        <v>2.75</v>
      </c>
      <c r="F1569" s="660"/>
      <c r="G1569" s="826">
        <v>2.85</v>
      </c>
      <c r="H1569" s="661"/>
      <c r="I1569" s="661"/>
      <c r="J1569" s="662"/>
      <c r="K1569" s="663"/>
      <c r="L1569" s="663"/>
    </row>
    <row r="1570" spans="4:12" s="659" customFormat="1" ht="15.75" customHeight="1" x14ac:dyDescent="0.25">
      <c r="D1570" s="652">
        <v>41698</v>
      </c>
      <c r="E1570" s="826">
        <v>2.75</v>
      </c>
      <c r="F1570" s="660"/>
      <c r="G1570" s="826">
        <v>2.85</v>
      </c>
      <c r="H1570" s="661"/>
      <c r="I1570" s="661"/>
      <c r="J1570" s="662"/>
      <c r="K1570" s="663"/>
      <c r="L1570" s="663"/>
    </row>
    <row r="1571" spans="4:12" s="659" customFormat="1" ht="15.75" customHeight="1" x14ac:dyDescent="0.25">
      <c r="D1571" s="652">
        <v>41701</v>
      </c>
      <c r="E1571" s="826">
        <v>2.75</v>
      </c>
      <c r="F1571" s="660"/>
      <c r="G1571" s="826">
        <v>2.84</v>
      </c>
      <c r="H1571" s="661"/>
      <c r="I1571" s="661"/>
      <c r="J1571" s="662"/>
      <c r="K1571" s="663"/>
      <c r="L1571" s="663"/>
    </row>
    <row r="1572" spans="4:12" s="659" customFormat="1" ht="15.75" customHeight="1" x14ac:dyDescent="0.25">
      <c r="D1572" s="652">
        <v>41702</v>
      </c>
      <c r="E1572" s="826">
        <v>2.75</v>
      </c>
      <c r="F1572" s="660"/>
      <c r="G1572" s="826">
        <v>2.84</v>
      </c>
      <c r="H1572" s="661"/>
      <c r="I1572" s="661"/>
      <c r="J1572" s="662"/>
      <c r="K1572" s="663"/>
      <c r="L1572" s="663"/>
    </row>
    <row r="1573" spans="4:12" s="659" customFormat="1" ht="15.75" customHeight="1" x14ac:dyDescent="0.25">
      <c r="D1573" s="652">
        <v>41703</v>
      </c>
      <c r="E1573" s="826">
        <v>2.75</v>
      </c>
      <c r="F1573" s="660"/>
      <c r="G1573" s="826">
        <v>2.85</v>
      </c>
      <c r="H1573" s="661"/>
      <c r="I1573" s="661"/>
      <c r="J1573" s="662"/>
      <c r="K1573" s="663"/>
      <c r="L1573" s="663"/>
    </row>
    <row r="1574" spans="4:12" s="659" customFormat="1" ht="15.75" customHeight="1" x14ac:dyDescent="0.25">
      <c r="D1574" s="652">
        <v>41704</v>
      </c>
      <c r="E1574" s="826">
        <v>2.75</v>
      </c>
      <c r="F1574" s="660"/>
      <c r="G1574" s="826">
        <v>2.85</v>
      </c>
      <c r="H1574" s="661"/>
      <c r="I1574" s="661"/>
      <c r="J1574" s="662"/>
      <c r="K1574" s="663"/>
      <c r="L1574" s="663"/>
    </row>
    <row r="1575" spans="4:12" s="659" customFormat="1" ht="15.75" customHeight="1" x14ac:dyDescent="0.25">
      <c r="D1575" s="652">
        <v>41705</v>
      </c>
      <c r="E1575" s="826">
        <v>2.75</v>
      </c>
      <c r="F1575" s="660"/>
      <c r="G1575" s="826">
        <v>2.81</v>
      </c>
      <c r="H1575" s="661"/>
      <c r="I1575" s="661"/>
      <c r="J1575" s="662"/>
      <c r="K1575" s="663"/>
      <c r="L1575" s="663"/>
    </row>
    <row r="1576" spans="4:12" s="659" customFormat="1" ht="15.75" customHeight="1" x14ac:dyDescent="0.25">
      <c r="D1576" s="652">
        <v>41708</v>
      </c>
      <c r="E1576" s="826">
        <v>2.74</v>
      </c>
      <c r="F1576" s="660"/>
      <c r="G1576" s="826">
        <v>2.81</v>
      </c>
      <c r="H1576" s="661"/>
      <c r="I1576" s="661"/>
      <c r="J1576" s="662"/>
      <c r="K1576" s="663"/>
      <c r="L1576" s="663"/>
    </row>
    <row r="1577" spans="4:12" s="659" customFormat="1" ht="15.75" customHeight="1" x14ac:dyDescent="0.25">
      <c r="D1577" s="652">
        <v>41709</v>
      </c>
      <c r="E1577" s="826">
        <v>2.74</v>
      </c>
      <c r="F1577" s="660"/>
      <c r="G1577" s="826">
        <v>2.8</v>
      </c>
      <c r="H1577" s="661"/>
      <c r="I1577" s="661"/>
      <c r="J1577" s="662"/>
      <c r="K1577" s="663"/>
      <c r="L1577" s="663"/>
    </row>
    <row r="1578" spans="4:12" s="659" customFormat="1" ht="15.75" customHeight="1" x14ac:dyDescent="0.25">
      <c r="D1578" s="652">
        <v>41710</v>
      </c>
      <c r="E1578" s="826">
        <v>2.74</v>
      </c>
      <c r="F1578" s="660"/>
      <c r="G1578" s="826">
        <v>2.79</v>
      </c>
      <c r="H1578" s="661"/>
      <c r="I1578" s="661"/>
      <c r="J1578" s="662"/>
      <c r="K1578" s="663"/>
      <c r="L1578" s="663"/>
    </row>
    <row r="1579" spans="4:12" s="659" customFormat="1" ht="15.75" customHeight="1" x14ac:dyDescent="0.25">
      <c r="D1579" s="652">
        <v>41711</v>
      </c>
      <c r="E1579" s="826">
        <v>2.74</v>
      </c>
      <c r="F1579" s="660"/>
      <c r="G1579" s="826">
        <v>2.81</v>
      </c>
      <c r="H1579" s="661"/>
      <c r="I1579" s="661"/>
      <c r="J1579" s="662"/>
      <c r="K1579" s="663"/>
      <c r="L1579" s="663"/>
    </row>
    <row r="1580" spans="4:12" s="659" customFormat="1" ht="15.75" customHeight="1" x14ac:dyDescent="0.25">
      <c r="D1580" s="652">
        <v>41712</v>
      </c>
      <c r="E1580" s="826">
        <v>2.75</v>
      </c>
      <c r="F1580" s="660"/>
      <c r="G1580" s="826">
        <v>2.8</v>
      </c>
      <c r="H1580" s="661"/>
      <c r="I1580" s="661"/>
      <c r="J1580" s="662"/>
      <c r="K1580" s="663"/>
      <c r="L1580" s="663"/>
    </row>
    <row r="1581" spans="4:12" s="659" customFormat="1" ht="15.75" customHeight="1" x14ac:dyDescent="0.25">
      <c r="D1581" s="652">
        <v>41715</v>
      </c>
      <c r="E1581" s="826">
        <v>2.74</v>
      </c>
      <c r="F1581" s="660"/>
      <c r="G1581" s="826">
        <v>2.8</v>
      </c>
      <c r="H1581" s="661"/>
      <c r="I1581" s="661"/>
      <c r="J1581" s="662"/>
      <c r="K1581" s="663"/>
      <c r="L1581" s="663"/>
    </row>
    <row r="1582" spans="4:12" s="659" customFormat="1" ht="15.75" customHeight="1" x14ac:dyDescent="0.25">
      <c r="D1582" s="652">
        <v>41716</v>
      </c>
      <c r="E1582" s="826">
        <v>2.74</v>
      </c>
      <c r="F1582" s="660"/>
      <c r="G1582" s="826">
        <v>2.8</v>
      </c>
      <c r="H1582" s="661"/>
      <c r="I1582" s="661"/>
      <c r="J1582" s="662"/>
      <c r="K1582" s="663"/>
      <c r="L1582" s="663"/>
    </row>
    <row r="1583" spans="4:12" s="659" customFormat="1" ht="15.75" customHeight="1" x14ac:dyDescent="0.25">
      <c r="D1583" s="652">
        <v>41717</v>
      </c>
      <c r="E1583" s="826">
        <v>2.75</v>
      </c>
      <c r="F1583" s="660"/>
      <c r="G1583" s="826">
        <v>2.8</v>
      </c>
      <c r="H1583" s="661"/>
      <c r="I1583" s="661"/>
      <c r="J1583" s="662"/>
      <c r="K1583" s="663"/>
      <c r="L1583" s="663"/>
    </row>
    <row r="1584" spans="4:12" s="659" customFormat="1" ht="15.75" customHeight="1" x14ac:dyDescent="0.25">
      <c r="D1584" s="652">
        <v>41718</v>
      </c>
      <c r="E1584" s="826">
        <v>2.75</v>
      </c>
      <c r="F1584" s="660"/>
      <c r="G1584" s="826">
        <v>2.76</v>
      </c>
      <c r="H1584" s="661"/>
      <c r="I1584" s="661"/>
      <c r="J1584" s="662"/>
      <c r="K1584" s="663"/>
      <c r="L1584" s="663"/>
    </row>
    <row r="1585" spans="4:12" s="659" customFormat="1" ht="15.75" customHeight="1" x14ac:dyDescent="0.25">
      <c r="D1585" s="652">
        <v>41719</v>
      </c>
      <c r="E1585" s="826">
        <v>2.75</v>
      </c>
      <c r="F1585" s="660"/>
      <c r="G1585" s="826">
        <v>2.74</v>
      </c>
      <c r="H1585" s="661"/>
      <c r="I1585" s="661"/>
      <c r="J1585" s="662"/>
      <c r="K1585" s="663"/>
      <c r="L1585" s="663"/>
    </row>
    <row r="1586" spans="4:12" s="659" customFormat="1" ht="15.75" customHeight="1" x14ac:dyDescent="0.25">
      <c r="D1586" s="652">
        <v>41722</v>
      </c>
      <c r="E1586" s="826">
        <v>2.75</v>
      </c>
      <c r="F1586" s="660"/>
      <c r="G1586" s="826">
        <v>2.74</v>
      </c>
      <c r="H1586" s="661"/>
      <c r="I1586" s="661"/>
      <c r="J1586" s="662"/>
      <c r="K1586" s="663"/>
      <c r="L1586" s="663"/>
    </row>
    <row r="1587" spans="4:12" s="659" customFormat="1" ht="15.75" customHeight="1" x14ac:dyDescent="0.25">
      <c r="D1587" s="652">
        <v>41723</v>
      </c>
      <c r="E1587" s="826">
        <v>2.74</v>
      </c>
      <c r="F1587" s="660"/>
      <c r="G1587" s="826">
        <v>2.74</v>
      </c>
      <c r="H1587" s="661"/>
      <c r="I1587" s="661"/>
      <c r="J1587" s="662"/>
      <c r="K1587" s="663"/>
      <c r="L1587" s="663"/>
    </row>
    <row r="1588" spans="4:12" s="659" customFormat="1" ht="15.75" customHeight="1" x14ac:dyDescent="0.25">
      <c r="D1588" s="652">
        <v>41724</v>
      </c>
      <c r="E1588" s="826">
        <v>2.68</v>
      </c>
      <c r="F1588" s="660"/>
      <c r="G1588" s="826">
        <v>2.73</v>
      </c>
      <c r="H1588" s="661"/>
      <c r="I1588" s="661"/>
      <c r="J1588" s="662"/>
      <c r="K1588" s="663"/>
      <c r="L1588" s="663"/>
    </row>
    <row r="1589" spans="4:12" s="659" customFormat="1" ht="15.75" customHeight="1" x14ac:dyDescent="0.25">
      <c r="D1589" s="652">
        <v>41725</v>
      </c>
      <c r="E1589" s="826">
        <v>2.68</v>
      </c>
      <c r="F1589" s="660"/>
      <c r="G1589" s="826">
        <v>2.73</v>
      </c>
      <c r="H1589" s="661"/>
      <c r="I1589" s="661"/>
      <c r="J1589" s="662"/>
      <c r="K1589" s="663"/>
      <c r="L1589" s="663"/>
    </row>
    <row r="1590" spans="4:12" s="659" customFormat="1" ht="15.75" customHeight="1" x14ac:dyDescent="0.25">
      <c r="D1590" s="652">
        <v>41726</v>
      </c>
      <c r="E1590" s="826">
        <v>2.68</v>
      </c>
      <c r="F1590" s="660"/>
      <c r="G1590" s="826">
        <v>2.73</v>
      </c>
      <c r="H1590" s="661"/>
      <c r="I1590" s="661"/>
      <c r="J1590" s="662"/>
      <c r="K1590" s="663"/>
      <c r="L1590" s="663"/>
    </row>
    <row r="1591" spans="4:12" s="659" customFormat="1" ht="15.75" customHeight="1" x14ac:dyDescent="0.25">
      <c r="D1591" s="652">
        <v>41729</v>
      </c>
      <c r="E1591" s="826">
        <v>2.67</v>
      </c>
      <c r="F1591" s="660"/>
      <c r="G1591" s="826">
        <v>2.7</v>
      </c>
      <c r="H1591" s="661"/>
      <c r="I1591" s="661"/>
      <c r="J1591" s="662"/>
      <c r="K1591" s="663"/>
      <c r="L1591" s="663"/>
    </row>
    <row r="1592" spans="4:12" s="659" customFormat="1" ht="15.75" customHeight="1" x14ac:dyDescent="0.25">
      <c r="D1592" s="652">
        <v>41730</v>
      </c>
      <c r="E1592" s="826">
        <v>2.68</v>
      </c>
      <c r="F1592" s="660"/>
      <c r="G1592" s="826">
        <v>2.7</v>
      </c>
      <c r="H1592" s="661"/>
      <c r="I1592" s="661"/>
      <c r="J1592" s="662"/>
      <c r="K1592" s="663"/>
      <c r="L1592" s="663"/>
    </row>
    <row r="1593" spans="4:12" s="659" customFormat="1" ht="15.75" customHeight="1" x14ac:dyDescent="0.25">
      <c r="D1593" s="652">
        <v>41731</v>
      </c>
      <c r="E1593" s="826">
        <v>2.67</v>
      </c>
      <c r="F1593" s="660"/>
      <c r="G1593" s="826">
        <v>2.7</v>
      </c>
      <c r="H1593" s="661"/>
      <c r="I1593" s="661"/>
      <c r="J1593" s="662"/>
      <c r="K1593" s="663"/>
      <c r="L1593" s="663"/>
    </row>
    <row r="1594" spans="4:12" s="659" customFormat="1" ht="15.75" customHeight="1" x14ac:dyDescent="0.25">
      <c r="D1594" s="652">
        <v>41732</v>
      </c>
      <c r="E1594" s="826">
        <v>2.67</v>
      </c>
      <c r="F1594" s="660"/>
      <c r="G1594" s="826">
        <v>2.7</v>
      </c>
      <c r="H1594" s="661"/>
      <c r="I1594" s="661"/>
      <c r="J1594" s="662"/>
      <c r="K1594" s="663"/>
      <c r="L1594" s="663"/>
    </row>
    <row r="1595" spans="4:12" s="659" customFormat="1" ht="15.75" customHeight="1" x14ac:dyDescent="0.25">
      <c r="D1595" s="652">
        <v>41733</v>
      </c>
      <c r="E1595" s="826">
        <v>2.67</v>
      </c>
      <c r="F1595" s="660"/>
      <c r="G1595" s="826">
        <v>2.7</v>
      </c>
      <c r="H1595" s="661"/>
      <c r="I1595" s="661"/>
      <c r="J1595" s="662"/>
      <c r="K1595" s="663"/>
      <c r="L1595" s="663"/>
    </row>
    <row r="1596" spans="4:12" s="659" customFormat="1" ht="15.75" customHeight="1" x14ac:dyDescent="0.25">
      <c r="D1596" s="652">
        <v>41736</v>
      </c>
      <c r="E1596" s="826">
        <v>2.66</v>
      </c>
      <c r="F1596" s="660"/>
      <c r="G1596" s="826">
        <v>2.7</v>
      </c>
      <c r="H1596" s="661"/>
      <c r="I1596" s="661"/>
      <c r="J1596" s="662"/>
      <c r="K1596" s="663"/>
      <c r="L1596" s="663"/>
    </row>
    <row r="1597" spans="4:12" s="659" customFormat="1" ht="15.75" customHeight="1" x14ac:dyDescent="0.25">
      <c r="D1597" s="652">
        <v>41737</v>
      </c>
      <c r="E1597" s="826">
        <v>2.66</v>
      </c>
      <c r="F1597" s="660"/>
      <c r="G1597" s="826">
        <v>2.68</v>
      </c>
      <c r="H1597" s="661"/>
      <c r="I1597" s="661"/>
      <c r="J1597" s="662"/>
      <c r="K1597" s="663"/>
      <c r="L1597" s="663"/>
    </row>
    <row r="1598" spans="4:12" s="659" customFormat="1" ht="15.75" customHeight="1" x14ac:dyDescent="0.25">
      <c r="D1598" s="652">
        <v>41738</v>
      </c>
      <c r="E1598" s="826">
        <v>2.66</v>
      </c>
      <c r="F1598" s="660"/>
      <c r="G1598" s="826">
        <v>2.67</v>
      </c>
      <c r="H1598" s="661"/>
      <c r="I1598" s="661"/>
      <c r="J1598" s="662"/>
      <c r="K1598" s="663"/>
      <c r="L1598" s="663"/>
    </row>
    <row r="1599" spans="4:12" s="659" customFormat="1" ht="15.75" customHeight="1" x14ac:dyDescent="0.25">
      <c r="D1599" s="652">
        <v>41739</v>
      </c>
      <c r="E1599" s="826">
        <v>2.66</v>
      </c>
      <c r="F1599" s="660"/>
      <c r="G1599" s="826">
        <v>2.67</v>
      </c>
      <c r="H1599" s="661"/>
      <c r="I1599" s="661"/>
      <c r="J1599" s="662"/>
      <c r="K1599" s="663"/>
      <c r="L1599" s="663"/>
    </row>
    <row r="1600" spans="4:12" s="659" customFormat="1" ht="15.75" customHeight="1" x14ac:dyDescent="0.25">
      <c r="D1600" s="652">
        <v>41740</v>
      </c>
      <c r="E1600" s="826">
        <v>2.66</v>
      </c>
      <c r="F1600" s="660"/>
      <c r="G1600" s="826">
        <v>2.67</v>
      </c>
      <c r="H1600" s="661"/>
      <c r="I1600" s="661"/>
      <c r="J1600" s="662"/>
      <c r="K1600" s="663"/>
      <c r="L1600" s="663"/>
    </row>
    <row r="1601" spans="4:12" s="659" customFormat="1" ht="15.75" customHeight="1" x14ac:dyDescent="0.25">
      <c r="D1601" s="652">
        <v>41743</v>
      </c>
      <c r="E1601" s="826">
        <v>2.66</v>
      </c>
      <c r="F1601" s="660"/>
      <c r="G1601" s="826">
        <v>2.4</v>
      </c>
      <c r="H1601" s="661"/>
      <c r="I1601" s="661"/>
      <c r="J1601" s="662"/>
      <c r="K1601" s="663"/>
      <c r="L1601" s="663"/>
    </row>
    <row r="1602" spans="4:12" s="659" customFormat="1" ht="15.75" customHeight="1" x14ac:dyDescent="0.25">
      <c r="D1602" s="652">
        <v>41744</v>
      </c>
      <c r="E1602" s="826">
        <v>2.66</v>
      </c>
      <c r="F1602" s="660"/>
      <c r="G1602" s="826">
        <v>2.42</v>
      </c>
      <c r="H1602" s="661"/>
      <c r="I1602" s="661"/>
      <c r="J1602" s="662"/>
      <c r="K1602" s="663"/>
      <c r="L1602" s="663"/>
    </row>
    <row r="1603" spans="4:12" s="659" customFormat="1" ht="15.75" customHeight="1" x14ac:dyDescent="0.25">
      <c r="D1603" s="652">
        <v>41745</v>
      </c>
      <c r="E1603" s="826">
        <v>2.65</v>
      </c>
      <c r="F1603" s="660"/>
      <c r="G1603" s="826">
        <v>2.42</v>
      </c>
      <c r="H1603" s="661"/>
      <c r="I1603" s="661"/>
      <c r="J1603" s="662"/>
      <c r="K1603" s="663"/>
      <c r="L1603" s="663"/>
    </row>
    <row r="1604" spans="4:12" s="659" customFormat="1" ht="15.75" customHeight="1" x14ac:dyDescent="0.25">
      <c r="D1604" s="652">
        <v>41746</v>
      </c>
      <c r="E1604" s="826">
        <v>2.65</v>
      </c>
      <c r="F1604" s="660"/>
      <c r="G1604" s="826">
        <v>2.38</v>
      </c>
      <c r="H1604" s="661"/>
      <c r="I1604" s="661"/>
      <c r="J1604" s="662"/>
      <c r="K1604" s="663"/>
      <c r="L1604" s="663"/>
    </row>
    <row r="1605" spans="4:12" s="659" customFormat="1" ht="15.75" customHeight="1" x14ac:dyDescent="0.25">
      <c r="D1605" s="652">
        <v>41747</v>
      </c>
      <c r="E1605" s="826">
        <v>2.66</v>
      </c>
      <c r="F1605" s="660"/>
      <c r="G1605" s="826">
        <v>2.38</v>
      </c>
      <c r="H1605" s="661"/>
      <c r="I1605" s="661"/>
      <c r="J1605" s="662"/>
      <c r="K1605" s="663"/>
      <c r="L1605" s="663"/>
    </row>
    <row r="1606" spans="4:12" s="659" customFormat="1" ht="15.75" customHeight="1" x14ac:dyDescent="0.25">
      <c r="D1606" s="652">
        <v>41751</v>
      </c>
      <c r="E1606" s="826">
        <v>2.66</v>
      </c>
      <c r="F1606" s="660"/>
      <c r="G1606" s="826">
        <v>2.35</v>
      </c>
      <c r="H1606" s="661"/>
      <c r="I1606" s="661"/>
      <c r="J1606" s="662"/>
      <c r="K1606" s="663"/>
      <c r="L1606" s="663"/>
    </row>
    <row r="1607" spans="4:12" s="659" customFormat="1" ht="15.75" customHeight="1" x14ac:dyDescent="0.25">
      <c r="D1607" s="652">
        <v>41752</v>
      </c>
      <c r="E1607" s="826">
        <v>2.66</v>
      </c>
      <c r="F1607" s="660"/>
      <c r="G1607" s="826">
        <v>2.35</v>
      </c>
      <c r="H1607" s="661"/>
      <c r="I1607" s="661"/>
      <c r="J1607" s="662"/>
      <c r="K1607" s="663"/>
      <c r="L1607" s="663"/>
    </row>
    <row r="1608" spans="4:12" s="659" customFormat="1" ht="15.75" customHeight="1" x14ac:dyDescent="0.25">
      <c r="D1608" s="652">
        <v>41753</v>
      </c>
      <c r="E1608" s="826">
        <v>2.66</v>
      </c>
      <c r="F1608" s="660"/>
      <c r="G1608" s="826">
        <v>2.35</v>
      </c>
      <c r="H1608" s="661"/>
      <c r="I1608" s="661"/>
      <c r="J1608" s="662"/>
      <c r="K1608" s="663"/>
      <c r="L1608" s="663"/>
    </row>
    <row r="1609" spans="4:12" s="659" customFormat="1" ht="15.75" customHeight="1" x14ac:dyDescent="0.25">
      <c r="D1609" s="652">
        <v>41754</v>
      </c>
      <c r="E1609" s="826">
        <v>2.65</v>
      </c>
      <c r="F1609" s="660"/>
      <c r="G1609" s="826">
        <v>2.35</v>
      </c>
      <c r="H1609" s="661"/>
      <c r="I1609" s="661"/>
      <c r="J1609" s="662"/>
      <c r="K1609" s="663"/>
      <c r="L1609" s="663"/>
    </row>
    <row r="1610" spans="4:12" s="659" customFormat="1" ht="15.75" customHeight="1" x14ac:dyDescent="0.25">
      <c r="D1610" s="652">
        <v>41757</v>
      </c>
      <c r="E1610" s="826">
        <v>2.65</v>
      </c>
      <c r="F1610" s="660"/>
      <c r="G1610" s="826">
        <v>2.35</v>
      </c>
      <c r="H1610" s="661"/>
      <c r="I1610" s="661"/>
      <c r="J1610" s="662"/>
      <c r="K1610" s="663"/>
      <c r="L1610" s="663"/>
    </row>
    <row r="1611" spans="4:12" s="659" customFormat="1" ht="15.75" customHeight="1" x14ac:dyDescent="0.25">
      <c r="D1611" s="652">
        <v>41758</v>
      </c>
      <c r="E1611" s="826">
        <v>2.65</v>
      </c>
      <c r="F1611" s="660"/>
      <c r="G1611" s="826">
        <v>2.4300000000000002</v>
      </c>
      <c r="H1611" s="661"/>
      <c r="I1611" s="661"/>
      <c r="J1611" s="662"/>
      <c r="K1611" s="663"/>
      <c r="L1611" s="663"/>
    </row>
    <row r="1612" spans="4:12" s="659" customFormat="1" ht="15.75" customHeight="1" x14ac:dyDescent="0.25">
      <c r="D1612" s="652">
        <v>41759</v>
      </c>
      <c r="E1612" s="826">
        <v>2.56</v>
      </c>
      <c r="F1612" s="660"/>
      <c r="G1612" s="826">
        <v>2.4300000000000002</v>
      </c>
      <c r="H1612" s="661"/>
      <c r="I1612" s="661"/>
      <c r="J1612" s="662"/>
      <c r="K1612" s="663"/>
      <c r="L1612" s="663"/>
    </row>
    <row r="1613" spans="4:12" s="659" customFormat="1" ht="15.75" customHeight="1" x14ac:dyDescent="0.25">
      <c r="D1613" s="652">
        <v>41764</v>
      </c>
      <c r="E1613" s="826">
        <v>2.5499999999999998</v>
      </c>
      <c r="F1613" s="660"/>
      <c r="G1613" s="826">
        <v>2.44</v>
      </c>
      <c r="H1613" s="661"/>
      <c r="I1613" s="661"/>
      <c r="J1613" s="662"/>
      <c r="K1613" s="663"/>
      <c r="L1613" s="663"/>
    </row>
    <row r="1614" spans="4:12" s="659" customFormat="1" ht="15.75" customHeight="1" x14ac:dyDescent="0.25">
      <c r="D1614" s="652">
        <v>41765</v>
      </c>
      <c r="E1614" s="826">
        <v>2.5499999999999998</v>
      </c>
      <c r="F1614" s="660"/>
      <c r="G1614" s="826">
        <v>2.41</v>
      </c>
      <c r="H1614" s="661"/>
      <c r="I1614" s="661"/>
      <c r="J1614" s="662"/>
      <c r="K1614" s="663"/>
      <c r="L1614" s="663"/>
    </row>
    <row r="1615" spans="4:12" s="659" customFormat="1" ht="15.75" customHeight="1" x14ac:dyDescent="0.25">
      <c r="D1615" s="652">
        <v>41766</v>
      </c>
      <c r="E1615" s="826">
        <v>2.5499999999999998</v>
      </c>
      <c r="F1615" s="660"/>
      <c r="G1615" s="826">
        <v>2.37</v>
      </c>
      <c r="H1615" s="661"/>
      <c r="I1615" s="661"/>
      <c r="J1615" s="662"/>
      <c r="K1615" s="663"/>
      <c r="L1615" s="663"/>
    </row>
    <row r="1616" spans="4:12" s="659" customFormat="1" ht="15.75" customHeight="1" x14ac:dyDescent="0.25">
      <c r="D1616" s="652">
        <v>41767</v>
      </c>
      <c r="E1616" s="826">
        <v>2.5499999999999998</v>
      </c>
      <c r="F1616" s="660"/>
      <c r="G1616" s="826">
        <v>2.4</v>
      </c>
      <c r="H1616" s="661"/>
      <c r="I1616" s="661"/>
      <c r="J1616" s="662"/>
      <c r="K1616" s="663"/>
      <c r="L1616" s="663"/>
    </row>
    <row r="1617" spans="4:12" s="659" customFormat="1" ht="15.75" customHeight="1" x14ac:dyDescent="0.25">
      <c r="D1617" s="652">
        <v>41768</v>
      </c>
      <c r="E1617" s="826">
        <v>2.5499999999999998</v>
      </c>
      <c r="F1617" s="660"/>
      <c r="G1617" s="826">
        <v>2.4</v>
      </c>
      <c r="H1617" s="661"/>
      <c r="I1617" s="661"/>
      <c r="J1617" s="662"/>
      <c r="K1617" s="663"/>
      <c r="L1617" s="663"/>
    </row>
    <row r="1618" spans="4:12" s="659" customFormat="1" ht="15.75" customHeight="1" x14ac:dyDescent="0.25">
      <c r="D1618" s="652">
        <v>41769</v>
      </c>
      <c r="E1618" s="826">
        <v>2.5299999999999998</v>
      </c>
      <c r="F1618" s="660"/>
      <c r="G1618" s="826">
        <v>2.4</v>
      </c>
      <c r="H1618" s="661"/>
      <c r="I1618" s="661"/>
      <c r="J1618" s="662"/>
      <c r="K1618" s="663"/>
      <c r="L1618" s="663"/>
    </row>
    <row r="1619" spans="4:12" s="659" customFormat="1" ht="15.75" customHeight="1" x14ac:dyDescent="0.25">
      <c r="D1619" s="652">
        <v>41771</v>
      </c>
      <c r="E1619" s="826">
        <v>2.5299999999999998</v>
      </c>
      <c r="F1619" s="660"/>
      <c r="G1619" s="826">
        <v>2.4</v>
      </c>
      <c r="H1619" s="661"/>
      <c r="I1619" s="661"/>
      <c r="J1619" s="662"/>
      <c r="K1619" s="663"/>
      <c r="L1619" s="663"/>
    </row>
    <row r="1620" spans="4:12" s="659" customFormat="1" ht="15.75" customHeight="1" x14ac:dyDescent="0.25">
      <c r="D1620" s="652">
        <v>41772</v>
      </c>
      <c r="E1620" s="826">
        <v>2.54</v>
      </c>
      <c r="F1620" s="660"/>
      <c r="G1620" s="826">
        <v>2.4</v>
      </c>
      <c r="H1620" s="661"/>
      <c r="I1620" s="661"/>
      <c r="J1620" s="662"/>
      <c r="K1620" s="663"/>
      <c r="L1620" s="663"/>
    </row>
    <row r="1621" spans="4:12" s="659" customFormat="1" ht="15.75" customHeight="1" x14ac:dyDescent="0.25">
      <c r="D1621" s="652">
        <v>41773</v>
      </c>
      <c r="E1621" s="826">
        <v>2.54</v>
      </c>
      <c r="F1621" s="660"/>
      <c r="G1621" s="826">
        <v>2.4</v>
      </c>
      <c r="H1621" s="661"/>
      <c r="I1621" s="661"/>
      <c r="J1621" s="662"/>
      <c r="K1621" s="663"/>
      <c r="L1621" s="663"/>
    </row>
    <row r="1622" spans="4:12" s="659" customFormat="1" ht="15.75" customHeight="1" x14ac:dyDescent="0.25">
      <c r="D1622" s="652">
        <v>41774</v>
      </c>
      <c r="E1622" s="826">
        <v>2.5499999999999998</v>
      </c>
      <c r="F1622" s="660"/>
      <c r="G1622" s="826">
        <v>2.4</v>
      </c>
      <c r="H1622" s="661"/>
      <c r="I1622" s="661"/>
      <c r="J1622" s="662"/>
      <c r="K1622" s="663"/>
      <c r="L1622" s="663"/>
    </row>
    <row r="1623" spans="4:12" s="659" customFormat="1" ht="15.75" customHeight="1" x14ac:dyDescent="0.25">
      <c r="D1623" s="652">
        <v>41775</v>
      </c>
      <c r="E1623" s="826">
        <v>2.5499999999999998</v>
      </c>
      <c r="F1623" s="660"/>
      <c r="G1623" s="826">
        <v>2.4</v>
      </c>
      <c r="H1623" s="661"/>
      <c r="I1623" s="661"/>
      <c r="J1623" s="662"/>
      <c r="K1623" s="663"/>
      <c r="L1623" s="663"/>
    </row>
    <row r="1624" spans="4:12" s="659" customFormat="1" ht="15.75" customHeight="1" x14ac:dyDescent="0.25">
      <c r="D1624" s="652">
        <v>41778</v>
      </c>
      <c r="E1624" s="826">
        <v>2.54</v>
      </c>
      <c r="F1624" s="660"/>
      <c r="G1624" s="826">
        <v>2.38</v>
      </c>
      <c r="H1624" s="661"/>
      <c r="I1624" s="661"/>
      <c r="J1624" s="662"/>
      <c r="K1624" s="663"/>
      <c r="L1624" s="663"/>
    </row>
    <row r="1625" spans="4:12" s="659" customFormat="1" ht="15.75" customHeight="1" x14ac:dyDescent="0.25">
      <c r="D1625" s="652">
        <v>41779</v>
      </c>
      <c r="E1625" s="826">
        <v>2.54</v>
      </c>
      <c r="F1625" s="660"/>
      <c r="G1625" s="826">
        <v>2.38</v>
      </c>
      <c r="H1625" s="661"/>
      <c r="I1625" s="661"/>
      <c r="J1625" s="662"/>
      <c r="K1625" s="663"/>
      <c r="L1625" s="663"/>
    </row>
    <row r="1626" spans="4:12" s="659" customFormat="1" ht="15.75" customHeight="1" x14ac:dyDescent="0.25">
      <c r="D1626" s="652">
        <v>41780</v>
      </c>
      <c r="E1626" s="826">
        <v>2.54</v>
      </c>
      <c r="F1626" s="660"/>
      <c r="G1626" s="826">
        <v>2.37</v>
      </c>
      <c r="H1626" s="661"/>
      <c r="I1626" s="661"/>
      <c r="J1626" s="662"/>
      <c r="K1626" s="663"/>
      <c r="L1626" s="663"/>
    </row>
    <row r="1627" spans="4:12" s="659" customFormat="1" ht="15.75" customHeight="1" x14ac:dyDescent="0.25">
      <c r="D1627" s="652">
        <v>41781</v>
      </c>
      <c r="E1627" s="826">
        <v>2.5499999999999998</v>
      </c>
      <c r="F1627" s="660"/>
      <c r="G1627" s="826">
        <v>2.37</v>
      </c>
      <c r="H1627" s="661"/>
      <c r="I1627" s="661"/>
      <c r="J1627" s="662"/>
      <c r="K1627" s="663"/>
      <c r="L1627" s="663"/>
    </row>
    <row r="1628" spans="4:12" s="659" customFormat="1" ht="15.75" customHeight="1" x14ac:dyDescent="0.25">
      <c r="D1628" s="652">
        <v>41782</v>
      </c>
      <c r="E1628" s="826">
        <v>2.5499999999999998</v>
      </c>
      <c r="F1628" s="660"/>
      <c r="G1628" s="826">
        <v>2.36</v>
      </c>
      <c r="H1628" s="661"/>
      <c r="I1628" s="661"/>
      <c r="J1628" s="662"/>
      <c r="K1628" s="663"/>
      <c r="L1628" s="663"/>
    </row>
    <row r="1629" spans="4:12" s="659" customFormat="1" ht="15.75" customHeight="1" x14ac:dyDescent="0.25">
      <c r="D1629" s="652">
        <v>41785</v>
      </c>
      <c r="E1629" s="826">
        <v>2.5499999999999998</v>
      </c>
      <c r="F1629" s="660"/>
      <c r="G1629" s="826">
        <v>2.36</v>
      </c>
      <c r="H1629" s="661"/>
      <c r="I1629" s="661"/>
      <c r="J1629" s="662"/>
      <c r="K1629" s="663"/>
      <c r="L1629" s="663"/>
    </row>
    <row r="1630" spans="4:12" s="659" customFormat="1" ht="15.75" customHeight="1" x14ac:dyDescent="0.25">
      <c r="D1630" s="652">
        <v>41786</v>
      </c>
      <c r="E1630" s="826">
        <v>2.54</v>
      </c>
      <c r="F1630" s="660"/>
      <c r="G1630" s="826">
        <v>2.36</v>
      </c>
      <c r="H1630" s="661"/>
      <c r="I1630" s="661"/>
      <c r="J1630" s="662"/>
      <c r="K1630" s="663"/>
      <c r="L1630" s="663"/>
    </row>
    <row r="1631" spans="4:12" s="659" customFormat="1" ht="15.75" customHeight="1" x14ac:dyDescent="0.25">
      <c r="D1631" s="652">
        <v>41787</v>
      </c>
      <c r="E1631" s="826">
        <v>2.46</v>
      </c>
      <c r="F1631" s="660"/>
      <c r="G1631" s="826">
        <v>2.36</v>
      </c>
      <c r="H1631" s="661"/>
      <c r="I1631" s="661"/>
      <c r="J1631" s="662"/>
      <c r="K1631" s="663"/>
      <c r="L1631" s="663"/>
    </row>
    <row r="1632" spans="4:12" s="659" customFormat="1" ht="15.75" customHeight="1" x14ac:dyDescent="0.25">
      <c r="D1632" s="652">
        <v>41788</v>
      </c>
      <c r="E1632" s="826">
        <v>2.4500000000000002</v>
      </c>
      <c r="F1632" s="660"/>
      <c r="G1632" s="826">
        <v>2.31</v>
      </c>
      <c r="H1632" s="661"/>
      <c r="I1632" s="661"/>
      <c r="J1632" s="662"/>
      <c r="K1632" s="663"/>
      <c r="L1632" s="663"/>
    </row>
    <row r="1633" spans="4:12" s="659" customFormat="1" ht="15.75" customHeight="1" x14ac:dyDescent="0.25">
      <c r="D1633" s="652">
        <v>41789</v>
      </c>
      <c r="E1633" s="826">
        <v>2.4500000000000002</v>
      </c>
      <c r="F1633" s="660"/>
      <c r="G1633" s="826">
        <v>2.2999999999999998</v>
      </c>
      <c r="H1633" s="661"/>
      <c r="I1633" s="661"/>
      <c r="J1633" s="662"/>
      <c r="K1633" s="663"/>
      <c r="L1633" s="663"/>
    </row>
    <row r="1634" spans="4:12" s="659" customFormat="1" ht="15.75" customHeight="1" x14ac:dyDescent="0.25">
      <c r="D1634" s="652">
        <v>41792</v>
      </c>
      <c r="E1634" s="826">
        <v>2.4500000000000002</v>
      </c>
      <c r="F1634" s="660"/>
      <c r="G1634" s="826">
        <v>2.2999999999999998</v>
      </c>
      <c r="H1634" s="661"/>
      <c r="I1634" s="661"/>
      <c r="J1634" s="662"/>
      <c r="K1634" s="663"/>
      <c r="L1634" s="663"/>
    </row>
    <row r="1635" spans="4:12" s="659" customFormat="1" ht="15.75" customHeight="1" x14ac:dyDescent="0.25">
      <c r="D1635" s="652">
        <v>41793</v>
      </c>
      <c r="E1635" s="826">
        <v>2.4500000000000002</v>
      </c>
      <c r="F1635" s="660"/>
      <c r="G1635" s="826">
        <v>2.2999999999999998</v>
      </c>
      <c r="H1635" s="661"/>
      <c r="I1635" s="661"/>
      <c r="J1635" s="662"/>
      <c r="K1635" s="663"/>
      <c r="L1635" s="663"/>
    </row>
    <row r="1636" spans="4:12" s="659" customFormat="1" ht="15.75" customHeight="1" x14ac:dyDescent="0.25">
      <c r="D1636" s="652">
        <v>41794</v>
      </c>
      <c r="E1636" s="826">
        <v>2.4500000000000002</v>
      </c>
      <c r="F1636" s="660"/>
      <c r="G1636" s="826">
        <v>2.2999999999999998</v>
      </c>
      <c r="H1636" s="661"/>
      <c r="I1636" s="661"/>
      <c r="J1636" s="662"/>
      <c r="K1636" s="663"/>
      <c r="L1636" s="663"/>
    </row>
    <row r="1637" spans="4:12" s="659" customFormat="1" ht="15.75" customHeight="1" x14ac:dyDescent="0.25">
      <c r="D1637" s="652">
        <v>41795</v>
      </c>
      <c r="E1637" s="826">
        <v>2.4500000000000002</v>
      </c>
      <c r="F1637" s="660"/>
      <c r="G1637" s="826">
        <v>2.2999999999999998</v>
      </c>
      <c r="H1637" s="661"/>
      <c r="I1637" s="661"/>
      <c r="J1637" s="662"/>
      <c r="K1637" s="663"/>
      <c r="L1637" s="663"/>
    </row>
    <row r="1638" spans="4:12" s="659" customFormat="1" ht="15.75" customHeight="1" x14ac:dyDescent="0.25">
      <c r="D1638" s="652">
        <v>41796</v>
      </c>
      <c r="E1638" s="826">
        <v>2.4500000000000002</v>
      </c>
      <c r="F1638" s="660"/>
      <c r="G1638" s="826">
        <v>2.29</v>
      </c>
      <c r="H1638" s="661"/>
      <c r="I1638" s="661"/>
      <c r="J1638" s="662"/>
      <c r="K1638" s="663"/>
      <c r="L1638" s="663"/>
    </row>
    <row r="1639" spans="4:12" s="659" customFormat="1" ht="15.75" customHeight="1" x14ac:dyDescent="0.25">
      <c r="D1639" s="652">
        <v>41800</v>
      </c>
      <c r="E1639" s="826">
        <v>2.4500000000000002</v>
      </c>
      <c r="F1639" s="660"/>
      <c r="G1639" s="826">
        <v>2.27</v>
      </c>
      <c r="H1639" s="661"/>
      <c r="I1639" s="661"/>
      <c r="J1639" s="662"/>
      <c r="K1639" s="663"/>
      <c r="L1639" s="663"/>
    </row>
    <row r="1640" spans="4:12" s="659" customFormat="1" ht="15.75" customHeight="1" x14ac:dyDescent="0.25">
      <c r="D1640" s="652">
        <v>41801</v>
      </c>
      <c r="E1640" s="826">
        <v>2.44</v>
      </c>
      <c r="F1640" s="660"/>
      <c r="G1640" s="826">
        <v>2.27</v>
      </c>
      <c r="H1640" s="661"/>
      <c r="I1640" s="661"/>
      <c r="J1640" s="662"/>
      <c r="K1640" s="663"/>
      <c r="L1640" s="663"/>
    </row>
    <row r="1641" spans="4:12" s="659" customFormat="1" ht="15.75" customHeight="1" x14ac:dyDescent="0.25">
      <c r="D1641" s="652">
        <v>41802</v>
      </c>
      <c r="E1641" s="826">
        <v>2.4300000000000002</v>
      </c>
      <c r="F1641" s="660"/>
      <c r="G1641" s="826">
        <v>2.27</v>
      </c>
      <c r="H1641" s="661"/>
      <c r="I1641" s="661"/>
      <c r="J1641" s="662"/>
      <c r="K1641" s="663"/>
      <c r="L1641" s="663"/>
    </row>
    <row r="1642" spans="4:12" s="659" customFormat="1" ht="15.75" customHeight="1" x14ac:dyDescent="0.25">
      <c r="D1642" s="652">
        <v>41803</v>
      </c>
      <c r="E1642" s="826">
        <v>2.4300000000000002</v>
      </c>
      <c r="F1642" s="660"/>
      <c r="G1642" s="826">
        <v>2.2599999999999998</v>
      </c>
      <c r="H1642" s="661"/>
      <c r="I1642" s="661"/>
      <c r="J1642" s="662"/>
      <c r="K1642" s="663"/>
      <c r="L1642" s="663"/>
    </row>
    <row r="1643" spans="4:12" s="659" customFormat="1" ht="15.75" customHeight="1" x14ac:dyDescent="0.25">
      <c r="D1643" s="652">
        <v>41806</v>
      </c>
      <c r="E1643" s="826">
        <v>2.42</v>
      </c>
      <c r="F1643" s="660"/>
      <c r="G1643" s="826">
        <v>2.23</v>
      </c>
      <c r="H1643" s="661"/>
      <c r="I1643" s="661"/>
      <c r="J1643" s="662"/>
      <c r="K1643" s="663"/>
      <c r="L1643" s="663"/>
    </row>
    <row r="1644" spans="4:12" s="659" customFormat="1" ht="15.75" customHeight="1" x14ac:dyDescent="0.25">
      <c r="D1644" s="652">
        <v>41807</v>
      </c>
      <c r="E1644" s="826">
        <v>2.42</v>
      </c>
      <c r="F1644" s="660"/>
      <c r="G1644" s="826">
        <v>2.2400000000000002</v>
      </c>
      <c r="H1644" s="661"/>
      <c r="I1644" s="661"/>
      <c r="J1644" s="662"/>
      <c r="K1644" s="663"/>
      <c r="L1644" s="663"/>
    </row>
    <row r="1645" spans="4:12" s="659" customFormat="1" ht="15.75" customHeight="1" x14ac:dyDescent="0.25">
      <c r="D1645" s="652">
        <v>41808</v>
      </c>
      <c r="E1645" s="826">
        <v>2.4300000000000002</v>
      </c>
      <c r="F1645" s="660"/>
      <c r="G1645" s="826">
        <v>2.2400000000000002</v>
      </c>
      <c r="H1645" s="661"/>
      <c r="I1645" s="661"/>
      <c r="J1645" s="662"/>
      <c r="K1645" s="663"/>
      <c r="L1645" s="663"/>
    </row>
    <row r="1646" spans="4:12" s="659" customFormat="1" ht="15.75" customHeight="1" x14ac:dyDescent="0.25">
      <c r="D1646" s="652">
        <v>41809</v>
      </c>
      <c r="E1646" s="826">
        <v>2.4300000000000002</v>
      </c>
      <c r="F1646" s="660"/>
      <c r="G1646" s="826">
        <v>2.23</v>
      </c>
      <c r="H1646" s="661"/>
      <c r="I1646" s="661"/>
      <c r="J1646" s="662"/>
      <c r="K1646" s="663"/>
      <c r="L1646" s="663"/>
    </row>
    <row r="1647" spans="4:12" s="659" customFormat="1" ht="15.75" customHeight="1" x14ac:dyDescent="0.25">
      <c r="D1647" s="652">
        <v>41810</v>
      </c>
      <c r="E1647" s="826">
        <v>2.4300000000000002</v>
      </c>
      <c r="F1647" s="660"/>
      <c r="G1647" s="826">
        <v>2.23</v>
      </c>
      <c r="H1647" s="661"/>
      <c r="I1647" s="661"/>
      <c r="J1647" s="662"/>
      <c r="K1647" s="663"/>
      <c r="L1647" s="663"/>
    </row>
    <row r="1648" spans="4:12" s="659" customFormat="1" ht="15.75" customHeight="1" x14ac:dyDescent="0.25">
      <c r="D1648" s="652">
        <v>41813</v>
      </c>
      <c r="E1648" s="826">
        <v>2.4300000000000002</v>
      </c>
      <c r="F1648" s="660"/>
      <c r="G1648" s="826">
        <v>2.1800000000000002</v>
      </c>
      <c r="H1648" s="661"/>
      <c r="I1648" s="661"/>
      <c r="J1648" s="662"/>
      <c r="K1648" s="663"/>
      <c r="L1648" s="663"/>
    </row>
    <row r="1649" spans="4:12" s="659" customFormat="1" ht="15.75" customHeight="1" x14ac:dyDescent="0.25">
      <c r="D1649" s="652">
        <v>41814</v>
      </c>
      <c r="E1649" s="826">
        <v>2.4300000000000002</v>
      </c>
      <c r="F1649" s="660"/>
      <c r="G1649" s="826">
        <v>2.1800000000000002</v>
      </c>
      <c r="H1649" s="661"/>
      <c r="I1649" s="661"/>
      <c r="J1649" s="662"/>
      <c r="K1649" s="663"/>
      <c r="L1649" s="663"/>
    </row>
    <row r="1650" spans="4:12" s="659" customFormat="1" ht="15.75" customHeight="1" x14ac:dyDescent="0.25">
      <c r="D1650" s="652">
        <v>41815</v>
      </c>
      <c r="E1650" s="826">
        <v>2.34</v>
      </c>
      <c r="F1650" s="660"/>
      <c r="G1650" s="826">
        <v>2.1800000000000002</v>
      </c>
      <c r="H1650" s="661"/>
      <c r="I1650" s="661"/>
      <c r="J1650" s="662"/>
      <c r="K1650" s="663"/>
      <c r="L1650" s="663"/>
    </row>
    <row r="1651" spans="4:12" s="659" customFormat="1" ht="15.75" customHeight="1" x14ac:dyDescent="0.25">
      <c r="D1651" s="652">
        <v>41816</v>
      </c>
      <c r="E1651" s="826">
        <v>2.34</v>
      </c>
      <c r="F1651" s="660"/>
      <c r="G1651" s="826">
        <v>2.1800000000000002</v>
      </c>
      <c r="H1651" s="661"/>
      <c r="I1651" s="661"/>
      <c r="J1651" s="662"/>
      <c r="K1651" s="663"/>
      <c r="L1651" s="663"/>
    </row>
    <row r="1652" spans="4:12" s="659" customFormat="1" ht="15.75" customHeight="1" x14ac:dyDescent="0.25">
      <c r="D1652" s="652">
        <v>41817</v>
      </c>
      <c r="E1652" s="826">
        <v>2.35</v>
      </c>
      <c r="F1652" s="660"/>
      <c r="G1652" s="826">
        <v>2.1800000000000002</v>
      </c>
      <c r="H1652" s="661"/>
      <c r="I1652" s="661"/>
      <c r="J1652" s="662"/>
      <c r="K1652" s="663"/>
      <c r="L1652" s="663"/>
    </row>
    <row r="1653" spans="4:12" s="659" customFormat="1" ht="15.75" customHeight="1" x14ac:dyDescent="0.25">
      <c r="D1653" s="652">
        <v>41820</v>
      </c>
      <c r="E1653" s="826">
        <v>2.34</v>
      </c>
      <c r="F1653" s="660"/>
      <c r="G1653" s="826">
        <v>2.0699999999999998</v>
      </c>
      <c r="H1653" s="661"/>
      <c r="I1653" s="661"/>
      <c r="J1653" s="662"/>
      <c r="K1653" s="663"/>
      <c r="L1653" s="663"/>
    </row>
    <row r="1654" spans="4:12" s="659" customFormat="1" ht="15.75" customHeight="1" x14ac:dyDescent="0.25">
      <c r="D1654" s="652">
        <v>41821</v>
      </c>
      <c r="E1654" s="826">
        <v>2.34</v>
      </c>
      <c r="F1654" s="660"/>
      <c r="G1654" s="826">
        <v>2.06</v>
      </c>
      <c r="H1654" s="661"/>
      <c r="I1654" s="661"/>
      <c r="J1654" s="662"/>
      <c r="K1654" s="663"/>
      <c r="L1654" s="663"/>
    </row>
    <row r="1655" spans="4:12" s="659" customFormat="1" ht="15.75" customHeight="1" x14ac:dyDescent="0.25">
      <c r="D1655" s="652">
        <v>41822</v>
      </c>
      <c r="E1655" s="826">
        <v>2.34</v>
      </c>
      <c r="F1655" s="660"/>
      <c r="G1655" s="826">
        <v>2.06</v>
      </c>
      <c r="H1655" s="661"/>
      <c r="I1655" s="661"/>
      <c r="J1655" s="662"/>
      <c r="K1655" s="663"/>
      <c r="L1655" s="663"/>
    </row>
    <row r="1656" spans="4:12" s="659" customFormat="1" ht="15.75" customHeight="1" x14ac:dyDescent="0.25">
      <c r="D1656" s="652">
        <v>41823</v>
      </c>
      <c r="E1656" s="826">
        <v>2.34</v>
      </c>
      <c r="F1656" s="660"/>
      <c r="G1656" s="826">
        <v>2.06</v>
      </c>
      <c r="H1656" s="661"/>
      <c r="I1656" s="661"/>
      <c r="J1656" s="662"/>
      <c r="K1656" s="663"/>
      <c r="L1656" s="663"/>
    </row>
    <row r="1657" spans="4:12" s="659" customFormat="1" ht="15.75" customHeight="1" x14ac:dyDescent="0.25">
      <c r="D1657" s="652">
        <v>41824</v>
      </c>
      <c r="E1657" s="826">
        <v>2.34</v>
      </c>
      <c r="F1657" s="660"/>
      <c r="G1657" s="826">
        <v>2.04</v>
      </c>
      <c r="H1657" s="661"/>
      <c r="I1657" s="661"/>
      <c r="J1657" s="662"/>
      <c r="K1657" s="663"/>
      <c r="L1657" s="663"/>
    </row>
    <row r="1658" spans="4:12" s="659" customFormat="1" ht="15.75" customHeight="1" x14ac:dyDescent="0.25">
      <c r="D1658" s="652">
        <v>41827</v>
      </c>
      <c r="E1658" s="826">
        <v>2.34</v>
      </c>
      <c r="F1658" s="660"/>
      <c r="G1658" s="826">
        <v>2</v>
      </c>
      <c r="H1658" s="661"/>
      <c r="I1658" s="661"/>
      <c r="J1658" s="662"/>
      <c r="K1658" s="663"/>
      <c r="L1658" s="663"/>
    </row>
    <row r="1659" spans="4:12" s="659" customFormat="1" ht="15.75" customHeight="1" x14ac:dyDescent="0.25">
      <c r="D1659" s="652">
        <v>41828</v>
      </c>
      <c r="E1659" s="826">
        <v>2.34</v>
      </c>
      <c r="F1659" s="660"/>
      <c r="G1659" s="826">
        <v>1.99</v>
      </c>
      <c r="H1659" s="661"/>
      <c r="I1659" s="661"/>
      <c r="J1659" s="662"/>
      <c r="K1659" s="663"/>
      <c r="L1659" s="663"/>
    </row>
    <row r="1660" spans="4:12" s="659" customFormat="1" ht="15.75" customHeight="1" x14ac:dyDescent="0.25">
      <c r="D1660" s="652">
        <v>41829</v>
      </c>
      <c r="E1660" s="826">
        <v>2.33</v>
      </c>
      <c r="F1660" s="660"/>
      <c r="G1660" s="826">
        <v>1.9</v>
      </c>
      <c r="H1660" s="661"/>
      <c r="I1660" s="661"/>
      <c r="J1660" s="662"/>
      <c r="K1660" s="663"/>
      <c r="L1660" s="663"/>
    </row>
    <row r="1661" spans="4:12" s="659" customFormat="1" ht="15.75" customHeight="1" x14ac:dyDescent="0.25">
      <c r="D1661" s="652">
        <v>41830</v>
      </c>
      <c r="E1661" s="826">
        <v>2.33</v>
      </c>
      <c r="F1661" s="660"/>
      <c r="G1661" s="826">
        <v>1.92</v>
      </c>
      <c r="H1661" s="661"/>
      <c r="I1661" s="661"/>
      <c r="J1661" s="662"/>
      <c r="K1661" s="663"/>
      <c r="L1661" s="663"/>
    </row>
    <row r="1662" spans="4:12" s="659" customFormat="1" ht="15.75" customHeight="1" x14ac:dyDescent="0.25">
      <c r="D1662" s="652">
        <v>41831</v>
      </c>
      <c r="E1662" s="826">
        <v>2.31</v>
      </c>
      <c r="F1662" s="660"/>
      <c r="G1662" s="826">
        <v>1.9</v>
      </c>
      <c r="H1662" s="661"/>
      <c r="I1662" s="661"/>
      <c r="J1662" s="662"/>
      <c r="K1662" s="663"/>
      <c r="L1662" s="663"/>
    </row>
    <row r="1663" spans="4:12" s="659" customFormat="1" ht="15.75" customHeight="1" x14ac:dyDescent="0.25">
      <c r="D1663" s="652">
        <v>41834</v>
      </c>
      <c r="E1663" s="826">
        <v>2.2999999999999998</v>
      </c>
      <c r="F1663" s="660"/>
      <c r="G1663" s="826">
        <v>1.81</v>
      </c>
      <c r="H1663" s="661"/>
      <c r="I1663" s="661"/>
      <c r="J1663" s="662"/>
      <c r="K1663" s="663"/>
      <c r="L1663" s="663"/>
    </row>
    <row r="1664" spans="4:12" s="659" customFormat="1" ht="15.75" customHeight="1" x14ac:dyDescent="0.25">
      <c r="D1664" s="652">
        <v>41835</v>
      </c>
      <c r="E1664" s="826">
        <v>2.2999999999999998</v>
      </c>
      <c r="F1664" s="660"/>
      <c r="G1664" s="826">
        <v>1.8</v>
      </c>
      <c r="H1664" s="661"/>
      <c r="I1664" s="661"/>
      <c r="J1664" s="662"/>
      <c r="K1664" s="663"/>
      <c r="L1664" s="663"/>
    </row>
    <row r="1665" spans="4:12" s="659" customFormat="1" ht="15.75" customHeight="1" x14ac:dyDescent="0.25">
      <c r="D1665" s="652">
        <v>41836</v>
      </c>
      <c r="E1665" s="826">
        <v>2.2999999999999998</v>
      </c>
      <c r="F1665" s="660"/>
      <c r="G1665" s="826">
        <v>1.8</v>
      </c>
      <c r="H1665" s="661"/>
      <c r="I1665" s="661"/>
      <c r="J1665" s="662"/>
      <c r="K1665" s="663"/>
      <c r="L1665" s="663"/>
    </row>
    <row r="1666" spans="4:12" s="659" customFormat="1" ht="15.75" customHeight="1" x14ac:dyDescent="0.25">
      <c r="D1666" s="652">
        <v>41837</v>
      </c>
      <c r="E1666" s="826">
        <v>2.2999999999999998</v>
      </c>
      <c r="F1666" s="660"/>
      <c r="G1666" s="826">
        <v>1.8</v>
      </c>
      <c r="H1666" s="661"/>
      <c r="I1666" s="661"/>
      <c r="J1666" s="662"/>
      <c r="K1666" s="663"/>
      <c r="L1666" s="663"/>
    </row>
    <row r="1667" spans="4:12" s="659" customFormat="1" ht="15.75" customHeight="1" x14ac:dyDescent="0.25">
      <c r="D1667" s="652">
        <v>41838</v>
      </c>
      <c r="E1667" s="826">
        <v>2.2999999999999998</v>
      </c>
      <c r="F1667" s="660"/>
      <c r="G1667" s="826">
        <v>1.81</v>
      </c>
      <c r="H1667" s="661"/>
      <c r="I1667" s="661"/>
      <c r="J1667" s="662"/>
      <c r="K1667" s="663"/>
      <c r="L1667" s="663"/>
    </row>
    <row r="1668" spans="4:12" s="659" customFormat="1" ht="15.75" customHeight="1" x14ac:dyDescent="0.25">
      <c r="D1668" s="652">
        <v>41841</v>
      </c>
      <c r="E1668" s="826">
        <v>2.2999999999999998</v>
      </c>
      <c r="F1668" s="660"/>
      <c r="G1668" s="826">
        <v>1.68</v>
      </c>
      <c r="H1668" s="661"/>
      <c r="I1668" s="661"/>
      <c r="J1668" s="662"/>
      <c r="K1668" s="663"/>
      <c r="L1668" s="663"/>
    </row>
    <row r="1669" spans="4:12" s="659" customFormat="1" ht="15.75" customHeight="1" x14ac:dyDescent="0.25">
      <c r="D1669" s="652">
        <v>41842</v>
      </c>
      <c r="E1669" s="826">
        <v>2.2999999999999998</v>
      </c>
      <c r="F1669" s="660"/>
      <c r="G1669" s="826">
        <v>1.69</v>
      </c>
      <c r="H1669" s="661"/>
      <c r="I1669" s="661"/>
      <c r="J1669" s="662"/>
      <c r="K1669" s="663"/>
      <c r="L1669" s="663"/>
    </row>
    <row r="1670" spans="4:12" s="659" customFormat="1" ht="15.75" customHeight="1" x14ac:dyDescent="0.25">
      <c r="D1670" s="652">
        <v>41843</v>
      </c>
      <c r="E1670" s="826">
        <v>2.14</v>
      </c>
      <c r="F1670" s="660"/>
      <c r="G1670" s="826">
        <v>1.68</v>
      </c>
      <c r="H1670" s="661"/>
      <c r="I1670" s="661"/>
      <c r="J1670" s="662"/>
      <c r="K1670" s="663"/>
      <c r="L1670" s="663"/>
    </row>
    <row r="1671" spans="4:12" s="659" customFormat="1" ht="15.75" customHeight="1" x14ac:dyDescent="0.25">
      <c r="D1671" s="652">
        <v>41844</v>
      </c>
      <c r="E1671" s="826">
        <v>2.13</v>
      </c>
      <c r="F1671" s="660"/>
      <c r="G1671" s="826">
        <v>1.8</v>
      </c>
      <c r="H1671" s="661"/>
      <c r="I1671" s="661"/>
      <c r="J1671" s="662"/>
      <c r="K1671" s="663"/>
      <c r="L1671" s="663"/>
    </row>
    <row r="1672" spans="4:12" s="659" customFormat="1" ht="15.75" customHeight="1" x14ac:dyDescent="0.25">
      <c r="D1672" s="652">
        <v>41845</v>
      </c>
      <c r="E1672" s="826">
        <v>2.13</v>
      </c>
      <c r="F1672" s="660"/>
      <c r="G1672" s="826">
        <v>1.7</v>
      </c>
      <c r="H1672" s="661"/>
      <c r="I1672" s="661"/>
      <c r="J1672" s="662"/>
      <c r="K1672" s="663"/>
      <c r="L1672" s="663"/>
    </row>
    <row r="1673" spans="4:12" s="659" customFormat="1" ht="15.75" customHeight="1" x14ac:dyDescent="0.25">
      <c r="D1673" s="652">
        <v>41848</v>
      </c>
      <c r="E1673" s="826">
        <v>2.14</v>
      </c>
      <c r="F1673" s="660"/>
      <c r="G1673" s="826">
        <v>1.65</v>
      </c>
      <c r="H1673" s="661"/>
      <c r="I1673" s="661"/>
      <c r="J1673" s="662"/>
      <c r="K1673" s="663"/>
      <c r="L1673" s="663"/>
    </row>
    <row r="1674" spans="4:12" s="659" customFormat="1" ht="15.75" customHeight="1" x14ac:dyDescent="0.25">
      <c r="D1674" s="652">
        <v>41849</v>
      </c>
      <c r="E1674" s="826">
        <v>2.14</v>
      </c>
      <c r="F1674" s="660"/>
      <c r="G1674" s="826">
        <v>1.65</v>
      </c>
      <c r="H1674" s="661"/>
      <c r="I1674" s="661"/>
      <c r="J1674" s="662"/>
      <c r="K1674" s="663"/>
      <c r="L1674" s="663"/>
    </row>
    <row r="1675" spans="4:12" s="659" customFormat="1" ht="15.75" customHeight="1" x14ac:dyDescent="0.25">
      <c r="D1675" s="652">
        <v>41850</v>
      </c>
      <c r="E1675" s="826">
        <v>2.14</v>
      </c>
      <c r="F1675" s="660"/>
      <c r="G1675" s="826">
        <v>1.65</v>
      </c>
      <c r="H1675" s="661"/>
      <c r="I1675" s="661"/>
      <c r="J1675" s="662"/>
      <c r="K1675" s="663"/>
      <c r="L1675" s="663"/>
    </row>
    <row r="1676" spans="4:12" s="659" customFormat="1" ht="15.75" customHeight="1" x14ac:dyDescent="0.25">
      <c r="D1676" s="652">
        <v>41851</v>
      </c>
      <c r="E1676" s="826">
        <v>2.14</v>
      </c>
      <c r="F1676" s="660"/>
      <c r="G1676" s="826">
        <v>1.68</v>
      </c>
      <c r="H1676" s="661"/>
      <c r="I1676" s="661"/>
      <c r="J1676" s="662"/>
      <c r="K1676" s="663"/>
      <c r="L1676" s="663"/>
    </row>
    <row r="1677" spans="4:12" s="659" customFormat="1" ht="15.75" customHeight="1" x14ac:dyDescent="0.25">
      <c r="D1677" s="652">
        <v>41852</v>
      </c>
      <c r="E1677" s="826">
        <v>2.15</v>
      </c>
      <c r="F1677" s="660"/>
      <c r="G1677" s="826">
        <v>1.65</v>
      </c>
      <c r="H1677" s="661"/>
      <c r="I1677" s="661"/>
      <c r="J1677" s="662"/>
      <c r="K1677" s="663"/>
      <c r="L1677" s="663"/>
    </row>
    <row r="1678" spans="4:12" s="659" customFormat="1" ht="15.75" customHeight="1" x14ac:dyDescent="0.25">
      <c r="D1678" s="652">
        <v>41855</v>
      </c>
      <c r="E1678" s="826">
        <v>2.15</v>
      </c>
      <c r="F1678" s="660"/>
      <c r="G1678" s="826">
        <v>1.54</v>
      </c>
      <c r="H1678" s="661"/>
      <c r="I1678" s="661"/>
      <c r="J1678" s="662"/>
      <c r="K1678" s="663"/>
      <c r="L1678" s="663"/>
    </row>
    <row r="1679" spans="4:12" s="659" customFormat="1" ht="15.75" customHeight="1" x14ac:dyDescent="0.25">
      <c r="D1679" s="652">
        <v>41856</v>
      </c>
      <c r="E1679" s="826">
        <v>2.15</v>
      </c>
      <c r="F1679" s="660"/>
      <c r="G1679" s="826">
        <v>1.55</v>
      </c>
      <c r="H1679" s="661"/>
      <c r="I1679" s="661"/>
      <c r="J1679" s="662"/>
      <c r="K1679" s="663"/>
      <c r="L1679" s="663"/>
    </row>
    <row r="1680" spans="4:12" s="659" customFormat="1" ht="15.75" customHeight="1" x14ac:dyDescent="0.25">
      <c r="D1680" s="652">
        <v>41857</v>
      </c>
      <c r="E1680" s="826">
        <v>2.15</v>
      </c>
      <c r="F1680" s="660"/>
      <c r="G1680" s="826">
        <v>1.5</v>
      </c>
      <c r="H1680" s="661"/>
      <c r="I1680" s="661"/>
      <c r="J1680" s="662"/>
      <c r="K1680" s="663"/>
      <c r="L1680" s="663"/>
    </row>
    <row r="1681" spans="4:12" s="659" customFormat="1" ht="15.75" customHeight="1" x14ac:dyDescent="0.25">
      <c r="D1681" s="652">
        <v>41858</v>
      </c>
      <c r="E1681" s="826">
        <v>2.15</v>
      </c>
      <c r="F1681" s="660"/>
      <c r="G1681" s="826">
        <v>1.5</v>
      </c>
      <c r="H1681" s="661"/>
      <c r="I1681" s="661"/>
      <c r="J1681" s="662"/>
      <c r="K1681" s="663"/>
      <c r="L1681" s="663"/>
    </row>
    <row r="1682" spans="4:12" s="659" customFormat="1" ht="15.75" customHeight="1" x14ac:dyDescent="0.25">
      <c r="D1682" s="652">
        <v>41859</v>
      </c>
      <c r="E1682" s="826">
        <v>2.15</v>
      </c>
      <c r="F1682" s="660"/>
      <c r="G1682" s="826">
        <v>1.5</v>
      </c>
      <c r="H1682" s="661"/>
      <c r="I1682" s="661"/>
      <c r="J1682" s="662"/>
      <c r="K1682" s="663"/>
      <c r="L1682" s="663"/>
    </row>
    <row r="1683" spans="4:12" s="659" customFormat="1" ht="15.75" customHeight="1" x14ac:dyDescent="0.25">
      <c r="D1683" s="652">
        <v>41862</v>
      </c>
      <c r="E1683" s="826">
        <v>2.15</v>
      </c>
      <c r="F1683" s="660"/>
      <c r="G1683" s="826">
        <v>1.4</v>
      </c>
      <c r="H1683" s="661"/>
      <c r="I1683" s="661"/>
      <c r="J1683" s="662"/>
      <c r="K1683" s="663"/>
      <c r="L1683" s="663"/>
    </row>
    <row r="1684" spans="4:12" s="659" customFormat="1" ht="15.75" customHeight="1" x14ac:dyDescent="0.25">
      <c r="D1684" s="652">
        <v>41863</v>
      </c>
      <c r="E1684" s="826">
        <v>2.15</v>
      </c>
      <c r="F1684" s="660"/>
      <c r="G1684" s="826">
        <v>1.42</v>
      </c>
      <c r="H1684" s="661"/>
      <c r="I1684" s="661"/>
      <c r="J1684" s="662"/>
      <c r="K1684" s="663"/>
      <c r="L1684" s="663"/>
    </row>
    <row r="1685" spans="4:12" s="659" customFormat="1" ht="15.75" customHeight="1" x14ac:dyDescent="0.25">
      <c r="D1685" s="652">
        <v>41864</v>
      </c>
      <c r="E1685" s="826">
        <v>2.14</v>
      </c>
      <c r="F1685" s="660"/>
      <c r="G1685" s="826">
        <v>1.4</v>
      </c>
      <c r="H1685" s="661"/>
      <c r="I1685" s="661"/>
      <c r="J1685" s="662"/>
      <c r="K1685" s="663"/>
      <c r="L1685" s="663"/>
    </row>
    <row r="1686" spans="4:12" s="659" customFormat="1" ht="15.75" customHeight="1" x14ac:dyDescent="0.25">
      <c r="D1686" s="652">
        <v>41865</v>
      </c>
      <c r="E1686" s="826">
        <v>2.14</v>
      </c>
      <c r="F1686" s="660"/>
      <c r="G1686" s="826">
        <v>1.4</v>
      </c>
      <c r="H1686" s="661"/>
      <c r="I1686" s="661"/>
      <c r="J1686" s="662"/>
      <c r="K1686" s="663"/>
      <c r="L1686" s="663"/>
    </row>
    <row r="1687" spans="4:12" s="659" customFormat="1" ht="15.75" customHeight="1" x14ac:dyDescent="0.25">
      <c r="D1687" s="652">
        <v>41866</v>
      </c>
      <c r="E1687" s="826">
        <v>2.14</v>
      </c>
      <c r="F1687" s="660"/>
      <c r="G1687" s="826">
        <v>1.53</v>
      </c>
      <c r="H1687" s="661"/>
      <c r="I1687" s="661"/>
      <c r="J1687" s="662"/>
      <c r="K1687" s="663"/>
      <c r="L1687" s="663"/>
    </row>
    <row r="1688" spans="4:12" s="659" customFormat="1" ht="15.75" customHeight="1" x14ac:dyDescent="0.25">
      <c r="D1688" s="652">
        <v>41869</v>
      </c>
      <c r="E1688" s="826">
        <v>2.15</v>
      </c>
      <c r="F1688" s="660"/>
      <c r="G1688" s="826">
        <v>1.52</v>
      </c>
      <c r="H1688" s="661"/>
      <c r="I1688" s="661"/>
      <c r="J1688" s="662"/>
      <c r="K1688" s="663"/>
      <c r="L1688" s="663"/>
    </row>
    <row r="1689" spans="4:12" s="659" customFormat="1" ht="15.75" customHeight="1" x14ac:dyDescent="0.25">
      <c r="D1689" s="652">
        <v>41870</v>
      </c>
      <c r="E1689" s="826">
        <v>2.15</v>
      </c>
      <c r="F1689" s="660"/>
      <c r="G1689" s="826">
        <v>1.52</v>
      </c>
      <c r="H1689" s="661"/>
      <c r="I1689" s="661"/>
      <c r="J1689" s="662"/>
      <c r="K1689" s="663"/>
      <c r="L1689" s="663"/>
    </row>
    <row r="1690" spans="4:12" s="659" customFormat="1" ht="15.75" customHeight="1" x14ac:dyDescent="0.25">
      <c r="D1690" s="652">
        <v>41872</v>
      </c>
      <c r="E1690" s="826">
        <v>2.14</v>
      </c>
      <c r="F1690" s="660"/>
      <c r="G1690" s="826">
        <v>1.52</v>
      </c>
      <c r="H1690" s="661"/>
      <c r="I1690" s="661"/>
      <c r="J1690" s="662"/>
      <c r="K1690" s="663"/>
      <c r="L1690" s="663"/>
    </row>
    <row r="1691" spans="4:12" s="659" customFormat="1" ht="15.75" customHeight="1" x14ac:dyDescent="0.25">
      <c r="D1691" s="652">
        <v>41873</v>
      </c>
      <c r="E1691" s="826">
        <v>2.14</v>
      </c>
      <c r="F1691" s="660"/>
      <c r="G1691" s="826">
        <v>1.52</v>
      </c>
      <c r="H1691" s="661"/>
      <c r="I1691" s="661"/>
      <c r="J1691" s="662"/>
      <c r="K1691" s="663"/>
      <c r="L1691" s="663"/>
    </row>
    <row r="1692" spans="4:12" s="659" customFormat="1" ht="15.75" customHeight="1" x14ac:dyDescent="0.25">
      <c r="D1692" s="652">
        <v>41876</v>
      </c>
      <c r="E1692" s="826">
        <v>2.14</v>
      </c>
      <c r="F1692" s="660"/>
      <c r="G1692" s="826">
        <v>1.41</v>
      </c>
      <c r="H1692" s="661"/>
      <c r="I1692" s="661"/>
      <c r="J1692" s="662"/>
      <c r="K1692" s="663"/>
      <c r="L1692" s="663"/>
    </row>
    <row r="1693" spans="4:12" s="659" customFormat="1" ht="15.75" customHeight="1" x14ac:dyDescent="0.25">
      <c r="D1693" s="652">
        <v>41877</v>
      </c>
      <c r="E1693" s="826">
        <v>2.14</v>
      </c>
      <c r="F1693" s="660"/>
      <c r="G1693" s="826">
        <v>1.41</v>
      </c>
      <c r="H1693" s="661"/>
      <c r="I1693" s="661"/>
      <c r="J1693" s="662"/>
      <c r="K1693" s="663"/>
      <c r="L1693" s="663"/>
    </row>
    <row r="1694" spans="4:12" s="659" customFormat="1" ht="15.75" customHeight="1" x14ac:dyDescent="0.25">
      <c r="D1694" s="652">
        <v>41878</v>
      </c>
      <c r="E1694" s="826">
        <v>2.14</v>
      </c>
      <c r="F1694" s="660"/>
      <c r="G1694" s="826">
        <v>1.4</v>
      </c>
      <c r="H1694" s="661"/>
      <c r="I1694" s="661"/>
      <c r="J1694" s="662"/>
      <c r="K1694" s="663"/>
      <c r="L1694" s="663"/>
    </row>
    <row r="1695" spans="4:12" s="659" customFormat="1" ht="15.75" customHeight="1" x14ac:dyDescent="0.25">
      <c r="D1695" s="652">
        <v>41879</v>
      </c>
      <c r="E1695" s="826">
        <v>2.14</v>
      </c>
      <c r="F1695" s="660"/>
      <c r="G1695" s="826">
        <v>1.42</v>
      </c>
      <c r="H1695" s="661"/>
      <c r="I1695" s="661"/>
      <c r="J1695" s="662"/>
      <c r="K1695" s="663"/>
      <c r="L1695" s="663"/>
    </row>
    <row r="1696" spans="4:12" s="659" customFormat="1" ht="15.75" customHeight="1" x14ac:dyDescent="0.25">
      <c r="D1696" s="652">
        <v>41880</v>
      </c>
      <c r="E1696" s="826">
        <v>2.14</v>
      </c>
      <c r="F1696" s="660"/>
      <c r="G1696" s="826">
        <v>1.39</v>
      </c>
      <c r="H1696" s="661"/>
      <c r="I1696" s="661"/>
      <c r="J1696" s="662"/>
      <c r="K1696" s="663"/>
      <c r="L1696" s="663"/>
    </row>
    <row r="1697" spans="4:12" s="659" customFormat="1" ht="15.75" customHeight="1" x14ac:dyDescent="0.25">
      <c r="D1697" s="652">
        <v>41883</v>
      </c>
      <c r="E1697" s="826">
        <v>2.14</v>
      </c>
      <c r="F1697" s="660"/>
      <c r="G1697" s="826">
        <v>1.36</v>
      </c>
      <c r="H1697" s="661"/>
      <c r="I1697" s="661"/>
      <c r="J1697" s="662"/>
      <c r="K1697" s="663"/>
      <c r="L1697" s="663"/>
    </row>
    <row r="1698" spans="4:12" s="659" customFormat="1" ht="15.75" customHeight="1" x14ac:dyDescent="0.25">
      <c r="D1698" s="652">
        <v>41884</v>
      </c>
      <c r="E1698" s="826">
        <v>2.13</v>
      </c>
      <c r="F1698" s="660"/>
      <c r="G1698" s="826">
        <v>1.37</v>
      </c>
      <c r="H1698" s="661"/>
      <c r="I1698" s="661"/>
      <c r="J1698" s="662"/>
      <c r="K1698" s="663"/>
      <c r="L1698" s="663"/>
    </row>
    <row r="1699" spans="4:12" s="659" customFormat="1" ht="15.75" customHeight="1" x14ac:dyDescent="0.25">
      <c r="D1699" s="652">
        <v>41885</v>
      </c>
      <c r="E1699" s="826">
        <v>2.13</v>
      </c>
      <c r="F1699" s="660"/>
      <c r="G1699" s="826">
        <v>1.39</v>
      </c>
      <c r="H1699" s="661"/>
      <c r="I1699" s="661"/>
      <c r="J1699" s="662"/>
      <c r="K1699" s="663"/>
      <c r="L1699" s="663"/>
    </row>
    <row r="1700" spans="4:12" s="659" customFormat="1" ht="15.75" customHeight="1" x14ac:dyDescent="0.25">
      <c r="D1700" s="652">
        <v>41886</v>
      </c>
      <c r="E1700" s="826">
        <v>2.12</v>
      </c>
      <c r="F1700" s="660"/>
      <c r="G1700" s="826">
        <v>1.39</v>
      </c>
      <c r="H1700" s="661"/>
      <c r="I1700" s="661"/>
      <c r="J1700" s="662"/>
      <c r="K1700" s="663"/>
      <c r="L1700" s="663"/>
    </row>
    <row r="1701" spans="4:12" s="659" customFormat="1" ht="15.75" customHeight="1" x14ac:dyDescent="0.25">
      <c r="D1701" s="652">
        <v>41887</v>
      </c>
      <c r="E1701" s="826">
        <v>2.12</v>
      </c>
      <c r="F1701" s="660"/>
      <c r="G1701" s="826">
        <v>1.38</v>
      </c>
      <c r="H1701" s="661"/>
      <c r="I1701" s="661"/>
      <c r="J1701" s="662"/>
      <c r="K1701" s="663"/>
      <c r="L1701" s="663"/>
    </row>
    <row r="1702" spans="4:12" s="659" customFormat="1" ht="15.75" customHeight="1" x14ac:dyDescent="0.25">
      <c r="D1702" s="652">
        <v>41890</v>
      </c>
      <c r="E1702" s="826">
        <v>2.11</v>
      </c>
      <c r="F1702" s="660"/>
      <c r="G1702" s="826">
        <v>1.38</v>
      </c>
      <c r="H1702" s="661"/>
      <c r="I1702" s="661"/>
      <c r="J1702" s="662"/>
      <c r="K1702" s="663"/>
      <c r="L1702" s="663"/>
    </row>
    <row r="1703" spans="4:12" s="659" customFormat="1" ht="15.75" customHeight="1" x14ac:dyDescent="0.25">
      <c r="D1703" s="652">
        <v>41891</v>
      </c>
      <c r="E1703" s="826">
        <v>2.12</v>
      </c>
      <c r="F1703" s="660"/>
      <c r="G1703" s="826">
        <v>1.35</v>
      </c>
      <c r="H1703" s="661"/>
      <c r="I1703" s="661"/>
      <c r="J1703" s="662"/>
      <c r="K1703" s="663"/>
      <c r="L1703" s="663"/>
    </row>
    <row r="1704" spans="4:12" s="659" customFormat="1" ht="15.75" customHeight="1" x14ac:dyDescent="0.25">
      <c r="D1704" s="652">
        <v>41892</v>
      </c>
      <c r="E1704" s="826">
        <v>2.11</v>
      </c>
      <c r="F1704" s="660"/>
      <c r="G1704" s="826">
        <v>1.35</v>
      </c>
      <c r="H1704" s="661"/>
      <c r="I1704" s="661"/>
      <c r="J1704" s="662"/>
      <c r="K1704" s="663"/>
      <c r="L1704" s="663"/>
    </row>
    <row r="1705" spans="4:12" s="659" customFormat="1" ht="15.75" customHeight="1" x14ac:dyDescent="0.25">
      <c r="D1705" s="652">
        <v>41893</v>
      </c>
      <c r="E1705" s="826">
        <v>2.11</v>
      </c>
      <c r="F1705" s="660"/>
      <c r="G1705" s="826">
        <v>1.35</v>
      </c>
      <c r="H1705" s="661"/>
      <c r="I1705" s="661"/>
      <c r="J1705" s="662"/>
      <c r="K1705" s="663"/>
      <c r="L1705" s="663"/>
    </row>
    <row r="1706" spans="4:12" s="659" customFormat="1" ht="15.75" customHeight="1" x14ac:dyDescent="0.25">
      <c r="D1706" s="652">
        <v>41894</v>
      </c>
      <c r="E1706" s="826">
        <v>2.11</v>
      </c>
      <c r="F1706" s="660"/>
      <c r="G1706" s="826">
        <v>1.35</v>
      </c>
      <c r="H1706" s="661"/>
      <c r="I1706" s="661"/>
      <c r="J1706" s="662"/>
      <c r="K1706" s="663"/>
      <c r="L1706" s="663"/>
    </row>
    <row r="1707" spans="4:12" s="659" customFormat="1" ht="15.75" customHeight="1" x14ac:dyDescent="0.25">
      <c r="D1707" s="652">
        <v>41897</v>
      </c>
      <c r="E1707" s="826">
        <v>2.11</v>
      </c>
      <c r="F1707" s="660"/>
      <c r="G1707" s="826">
        <v>1.35</v>
      </c>
      <c r="H1707" s="661"/>
      <c r="I1707" s="661"/>
      <c r="J1707" s="662"/>
      <c r="K1707" s="663"/>
      <c r="L1707" s="663"/>
    </row>
    <row r="1708" spans="4:12" s="659" customFormat="1" ht="15.75" customHeight="1" x14ac:dyDescent="0.25">
      <c r="D1708" s="652">
        <v>41898</v>
      </c>
      <c r="E1708" s="826">
        <v>2.11</v>
      </c>
      <c r="F1708" s="660"/>
      <c r="G1708" s="826">
        <v>1.35</v>
      </c>
      <c r="H1708" s="661"/>
      <c r="I1708" s="661"/>
      <c r="J1708" s="662"/>
      <c r="K1708" s="663"/>
      <c r="L1708" s="663"/>
    </row>
    <row r="1709" spans="4:12" s="659" customFormat="1" ht="15.75" customHeight="1" x14ac:dyDescent="0.25">
      <c r="D1709" s="652">
        <v>41899</v>
      </c>
      <c r="E1709" s="826">
        <v>2.09</v>
      </c>
      <c r="F1709" s="660"/>
      <c r="G1709" s="826">
        <v>1.35</v>
      </c>
      <c r="H1709" s="661"/>
      <c r="I1709" s="661"/>
      <c r="J1709" s="662"/>
      <c r="K1709" s="663"/>
      <c r="L1709" s="663"/>
    </row>
    <row r="1710" spans="4:12" s="659" customFormat="1" ht="15.75" customHeight="1" x14ac:dyDescent="0.25">
      <c r="D1710" s="652">
        <v>41900</v>
      </c>
      <c r="E1710" s="826">
        <v>2.09</v>
      </c>
      <c r="F1710" s="660"/>
      <c r="G1710" s="826">
        <v>1.35</v>
      </c>
      <c r="H1710" s="661"/>
      <c r="I1710" s="661"/>
      <c r="J1710" s="662"/>
      <c r="K1710" s="663"/>
      <c r="L1710" s="663"/>
    </row>
    <row r="1711" spans="4:12" s="659" customFormat="1" ht="15.75" customHeight="1" x14ac:dyDescent="0.25">
      <c r="D1711" s="652">
        <v>41901</v>
      </c>
      <c r="E1711" s="826">
        <v>2.09</v>
      </c>
      <c r="F1711" s="660"/>
      <c r="G1711" s="826">
        <v>1.34</v>
      </c>
      <c r="H1711" s="661"/>
      <c r="I1711" s="661"/>
      <c r="J1711" s="662"/>
      <c r="K1711" s="663"/>
      <c r="L1711" s="663"/>
    </row>
    <row r="1712" spans="4:12" s="659" customFormat="1" ht="15.75" customHeight="1" x14ac:dyDescent="0.25">
      <c r="D1712" s="652">
        <v>41904</v>
      </c>
      <c r="E1712" s="826">
        <v>2.09</v>
      </c>
      <c r="F1712" s="660"/>
      <c r="G1712" s="826">
        <v>1.34</v>
      </c>
      <c r="H1712" s="661"/>
      <c r="I1712" s="661"/>
      <c r="J1712" s="662"/>
      <c r="K1712" s="663"/>
      <c r="L1712" s="663"/>
    </row>
    <row r="1713" spans="4:12" s="659" customFormat="1" ht="15.75" customHeight="1" x14ac:dyDescent="0.25">
      <c r="D1713" s="652">
        <v>41905</v>
      </c>
      <c r="E1713" s="826">
        <v>2.09</v>
      </c>
      <c r="F1713" s="660"/>
      <c r="G1713" s="826">
        <v>1.35</v>
      </c>
      <c r="H1713" s="661"/>
      <c r="I1713" s="661"/>
      <c r="J1713" s="662"/>
      <c r="K1713" s="663"/>
      <c r="L1713" s="663"/>
    </row>
    <row r="1714" spans="4:12" s="659" customFormat="1" ht="15.75" customHeight="1" x14ac:dyDescent="0.25">
      <c r="D1714" s="652">
        <v>41906</v>
      </c>
      <c r="E1714" s="826">
        <v>2.09</v>
      </c>
      <c r="F1714" s="660"/>
      <c r="G1714" s="826">
        <v>1.35</v>
      </c>
      <c r="H1714" s="661"/>
      <c r="I1714" s="661"/>
      <c r="J1714" s="662"/>
      <c r="K1714" s="663"/>
      <c r="L1714" s="663"/>
    </row>
    <row r="1715" spans="4:12" s="659" customFormat="1" ht="15.75" customHeight="1" x14ac:dyDescent="0.25">
      <c r="D1715" s="652">
        <v>41907</v>
      </c>
      <c r="E1715" s="826">
        <v>2.09</v>
      </c>
      <c r="F1715" s="660"/>
      <c r="G1715" s="826">
        <v>1.35</v>
      </c>
      <c r="H1715" s="661"/>
      <c r="I1715" s="661"/>
      <c r="J1715" s="662"/>
      <c r="K1715" s="663"/>
      <c r="L1715" s="663"/>
    </row>
    <row r="1716" spans="4:12" s="659" customFormat="1" ht="15.75" customHeight="1" x14ac:dyDescent="0.25">
      <c r="D1716" s="652">
        <v>41908</v>
      </c>
      <c r="E1716" s="826">
        <v>2.09</v>
      </c>
      <c r="F1716" s="660"/>
      <c r="G1716" s="826">
        <v>1.35</v>
      </c>
      <c r="H1716" s="661"/>
      <c r="I1716" s="661"/>
      <c r="J1716" s="662"/>
      <c r="K1716" s="663"/>
      <c r="L1716" s="663"/>
    </row>
    <row r="1717" spans="4:12" s="659" customFormat="1" ht="15.75" customHeight="1" x14ac:dyDescent="0.25">
      <c r="D1717" s="652">
        <v>41911</v>
      </c>
      <c r="E1717" s="826">
        <v>2.09</v>
      </c>
      <c r="F1717" s="660"/>
      <c r="G1717" s="826">
        <v>1.35</v>
      </c>
      <c r="H1717" s="661"/>
      <c r="I1717" s="661"/>
      <c r="J1717" s="662"/>
      <c r="K1717" s="663"/>
      <c r="L1717" s="663"/>
    </row>
    <row r="1718" spans="4:12" s="659" customFormat="1" ht="15.75" customHeight="1" x14ac:dyDescent="0.25">
      <c r="D1718" s="652">
        <v>41912</v>
      </c>
      <c r="E1718" s="826">
        <v>2.09</v>
      </c>
      <c r="F1718" s="660"/>
      <c r="G1718" s="826">
        <v>1.33</v>
      </c>
      <c r="H1718" s="661"/>
      <c r="I1718" s="661"/>
      <c r="J1718" s="662"/>
      <c r="K1718" s="663"/>
      <c r="L1718" s="663"/>
    </row>
    <row r="1719" spans="4:12" s="659" customFormat="1" ht="15.75" customHeight="1" x14ac:dyDescent="0.25">
      <c r="D1719" s="652">
        <v>41913</v>
      </c>
      <c r="E1719" s="826">
        <v>2.09</v>
      </c>
      <c r="F1719" s="660"/>
      <c r="G1719" s="826">
        <v>1.33</v>
      </c>
      <c r="H1719" s="661"/>
      <c r="I1719" s="661"/>
      <c r="J1719" s="662"/>
      <c r="K1719" s="663"/>
      <c r="L1719" s="663"/>
    </row>
    <row r="1720" spans="4:12" s="659" customFormat="1" ht="15.75" customHeight="1" x14ac:dyDescent="0.25">
      <c r="D1720" s="652">
        <v>41914</v>
      </c>
      <c r="E1720" s="826">
        <v>2.09</v>
      </c>
      <c r="F1720" s="660"/>
      <c r="G1720" s="826">
        <v>1.33</v>
      </c>
      <c r="H1720" s="661"/>
      <c r="I1720" s="661"/>
      <c r="J1720" s="662"/>
      <c r="K1720" s="663"/>
      <c r="L1720" s="663"/>
    </row>
    <row r="1721" spans="4:12" s="659" customFormat="1" ht="15.75" customHeight="1" x14ac:dyDescent="0.25">
      <c r="D1721" s="652">
        <v>41915</v>
      </c>
      <c r="E1721" s="826">
        <v>2.09</v>
      </c>
      <c r="F1721" s="660"/>
      <c r="G1721" s="826">
        <v>1.33</v>
      </c>
      <c r="H1721" s="661"/>
      <c r="I1721" s="661"/>
      <c r="J1721" s="662"/>
      <c r="K1721" s="663"/>
      <c r="L1721" s="663"/>
    </row>
    <row r="1722" spans="4:12" s="659" customFormat="1" ht="15.75" customHeight="1" x14ac:dyDescent="0.25">
      <c r="D1722" s="652">
        <v>41918</v>
      </c>
      <c r="E1722" s="826">
        <v>2.09</v>
      </c>
      <c r="F1722" s="660"/>
      <c r="G1722" s="826">
        <v>1.32</v>
      </c>
      <c r="H1722" s="661"/>
      <c r="I1722" s="661"/>
      <c r="J1722" s="662"/>
      <c r="K1722" s="663"/>
      <c r="L1722" s="663"/>
    </row>
    <row r="1723" spans="4:12" s="659" customFormat="1" ht="15.75" customHeight="1" x14ac:dyDescent="0.25">
      <c r="D1723" s="652">
        <v>41919</v>
      </c>
      <c r="E1723" s="826">
        <v>2.09</v>
      </c>
      <c r="F1723" s="660"/>
      <c r="G1723" s="826">
        <v>1.28</v>
      </c>
      <c r="H1723" s="661"/>
      <c r="I1723" s="661"/>
      <c r="J1723" s="662"/>
      <c r="K1723" s="663"/>
      <c r="L1723" s="663"/>
    </row>
    <row r="1724" spans="4:12" s="659" customFormat="1" ht="15.75" customHeight="1" x14ac:dyDescent="0.25">
      <c r="D1724" s="652">
        <v>41920</v>
      </c>
      <c r="E1724" s="826">
        <v>2.1</v>
      </c>
      <c r="F1724" s="660"/>
      <c r="G1724" s="826">
        <v>1.28</v>
      </c>
      <c r="H1724" s="661"/>
      <c r="I1724" s="661"/>
      <c r="J1724" s="662"/>
      <c r="K1724" s="663"/>
      <c r="L1724" s="663"/>
    </row>
    <row r="1725" spans="4:12" s="659" customFormat="1" ht="15.75" customHeight="1" x14ac:dyDescent="0.25">
      <c r="D1725" s="652">
        <v>41921</v>
      </c>
      <c r="E1725" s="826">
        <v>2.1</v>
      </c>
      <c r="F1725" s="660"/>
      <c r="G1725" s="826">
        <v>1.28</v>
      </c>
      <c r="H1725" s="661"/>
      <c r="I1725" s="661"/>
      <c r="J1725" s="662"/>
      <c r="K1725" s="663"/>
      <c r="L1725" s="663"/>
    </row>
    <row r="1726" spans="4:12" s="659" customFormat="1" ht="15.75" customHeight="1" x14ac:dyDescent="0.25">
      <c r="D1726" s="652">
        <v>41922</v>
      </c>
      <c r="E1726" s="826">
        <v>2.1</v>
      </c>
      <c r="F1726" s="660"/>
      <c r="G1726" s="826">
        <v>1.3</v>
      </c>
      <c r="H1726" s="661"/>
      <c r="I1726" s="661"/>
      <c r="J1726" s="662"/>
      <c r="K1726" s="663"/>
      <c r="L1726" s="663"/>
    </row>
    <row r="1727" spans="4:12" s="659" customFormat="1" ht="15.75" customHeight="1" x14ac:dyDescent="0.25">
      <c r="D1727" s="652">
        <v>41925</v>
      </c>
      <c r="E1727" s="826">
        <v>2.1</v>
      </c>
      <c r="F1727" s="660"/>
      <c r="G1727" s="826">
        <v>1.5</v>
      </c>
      <c r="H1727" s="661"/>
      <c r="I1727" s="661"/>
      <c r="J1727" s="662"/>
      <c r="K1727" s="663"/>
      <c r="L1727" s="663"/>
    </row>
    <row r="1728" spans="4:12" s="659" customFormat="1" ht="15.75" customHeight="1" x14ac:dyDescent="0.25">
      <c r="D1728" s="652">
        <v>41926</v>
      </c>
      <c r="E1728" s="826">
        <v>2.1</v>
      </c>
      <c r="F1728" s="660"/>
      <c r="G1728" s="826">
        <v>1.53</v>
      </c>
      <c r="H1728" s="661"/>
      <c r="I1728" s="661"/>
      <c r="J1728" s="662"/>
      <c r="K1728" s="663"/>
      <c r="L1728" s="663"/>
    </row>
    <row r="1729" spans="4:12" s="659" customFormat="1" ht="15.75" customHeight="1" x14ac:dyDescent="0.25">
      <c r="D1729" s="652">
        <v>41927</v>
      </c>
      <c r="E1729" s="826">
        <v>2.1</v>
      </c>
      <c r="F1729" s="660"/>
      <c r="G1729" s="826">
        <v>1.55</v>
      </c>
      <c r="H1729" s="661"/>
      <c r="I1729" s="661"/>
      <c r="J1729" s="662"/>
      <c r="K1729" s="663"/>
      <c r="L1729" s="663"/>
    </row>
    <row r="1730" spans="4:12" s="659" customFormat="1" ht="15.75" customHeight="1" x14ac:dyDescent="0.25">
      <c r="D1730" s="652">
        <v>41928</v>
      </c>
      <c r="E1730" s="826">
        <v>2.1</v>
      </c>
      <c r="F1730" s="660"/>
      <c r="G1730" s="826">
        <v>1.7</v>
      </c>
      <c r="H1730" s="661"/>
      <c r="I1730" s="661"/>
      <c r="J1730" s="662"/>
      <c r="K1730" s="663"/>
      <c r="L1730" s="663"/>
    </row>
    <row r="1731" spans="4:12" s="659" customFormat="1" ht="15.75" customHeight="1" x14ac:dyDescent="0.25">
      <c r="D1731" s="652">
        <v>41929</v>
      </c>
      <c r="E1731" s="826">
        <v>2.1</v>
      </c>
      <c r="F1731" s="660"/>
      <c r="G1731" s="826">
        <v>1.71</v>
      </c>
      <c r="H1731" s="661"/>
      <c r="I1731" s="661"/>
      <c r="J1731" s="662"/>
      <c r="K1731" s="663"/>
      <c r="L1731" s="663"/>
    </row>
    <row r="1732" spans="4:12" s="659" customFormat="1" ht="15.75" customHeight="1" x14ac:dyDescent="0.25">
      <c r="D1732" s="652">
        <v>41930</v>
      </c>
      <c r="E1732" s="826">
        <v>2.1</v>
      </c>
      <c r="F1732" s="660"/>
      <c r="G1732" s="826">
        <v>1.71</v>
      </c>
      <c r="H1732" s="661"/>
      <c r="I1732" s="661"/>
      <c r="J1732" s="662"/>
      <c r="K1732" s="663"/>
      <c r="L1732" s="663"/>
    </row>
    <row r="1733" spans="4:12" s="659" customFormat="1" ht="15.75" customHeight="1" x14ac:dyDescent="0.25">
      <c r="D1733" s="652">
        <v>41932</v>
      </c>
      <c r="E1733" s="826">
        <v>2.1</v>
      </c>
      <c r="F1733" s="660"/>
      <c r="G1733" s="826">
        <v>1.71</v>
      </c>
      <c r="H1733" s="661"/>
      <c r="I1733" s="661"/>
      <c r="J1733" s="662"/>
      <c r="K1733" s="663"/>
      <c r="L1733" s="663"/>
    </row>
    <row r="1734" spans="4:12" s="659" customFormat="1" ht="15.75" customHeight="1" x14ac:dyDescent="0.25">
      <c r="D1734" s="652">
        <v>41933</v>
      </c>
      <c r="E1734" s="826">
        <v>2.1</v>
      </c>
      <c r="F1734" s="660"/>
      <c r="G1734" s="826">
        <v>1.71</v>
      </c>
      <c r="H1734" s="661"/>
      <c r="I1734" s="661"/>
      <c r="J1734" s="662"/>
      <c r="K1734" s="663"/>
      <c r="L1734" s="663"/>
    </row>
    <row r="1735" spans="4:12" s="659" customFormat="1" ht="15.75" customHeight="1" x14ac:dyDescent="0.25">
      <c r="D1735" s="652">
        <v>41934</v>
      </c>
      <c r="E1735" s="826">
        <v>2.1</v>
      </c>
      <c r="F1735" s="660"/>
      <c r="G1735" s="826">
        <v>1.71</v>
      </c>
      <c r="H1735" s="661"/>
      <c r="I1735" s="661"/>
      <c r="J1735" s="662"/>
      <c r="K1735" s="663"/>
      <c r="L1735" s="663"/>
    </row>
    <row r="1736" spans="4:12" s="659" customFormat="1" ht="15.75" customHeight="1" x14ac:dyDescent="0.25">
      <c r="D1736" s="652">
        <v>41939</v>
      </c>
      <c r="E1736" s="826">
        <v>2.1</v>
      </c>
      <c r="F1736" s="660"/>
      <c r="G1736" s="826">
        <v>1.8</v>
      </c>
      <c r="H1736" s="661"/>
      <c r="I1736" s="661"/>
      <c r="J1736" s="662"/>
      <c r="K1736" s="663"/>
      <c r="L1736" s="663"/>
    </row>
    <row r="1737" spans="4:12" s="659" customFormat="1" ht="15.75" customHeight="1" x14ac:dyDescent="0.25">
      <c r="D1737" s="652">
        <v>41940</v>
      </c>
      <c r="E1737" s="826">
        <v>2.1</v>
      </c>
      <c r="F1737" s="660"/>
      <c r="G1737" s="826">
        <v>1.78</v>
      </c>
      <c r="H1737" s="661"/>
      <c r="I1737" s="661"/>
      <c r="J1737" s="662"/>
      <c r="K1737" s="663"/>
      <c r="L1737" s="663"/>
    </row>
    <row r="1738" spans="4:12" s="659" customFormat="1" ht="15.75" customHeight="1" x14ac:dyDescent="0.25">
      <c r="D1738" s="652">
        <v>41941</v>
      </c>
      <c r="E1738" s="826">
        <v>2.1</v>
      </c>
      <c r="F1738" s="660"/>
      <c r="G1738" s="826">
        <v>1.77</v>
      </c>
      <c r="H1738" s="661"/>
      <c r="I1738" s="661"/>
      <c r="J1738" s="662"/>
      <c r="K1738" s="663"/>
      <c r="L1738" s="663"/>
    </row>
    <row r="1739" spans="4:12" s="659" customFormat="1" ht="15.75" customHeight="1" x14ac:dyDescent="0.25">
      <c r="D1739" s="652">
        <v>41942</v>
      </c>
      <c r="E1739" s="826">
        <v>2.1</v>
      </c>
      <c r="F1739" s="660"/>
      <c r="G1739" s="826">
        <v>1.77</v>
      </c>
      <c r="H1739" s="661"/>
      <c r="I1739" s="661"/>
      <c r="J1739" s="662"/>
      <c r="K1739" s="663"/>
      <c r="L1739" s="663"/>
    </row>
    <row r="1740" spans="4:12" s="659" customFormat="1" ht="15.75" customHeight="1" x14ac:dyDescent="0.25">
      <c r="D1740" s="652">
        <v>41943</v>
      </c>
      <c r="E1740" s="826">
        <v>2.1</v>
      </c>
      <c r="F1740" s="660"/>
      <c r="G1740" s="826">
        <v>1.74</v>
      </c>
      <c r="H1740" s="661"/>
      <c r="I1740" s="661"/>
      <c r="J1740" s="662"/>
      <c r="K1740" s="663"/>
      <c r="L1740" s="663"/>
    </row>
    <row r="1741" spans="4:12" s="659" customFormat="1" ht="15.75" customHeight="1" x14ac:dyDescent="0.25">
      <c r="D1741" s="652">
        <v>41946</v>
      </c>
      <c r="E1741" s="826">
        <v>2.1</v>
      </c>
      <c r="F1741" s="660"/>
      <c r="G1741" s="826">
        <v>1.75</v>
      </c>
      <c r="H1741" s="661"/>
      <c r="I1741" s="661"/>
      <c r="J1741" s="662"/>
      <c r="K1741" s="663"/>
      <c r="L1741" s="663"/>
    </row>
    <row r="1742" spans="4:12" s="659" customFormat="1" ht="15.75" customHeight="1" x14ac:dyDescent="0.25">
      <c r="D1742" s="652">
        <v>41947</v>
      </c>
      <c r="E1742" s="826">
        <v>2.1</v>
      </c>
      <c r="F1742" s="660"/>
      <c r="G1742" s="826">
        <v>1.73</v>
      </c>
      <c r="H1742" s="661"/>
      <c r="I1742" s="661"/>
      <c r="J1742" s="662"/>
      <c r="K1742" s="663"/>
      <c r="L1742" s="663"/>
    </row>
    <row r="1743" spans="4:12" s="659" customFormat="1" ht="15.75" customHeight="1" x14ac:dyDescent="0.25">
      <c r="D1743" s="652">
        <v>41948</v>
      </c>
      <c r="E1743" s="826">
        <v>2.1</v>
      </c>
      <c r="F1743" s="660"/>
      <c r="G1743" s="826">
        <v>1.73</v>
      </c>
      <c r="H1743" s="661"/>
      <c r="I1743" s="661"/>
      <c r="J1743" s="662"/>
      <c r="K1743" s="663"/>
      <c r="L1743" s="663"/>
    </row>
    <row r="1744" spans="4:12" s="659" customFormat="1" ht="15.75" customHeight="1" x14ac:dyDescent="0.25">
      <c r="D1744" s="652">
        <v>41949</v>
      </c>
      <c r="E1744" s="826">
        <v>2.1</v>
      </c>
      <c r="F1744" s="660"/>
      <c r="G1744" s="826">
        <v>1.73</v>
      </c>
      <c r="H1744" s="661"/>
      <c r="I1744" s="661"/>
      <c r="J1744" s="662"/>
      <c r="K1744" s="663"/>
      <c r="L1744" s="663"/>
    </row>
    <row r="1745" spans="4:12" s="659" customFormat="1" ht="15.75" customHeight="1" x14ac:dyDescent="0.25">
      <c r="D1745" s="652">
        <v>41950</v>
      </c>
      <c r="E1745" s="826">
        <v>2.1</v>
      </c>
      <c r="F1745" s="660"/>
      <c r="G1745" s="826">
        <v>1.72</v>
      </c>
      <c r="H1745" s="661"/>
      <c r="I1745" s="661"/>
      <c r="J1745" s="662"/>
      <c r="K1745" s="663"/>
      <c r="L1745" s="663"/>
    </row>
    <row r="1746" spans="4:12" s="659" customFormat="1" ht="15.75" customHeight="1" x14ac:dyDescent="0.25">
      <c r="D1746" s="652">
        <v>41953</v>
      </c>
      <c r="E1746" s="826">
        <v>2.1</v>
      </c>
      <c r="F1746" s="660"/>
      <c r="G1746" s="826">
        <v>1.68</v>
      </c>
      <c r="H1746" s="661"/>
      <c r="I1746" s="661"/>
      <c r="J1746" s="662"/>
      <c r="K1746" s="663"/>
      <c r="L1746" s="663"/>
    </row>
    <row r="1747" spans="4:12" s="659" customFormat="1" ht="15.75" customHeight="1" x14ac:dyDescent="0.25">
      <c r="D1747" s="652">
        <v>41954</v>
      </c>
      <c r="E1747" s="826">
        <v>2.1</v>
      </c>
      <c r="F1747" s="660"/>
      <c r="G1747" s="826">
        <v>1.66</v>
      </c>
      <c r="H1747" s="661"/>
      <c r="I1747" s="661"/>
      <c r="J1747" s="662"/>
      <c r="K1747" s="663"/>
      <c r="L1747" s="663"/>
    </row>
    <row r="1748" spans="4:12" s="659" customFormat="1" ht="15.75" customHeight="1" x14ac:dyDescent="0.25">
      <c r="D1748" s="652">
        <v>41955</v>
      </c>
      <c r="E1748" s="826">
        <v>2.1</v>
      </c>
      <c r="F1748" s="660"/>
      <c r="G1748" s="826">
        <v>1.66</v>
      </c>
      <c r="H1748" s="661"/>
      <c r="I1748" s="661"/>
      <c r="J1748" s="662"/>
      <c r="K1748" s="663"/>
      <c r="L1748" s="663"/>
    </row>
    <row r="1749" spans="4:12" s="659" customFormat="1" ht="15.75" customHeight="1" x14ac:dyDescent="0.25">
      <c r="D1749" s="652">
        <v>41956</v>
      </c>
      <c r="E1749" s="826">
        <v>2.1</v>
      </c>
      <c r="F1749" s="660"/>
      <c r="G1749" s="826">
        <v>1.66</v>
      </c>
      <c r="H1749" s="661"/>
      <c r="I1749" s="661"/>
      <c r="J1749" s="662"/>
      <c r="K1749" s="663"/>
      <c r="L1749" s="663"/>
    </row>
    <row r="1750" spans="4:12" s="659" customFormat="1" ht="15.75" customHeight="1" x14ac:dyDescent="0.25">
      <c r="D1750" s="652">
        <v>41957</v>
      </c>
      <c r="E1750" s="826">
        <v>2.1</v>
      </c>
      <c r="F1750" s="660"/>
      <c r="G1750" s="826">
        <v>1.66</v>
      </c>
      <c r="H1750" s="661"/>
      <c r="I1750" s="661"/>
      <c r="J1750" s="662"/>
      <c r="K1750" s="663"/>
      <c r="L1750" s="663"/>
    </row>
    <row r="1751" spans="4:12" s="659" customFormat="1" ht="15.75" customHeight="1" x14ac:dyDescent="0.25">
      <c r="D1751" s="652">
        <v>41960</v>
      </c>
      <c r="E1751" s="826">
        <v>2.1</v>
      </c>
      <c r="F1751" s="660"/>
      <c r="G1751" s="826">
        <v>1.66</v>
      </c>
      <c r="H1751" s="661"/>
      <c r="I1751" s="661"/>
      <c r="J1751" s="662"/>
      <c r="K1751" s="663"/>
      <c r="L1751" s="663"/>
    </row>
    <row r="1752" spans="4:12" s="659" customFormat="1" ht="15.75" customHeight="1" x14ac:dyDescent="0.25">
      <c r="D1752" s="652">
        <v>41961</v>
      </c>
      <c r="E1752" s="826">
        <v>2.1</v>
      </c>
      <c r="F1752" s="660"/>
      <c r="G1752" s="826">
        <v>1.67</v>
      </c>
      <c r="H1752" s="661"/>
      <c r="I1752" s="661"/>
      <c r="J1752" s="662"/>
      <c r="K1752" s="663"/>
      <c r="L1752" s="663"/>
    </row>
    <row r="1753" spans="4:12" s="659" customFormat="1" ht="15.75" customHeight="1" x14ac:dyDescent="0.25">
      <c r="D1753" s="652">
        <v>41962</v>
      </c>
      <c r="E1753" s="826">
        <v>2.1</v>
      </c>
      <c r="F1753" s="660"/>
      <c r="G1753" s="826">
        <v>1.64</v>
      </c>
      <c r="H1753" s="661"/>
      <c r="I1753" s="661"/>
      <c r="J1753" s="662"/>
      <c r="K1753" s="663"/>
      <c r="L1753" s="663"/>
    </row>
    <row r="1754" spans="4:12" s="659" customFormat="1" ht="15.75" customHeight="1" x14ac:dyDescent="0.25">
      <c r="D1754" s="652">
        <v>41963</v>
      </c>
      <c r="E1754" s="826">
        <v>2.1</v>
      </c>
      <c r="F1754" s="660"/>
      <c r="G1754" s="826">
        <v>1.64</v>
      </c>
      <c r="H1754" s="661"/>
      <c r="I1754" s="661"/>
      <c r="J1754" s="662"/>
      <c r="K1754" s="663"/>
      <c r="L1754" s="663"/>
    </row>
    <row r="1755" spans="4:12" s="659" customFormat="1" ht="15.75" customHeight="1" x14ac:dyDescent="0.25">
      <c r="D1755" s="652">
        <v>41964</v>
      </c>
      <c r="E1755" s="826">
        <v>2.1</v>
      </c>
      <c r="F1755" s="660"/>
      <c r="G1755" s="826">
        <v>1.61</v>
      </c>
      <c r="H1755" s="661"/>
      <c r="I1755" s="661"/>
      <c r="J1755" s="662"/>
      <c r="K1755" s="663"/>
      <c r="L1755" s="663"/>
    </row>
    <row r="1756" spans="4:12" s="659" customFormat="1" ht="15.75" customHeight="1" x14ac:dyDescent="0.25">
      <c r="D1756" s="652">
        <v>41967</v>
      </c>
      <c r="E1756" s="826">
        <v>2.1</v>
      </c>
      <c r="F1756" s="660"/>
      <c r="G1756" s="826">
        <v>1.6</v>
      </c>
      <c r="H1756" s="661"/>
      <c r="I1756" s="661"/>
      <c r="J1756" s="662"/>
      <c r="K1756" s="663"/>
      <c r="L1756" s="663"/>
    </row>
    <row r="1757" spans="4:12" s="659" customFormat="1" ht="15.75" customHeight="1" x14ac:dyDescent="0.25">
      <c r="D1757" s="652">
        <v>41968</v>
      </c>
      <c r="E1757" s="826">
        <v>2.1</v>
      </c>
      <c r="F1757" s="660"/>
      <c r="G1757" s="826">
        <v>1.6</v>
      </c>
      <c r="H1757" s="661"/>
      <c r="I1757" s="661"/>
      <c r="J1757" s="662"/>
      <c r="K1757" s="663"/>
      <c r="L1757" s="663"/>
    </row>
    <row r="1758" spans="4:12" s="659" customFormat="1" ht="15.75" customHeight="1" x14ac:dyDescent="0.25">
      <c r="D1758" s="652">
        <v>41969</v>
      </c>
      <c r="E1758" s="826">
        <v>2.1</v>
      </c>
      <c r="F1758" s="660"/>
      <c r="G1758" s="826">
        <v>1.6</v>
      </c>
      <c r="H1758" s="661"/>
      <c r="I1758" s="661"/>
      <c r="J1758" s="662"/>
      <c r="K1758" s="663"/>
      <c r="L1758" s="663"/>
    </row>
    <row r="1759" spans="4:12" s="659" customFormat="1" ht="15.75" customHeight="1" x14ac:dyDescent="0.25">
      <c r="D1759" s="652">
        <v>41970</v>
      </c>
      <c r="E1759" s="826">
        <v>2.1</v>
      </c>
      <c r="F1759" s="660"/>
      <c r="G1759" s="826">
        <v>1.6</v>
      </c>
      <c r="H1759" s="661"/>
      <c r="I1759" s="661"/>
      <c r="J1759" s="662"/>
      <c r="K1759" s="663"/>
      <c r="L1759" s="663"/>
    </row>
    <row r="1760" spans="4:12" s="659" customFormat="1" ht="15.75" customHeight="1" x14ac:dyDescent="0.25">
      <c r="D1760" s="652">
        <v>41971</v>
      </c>
      <c r="E1760" s="826">
        <v>2.1</v>
      </c>
      <c r="F1760" s="660"/>
      <c r="G1760" s="826">
        <v>1.6</v>
      </c>
      <c r="H1760" s="661"/>
      <c r="I1760" s="661"/>
      <c r="J1760" s="662"/>
      <c r="K1760" s="663"/>
      <c r="L1760" s="663"/>
    </row>
    <row r="1761" spans="4:12" s="659" customFormat="1" ht="15.75" customHeight="1" x14ac:dyDescent="0.25">
      <c r="D1761" s="652">
        <v>41974</v>
      </c>
      <c r="E1761" s="826">
        <v>2.1</v>
      </c>
      <c r="F1761" s="660"/>
      <c r="G1761" s="826">
        <v>1.5</v>
      </c>
      <c r="H1761" s="661"/>
      <c r="I1761" s="661"/>
      <c r="J1761" s="662"/>
      <c r="K1761" s="663"/>
      <c r="L1761" s="663"/>
    </row>
    <row r="1762" spans="4:12" s="659" customFormat="1" ht="15.75" customHeight="1" x14ac:dyDescent="0.25">
      <c r="D1762" s="652">
        <v>41975</v>
      </c>
      <c r="E1762" s="826">
        <v>2.1</v>
      </c>
      <c r="F1762" s="660"/>
      <c r="G1762" s="826">
        <v>1.47</v>
      </c>
      <c r="H1762" s="661"/>
      <c r="I1762" s="661"/>
      <c r="J1762" s="662"/>
      <c r="K1762" s="663"/>
      <c r="L1762" s="663"/>
    </row>
    <row r="1763" spans="4:12" s="659" customFormat="1" ht="15.75" customHeight="1" x14ac:dyDescent="0.25">
      <c r="D1763" s="652">
        <v>41976</v>
      </c>
      <c r="E1763" s="826">
        <v>2.1</v>
      </c>
      <c r="F1763" s="660"/>
      <c r="G1763" s="826">
        <v>1.48</v>
      </c>
      <c r="H1763" s="661"/>
      <c r="I1763" s="661"/>
      <c r="J1763" s="662"/>
      <c r="K1763" s="663"/>
      <c r="L1763" s="663"/>
    </row>
    <row r="1764" spans="4:12" s="659" customFormat="1" ht="15.75" customHeight="1" x14ac:dyDescent="0.25">
      <c r="D1764" s="652">
        <v>41977</v>
      </c>
      <c r="E1764" s="826">
        <v>2.1</v>
      </c>
      <c r="F1764" s="660"/>
      <c r="G1764" s="826">
        <v>1.47</v>
      </c>
      <c r="H1764" s="661"/>
      <c r="I1764" s="661"/>
      <c r="J1764" s="662"/>
      <c r="K1764" s="663"/>
      <c r="L1764" s="663"/>
    </row>
    <row r="1765" spans="4:12" s="659" customFormat="1" ht="15.75" customHeight="1" x14ac:dyDescent="0.25">
      <c r="D1765" s="652">
        <v>41978</v>
      </c>
      <c r="E1765" s="826">
        <v>2.1</v>
      </c>
      <c r="F1765" s="660"/>
      <c r="G1765" s="826">
        <v>1.25</v>
      </c>
      <c r="H1765" s="661"/>
      <c r="I1765" s="661"/>
      <c r="J1765" s="662"/>
      <c r="K1765" s="663"/>
      <c r="L1765" s="663"/>
    </row>
    <row r="1766" spans="4:12" s="659" customFormat="1" ht="15.75" customHeight="1" x14ac:dyDescent="0.25">
      <c r="D1766" s="652">
        <v>41981</v>
      </c>
      <c r="E1766" s="826">
        <v>2.1</v>
      </c>
      <c r="F1766" s="660"/>
      <c r="G1766" s="826">
        <v>1.28</v>
      </c>
      <c r="H1766" s="661"/>
      <c r="I1766" s="661"/>
      <c r="J1766" s="662"/>
      <c r="K1766" s="663"/>
      <c r="L1766" s="663"/>
    </row>
    <row r="1767" spans="4:12" s="659" customFormat="1" ht="15.75" customHeight="1" x14ac:dyDescent="0.25">
      <c r="D1767" s="652">
        <v>41982</v>
      </c>
      <c r="E1767" s="826">
        <v>2.1</v>
      </c>
      <c r="F1767" s="660"/>
      <c r="G1767" s="826">
        <v>1.26</v>
      </c>
      <c r="H1767" s="661"/>
      <c r="I1767" s="661"/>
      <c r="J1767" s="662"/>
      <c r="K1767" s="663"/>
      <c r="L1767" s="663"/>
    </row>
    <row r="1768" spans="4:12" s="659" customFormat="1" ht="15.75" customHeight="1" x14ac:dyDescent="0.25">
      <c r="D1768" s="652">
        <v>41983</v>
      </c>
      <c r="E1768" s="826">
        <v>2.1</v>
      </c>
      <c r="F1768" s="660"/>
      <c r="G1768" s="826">
        <v>1.28</v>
      </c>
      <c r="H1768" s="661"/>
      <c r="I1768" s="661"/>
      <c r="J1768" s="662"/>
      <c r="K1768" s="663"/>
      <c r="L1768" s="663"/>
    </row>
    <row r="1769" spans="4:12" s="659" customFormat="1" ht="15.75" customHeight="1" x14ac:dyDescent="0.25">
      <c r="D1769" s="652">
        <v>41984</v>
      </c>
      <c r="E1769" s="826">
        <v>2.1</v>
      </c>
      <c r="F1769" s="660"/>
      <c r="G1769" s="826">
        <v>1.27</v>
      </c>
      <c r="H1769" s="661"/>
      <c r="I1769" s="661"/>
      <c r="J1769" s="662"/>
      <c r="K1769" s="663"/>
      <c r="L1769" s="663"/>
    </row>
    <row r="1770" spans="4:12" s="659" customFormat="1" ht="15.75" customHeight="1" x14ac:dyDescent="0.25">
      <c r="D1770" s="652">
        <v>41985</v>
      </c>
      <c r="E1770" s="826">
        <v>2.1</v>
      </c>
      <c r="F1770" s="660"/>
      <c r="G1770" s="826">
        <v>1.25</v>
      </c>
      <c r="H1770" s="661"/>
      <c r="I1770" s="661"/>
      <c r="J1770" s="662"/>
      <c r="K1770" s="663"/>
      <c r="L1770" s="663"/>
    </row>
    <row r="1771" spans="4:12" s="659" customFormat="1" ht="15.75" customHeight="1" x14ac:dyDescent="0.25">
      <c r="D1771" s="652">
        <v>41986</v>
      </c>
      <c r="E1771" s="826">
        <v>2.1</v>
      </c>
      <c r="F1771" s="660"/>
      <c r="G1771" s="826">
        <v>1.25</v>
      </c>
      <c r="H1771" s="661"/>
      <c r="I1771" s="661"/>
      <c r="J1771" s="662"/>
      <c r="K1771" s="663"/>
      <c r="L1771" s="663"/>
    </row>
    <row r="1772" spans="4:12" s="659" customFormat="1" ht="15.75" customHeight="1" x14ac:dyDescent="0.25">
      <c r="D1772" s="652">
        <v>41988</v>
      </c>
      <c r="E1772" s="826">
        <v>2.1</v>
      </c>
      <c r="F1772" s="660"/>
      <c r="G1772" s="826">
        <v>1.25</v>
      </c>
      <c r="H1772" s="661"/>
      <c r="I1772" s="661"/>
      <c r="J1772" s="662"/>
      <c r="K1772" s="663"/>
      <c r="L1772" s="663"/>
    </row>
    <row r="1773" spans="4:12" s="659" customFormat="1" ht="15.75" customHeight="1" x14ac:dyDescent="0.25">
      <c r="D1773" s="652">
        <v>41989</v>
      </c>
      <c r="E1773" s="826">
        <v>2.1</v>
      </c>
      <c r="F1773" s="660"/>
      <c r="G1773" s="826">
        <v>1.35</v>
      </c>
      <c r="H1773" s="661"/>
      <c r="I1773" s="661"/>
      <c r="J1773" s="662"/>
      <c r="K1773" s="663"/>
      <c r="L1773" s="663"/>
    </row>
    <row r="1774" spans="4:12" s="659" customFormat="1" ht="15.75" customHeight="1" x14ac:dyDescent="0.25">
      <c r="D1774" s="652">
        <v>41990</v>
      </c>
      <c r="E1774" s="826">
        <v>2.1</v>
      </c>
      <c r="F1774" s="660"/>
      <c r="G1774" s="826">
        <v>1.43</v>
      </c>
      <c r="H1774" s="661"/>
      <c r="I1774" s="661"/>
      <c r="J1774" s="662"/>
      <c r="K1774" s="663"/>
      <c r="L1774" s="663"/>
    </row>
    <row r="1775" spans="4:12" s="659" customFormat="1" ht="15.75" customHeight="1" x14ac:dyDescent="0.25">
      <c r="D1775" s="652">
        <v>41991</v>
      </c>
      <c r="E1775" s="826">
        <v>2.1</v>
      </c>
      <c r="F1775" s="660"/>
      <c r="G1775" s="826">
        <v>1.66</v>
      </c>
      <c r="H1775" s="661"/>
      <c r="I1775" s="661"/>
      <c r="J1775" s="662"/>
      <c r="K1775" s="663"/>
      <c r="L1775" s="663"/>
    </row>
    <row r="1776" spans="4:12" s="659" customFormat="1" ht="15.75" customHeight="1" x14ac:dyDescent="0.25">
      <c r="D1776" s="652">
        <v>41992</v>
      </c>
      <c r="E1776" s="826">
        <v>2.1</v>
      </c>
      <c r="F1776" s="660"/>
      <c r="G1776" s="826">
        <v>1.6</v>
      </c>
      <c r="H1776" s="661"/>
      <c r="I1776" s="661"/>
      <c r="J1776" s="662"/>
      <c r="K1776" s="663"/>
      <c r="L1776" s="663"/>
    </row>
    <row r="1777" spans="4:12" s="659" customFormat="1" ht="15.75" customHeight="1" x14ac:dyDescent="0.25">
      <c r="D1777" s="652">
        <v>41995</v>
      </c>
      <c r="E1777" s="826">
        <v>2.1</v>
      </c>
      <c r="F1777" s="660"/>
      <c r="G1777" s="826">
        <v>1.6</v>
      </c>
      <c r="H1777" s="661"/>
      <c r="I1777" s="661"/>
      <c r="J1777" s="662"/>
      <c r="K1777" s="663"/>
      <c r="L1777" s="663"/>
    </row>
    <row r="1778" spans="4:12" s="659" customFormat="1" ht="15.75" customHeight="1" x14ac:dyDescent="0.25">
      <c r="D1778" s="652">
        <v>41996</v>
      </c>
      <c r="E1778" s="826">
        <v>2.1</v>
      </c>
      <c r="F1778" s="660"/>
      <c r="G1778" s="826">
        <v>1.61</v>
      </c>
      <c r="H1778" s="661"/>
      <c r="I1778" s="661"/>
      <c r="J1778" s="662"/>
      <c r="K1778" s="663"/>
      <c r="L1778" s="663"/>
    </row>
    <row r="1779" spans="4:12" s="659" customFormat="1" ht="15.75" customHeight="1" x14ac:dyDescent="0.25">
      <c r="D1779" s="652">
        <v>42002</v>
      </c>
      <c r="E1779" s="826">
        <v>2.1</v>
      </c>
      <c r="F1779" s="660"/>
      <c r="G1779" s="826">
        <v>1.62</v>
      </c>
      <c r="H1779" s="661"/>
      <c r="I1779" s="661"/>
      <c r="J1779" s="662"/>
      <c r="K1779" s="663"/>
      <c r="L1779" s="663"/>
    </row>
    <row r="1780" spans="4:12" s="659" customFormat="1" ht="15.75" customHeight="1" x14ac:dyDescent="0.25">
      <c r="D1780" s="652">
        <v>42003</v>
      </c>
      <c r="E1780" s="826">
        <v>2.1</v>
      </c>
      <c r="F1780" s="660"/>
      <c r="G1780" s="826">
        <v>1.62</v>
      </c>
      <c r="H1780" s="661"/>
      <c r="I1780" s="661"/>
      <c r="J1780" s="662"/>
      <c r="K1780" s="663"/>
      <c r="L1780" s="663"/>
    </row>
    <row r="1781" spans="4:12" s="659" customFormat="1" ht="15.75" customHeight="1" x14ac:dyDescent="0.25">
      <c r="D1781" s="652">
        <v>42004</v>
      </c>
      <c r="E1781" s="826">
        <v>2.1</v>
      </c>
      <c r="F1781" s="660"/>
      <c r="G1781" s="826">
        <v>1.62</v>
      </c>
      <c r="H1781" s="661"/>
      <c r="I1781" s="661"/>
      <c r="J1781" s="662"/>
      <c r="K1781" s="663"/>
      <c r="L1781" s="663"/>
    </row>
    <row r="1782" spans="4:12" s="659" customFormat="1" ht="15.75" customHeight="1" x14ac:dyDescent="0.25">
      <c r="D1782" s="652">
        <v>42009</v>
      </c>
      <c r="E1782" s="826">
        <v>2.1</v>
      </c>
      <c r="F1782" s="660"/>
      <c r="G1782" s="826">
        <v>1.62</v>
      </c>
      <c r="H1782" s="661"/>
      <c r="I1782" s="661"/>
      <c r="J1782" s="662"/>
      <c r="K1782" s="663"/>
      <c r="L1782" s="663"/>
    </row>
    <row r="1783" spans="4:12" s="659" customFormat="1" ht="15.75" customHeight="1" x14ac:dyDescent="0.25">
      <c r="D1783" s="652">
        <v>42010</v>
      </c>
      <c r="E1783" s="826">
        <v>2.1</v>
      </c>
      <c r="F1783" s="660"/>
      <c r="G1783" s="826">
        <v>1.63</v>
      </c>
      <c r="H1783" s="661"/>
      <c r="I1783" s="661"/>
      <c r="J1783" s="662"/>
      <c r="K1783" s="663"/>
      <c r="L1783" s="663"/>
    </row>
    <row r="1784" spans="4:12" s="659" customFormat="1" ht="15.75" customHeight="1" x14ac:dyDescent="0.25">
      <c r="D1784" s="652">
        <v>42011</v>
      </c>
      <c r="E1784" s="826">
        <v>2.1</v>
      </c>
      <c r="F1784" s="660"/>
      <c r="G1784" s="826">
        <v>1.65</v>
      </c>
      <c r="H1784" s="661"/>
      <c r="I1784" s="661"/>
      <c r="J1784" s="662"/>
      <c r="K1784" s="663"/>
      <c r="L1784" s="663"/>
    </row>
    <row r="1785" spans="4:12" s="659" customFormat="1" ht="15.75" customHeight="1" x14ac:dyDescent="0.25">
      <c r="D1785" s="652">
        <v>42012</v>
      </c>
      <c r="E1785" s="826">
        <v>2.1</v>
      </c>
      <c r="F1785" s="660"/>
      <c r="G1785" s="826">
        <v>1.71</v>
      </c>
      <c r="H1785" s="661"/>
      <c r="I1785" s="661"/>
      <c r="J1785" s="662"/>
      <c r="K1785" s="663"/>
      <c r="L1785" s="663"/>
    </row>
    <row r="1786" spans="4:12" s="659" customFormat="1" ht="15.75" customHeight="1" x14ac:dyDescent="0.25">
      <c r="D1786" s="652">
        <v>42013</v>
      </c>
      <c r="E1786" s="826">
        <v>2.1</v>
      </c>
      <c r="F1786" s="660"/>
      <c r="G1786" s="826">
        <v>1.72</v>
      </c>
      <c r="H1786" s="661"/>
      <c r="I1786" s="661"/>
      <c r="J1786" s="662"/>
      <c r="K1786" s="663"/>
      <c r="L1786" s="663"/>
    </row>
    <row r="1787" spans="4:12" s="659" customFormat="1" ht="15.75" customHeight="1" x14ac:dyDescent="0.25">
      <c r="D1787" s="652">
        <v>42014</v>
      </c>
      <c r="E1787" s="826">
        <v>2.1</v>
      </c>
      <c r="F1787" s="660"/>
      <c r="G1787" s="826">
        <v>1.72</v>
      </c>
      <c r="H1787" s="661"/>
      <c r="I1787" s="661"/>
      <c r="J1787" s="662"/>
      <c r="K1787" s="663"/>
      <c r="L1787" s="663"/>
    </row>
    <row r="1788" spans="4:12" s="659" customFormat="1" ht="15.75" customHeight="1" x14ac:dyDescent="0.25">
      <c r="D1788" s="652">
        <v>42016</v>
      </c>
      <c r="E1788" s="826">
        <v>2.1</v>
      </c>
      <c r="F1788" s="660"/>
      <c r="G1788" s="826">
        <v>1.72</v>
      </c>
      <c r="H1788" s="661"/>
      <c r="I1788" s="661"/>
      <c r="J1788" s="662"/>
      <c r="K1788" s="663"/>
      <c r="L1788" s="663"/>
    </row>
    <row r="1789" spans="4:12" s="659" customFormat="1" ht="15.75" customHeight="1" x14ac:dyDescent="0.25">
      <c r="D1789" s="652">
        <v>42017</v>
      </c>
      <c r="E1789" s="826">
        <v>2.1</v>
      </c>
      <c r="F1789" s="660"/>
      <c r="G1789" s="826">
        <v>1.74</v>
      </c>
      <c r="H1789" s="661"/>
      <c r="I1789" s="661"/>
      <c r="J1789" s="662"/>
      <c r="K1789" s="663"/>
      <c r="L1789" s="663"/>
    </row>
    <row r="1790" spans="4:12" s="659" customFormat="1" ht="15.75" customHeight="1" x14ac:dyDescent="0.25">
      <c r="D1790" s="652">
        <v>42018</v>
      </c>
      <c r="E1790" s="826">
        <v>2.1</v>
      </c>
      <c r="F1790" s="660"/>
      <c r="G1790" s="826">
        <v>1.75</v>
      </c>
      <c r="H1790" s="661"/>
      <c r="I1790" s="661"/>
      <c r="J1790" s="662"/>
      <c r="K1790" s="663"/>
      <c r="L1790" s="663"/>
    </row>
    <row r="1791" spans="4:12" s="659" customFormat="1" ht="15.75" customHeight="1" x14ac:dyDescent="0.25">
      <c r="D1791" s="652">
        <v>42019</v>
      </c>
      <c r="E1791" s="826">
        <v>2.1</v>
      </c>
      <c r="F1791" s="660"/>
      <c r="G1791" s="826">
        <v>1.68</v>
      </c>
      <c r="H1791" s="661"/>
      <c r="I1791" s="661"/>
      <c r="J1791" s="662"/>
      <c r="K1791" s="663"/>
      <c r="L1791" s="663"/>
    </row>
    <row r="1792" spans="4:12" s="659" customFormat="1" ht="15.75" customHeight="1" x14ac:dyDescent="0.25">
      <c r="D1792" s="652">
        <v>42020</v>
      </c>
      <c r="E1792" s="826">
        <v>2.1</v>
      </c>
      <c r="F1792" s="660"/>
      <c r="G1792" s="826">
        <v>1.65</v>
      </c>
      <c r="H1792" s="661"/>
      <c r="I1792" s="661"/>
      <c r="J1792" s="662"/>
      <c r="K1792" s="663"/>
      <c r="L1792" s="663"/>
    </row>
    <row r="1793" spans="4:12" s="659" customFormat="1" ht="15.75" customHeight="1" x14ac:dyDescent="0.25">
      <c r="D1793" s="652">
        <v>42023</v>
      </c>
      <c r="E1793" s="826">
        <v>2.1</v>
      </c>
      <c r="F1793" s="660"/>
      <c r="G1793" s="826">
        <v>1.66</v>
      </c>
      <c r="H1793" s="661"/>
      <c r="I1793" s="661"/>
      <c r="J1793" s="662"/>
      <c r="K1793" s="663"/>
      <c r="L1793" s="663"/>
    </row>
    <row r="1794" spans="4:12" s="659" customFormat="1" ht="15.75" customHeight="1" x14ac:dyDescent="0.25">
      <c r="D1794" s="652">
        <v>42024</v>
      </c>
      <c r="E1794" s="826">
        <v>2.1</v>
      </c>
      <c r="F1794" s="660"/>
      <c r="G1794" s="826">
        <v>1.66</v>
      </c>
      <c r="H1794" s="661"/>
      <c r="I1794" s="661"/>
      <c r="J1794" s="662"/>
      <c r="K1794" s="663"/>
      <c r="L1794" s="663"/>
    </row>
    <row r="1795" spans="4:12" s="659" customFormat="1" ht="15.75" customHeight="1" x14ac:dyDescent="0.25">
      <c r="D1795" s="652">
        <v>42025</v>
      </c>
      <c r="E1795" s="826">
        <v>2.1</v>
      </c>
      <c r="F1795" s="660"/>
      <c r="G1795" s="826">
        <v>1.68</v>
      </c>
      <c r="H1795" s="661"/>
      <c r="I1795" s="661"/>
      <c r="J1795" s="662"/>
      <c r="K1795" s="663"/>
      <c r="L1795" s="663"/>
    </row>
    <row r="1796" spans="4:12" s="659" customFormat="1" ht="15.75" customHeight="1" x14ac:dyDescent="0.25">
      <c r="D1796" s="652">
        <v>42026</v>
      </c>
      <c r="E1796" s="826">
        <v>2.1</v>
      </c>
      <c r="F1796" s="660"/>
      <c r="G1796" s="826">
        <v>1.7</v>
      </c>
      <c r="H1796" s="661"/>
      <c r="I1796" s="661"/>
      <c r="J1796" s="662"/>
      <c r="K1796" s="663"/>
      <c r="L1796" s="663"/>
    </row>
    <row r="1797" spans="4:12" s="659" customFormat="1" ht="15.75" customHeight="1" x14ac:dyDescent="0.25">
      <c r="D1797" s="652">
        <v>42027</v>
      </c>
      <c r="E1797" s="826">
        <v>2.1</v>
      </c>
      <c r="F1797" s="660"/>
      <c r="G1797" s="826">
        <v>1.76</v>
      </c>
      <c r="H1797" s="661"/>
      <c r="I1797" s="661"/>
      <c r="J1797" s="662"/>
      <c r="K1797" s="663"/>
      <c r="L1797" s="663"/>
    </row>
    <row r="1798" spans="4:12" s="659" customFormat="1" ht="15.75" customHeight="1" x14ac:dyDescent="0.25">
      <c r="D1798" s="652">
        <v>42030</v>
      </c>
      <c r="E1798" s="826">
        <v>2.1</v>
      </c>
      <c r="F1798" s="660"/>
      <c r="G1798" s="826">
        <v>1.61</v>
      </c>
      <c r="H1798" s="661"/>
      <c r="I1798" s="661"/>
      <c r="J1798" s="662"/>
      <c r="K1798" s="663"/>
      <c r="L1798" s="663"/>
    </row>
    <row r="1799" spans="4:12" s="659" customFormat="1" ht="15.75" customHeight="1" x14ac:dyDescent="0.25">
      <c r="D1799" s="652">
        <v>42031</v>
      </c>
      <c r="E1799" s="826">
        <v>2.1</v>
      </c>
      <c r="F1799" s="660"/>
      <c r="G1799" s="826">
        <v>1.6</v>
      </c>
      <c r="H1799" s="661"/>
      <c r="I1799" s="661"/>
      <c r="J1799" s="662"/>
      <c r="K1799" s="663"/>
      <c r="L1799" s="663"/>
    </row>
    <row r="1800" spans="4:12" s="659" customFormat="1" ht="15.75" customHeight="1" x14ac:dyDescent="0.25">
      <c r="D1800" s="652">
        <v>42032</v>
      </c>
      <c r="E1800" s="826">
        <v>2.1</v>
      </c>
      <c r="F1800" s="660"/>
      <c r="G1800" s="826">
        <v>1.64</v>
      </c>
      <c r="H1800" s="661"/>
      <c r="I1800" s="661"/>
      <c r="J1800" s="662"/>
      <c r="K1800" s="663"/>
      <c r="L1800" s="663"/>
    </row>
    <row r="1801" spans="4:12" s="659" customFormat="1" ht="15.75" customHeight="1" x14ac:dyDescent="0.25">
      <c r="D1801" s="652">
        <v>42033</v>
      </c>
      <c r="E1801" s="826">
        <v>2.1</v>
      </c>
      <c r="F1801" s="660"/>
      <c r="G1801" s="826">
        <v>1.66</v>
      </c>
      <c r="H1801" s="661"/>
      <c r="I1801" s="661"/>
      <c r="J1801" s="662"/>
      <c r="K1801" s="663"/>
      <c r="L1801" s="663"/>
    </row>
    <row r="1802" spans="4:12" s="659" customFormat="1" ht="15.75" customHeight="1" x14ac:dyDescent="0.25">
      <c r="D1802" s="652">
        <v>42034</v>
      </c>
      <c r="E1802" s="826">
        <v>2.1</v>
      </c>
      <c r="F1802" s="660"/>
      <c r="G1802" s="826">
        <v>1.67</v>
      </c>
      <c r="H1802" s="661"/>
      <c r="I1802" s="661"/>
      <c r="J1802" s="662"/>
      <c r="K1802" s="663"/>
      <c r="L1802" s="663"/>
    </row>
    <row r="1803" spans="4:12" s="659" customFormat="1" ht="15.75" customHeight="1" x14ac:dyDescent="0.25">
      <c r="D1803" s="652">
        <v>42037</v>
      </c>
      <c r="E1803" s="826">
        <v>2.1</v>
      </c>
      <c r="F1803" s="660"/>
      <c r="G1803" s="826">
        <v>1.76</v>
      </c>
      <c r="H1803" s="661"/>
      <c r="I1803" s="661"/>
      <c r="J1803" s="662"/>
      <c r="K1803" s="663"/>
      <c r="L1803" s="663"/>
    </row>
    <row r="1804" spans="4:12" s="659" customFormat="1" ht="15.75" customHeight="1" x14ac:dyDescent="0.25">
      <c r="D1804" s="652">
        <v>42038</v>
      </c>
      <c r="E1804" s="826">
        <v>2.1</v>
      </c>
      <c r="F1804" s="660"/>
      <c r="G1804" s="826">
        <v>1.61</v>
      </c>
      <c r="H1804" s="661"/>
      <c r="I1804" s="661"/>
      <c r="J1804" s="662"/>
      <c r="K1804" s="663"/>
      <c r="L1804" s="663"/>
    </row>
    <row r="1805" spans="4:12" s="659" customFormat="1" ht="15.75" customHeight="1" x14ac:dyDescent="0.25">
      <c r="D1805" s="652">
        <v>42039</v>
      </c>
      <c r="E1805" s="826">
        <v>2.1</v>
      </c>
      <c r="F1805" s="660"/>
      <c r="G1805" s="826">
        <v>1.6</v>
      </c>
      <c r="H1805" s="661"/>
      <c r="I1805" s="661"/>
      <c r="J1805" s="662"/>
      <c r="K1805" s="663"/>
      <c r="L1805" s="663"/>
    </row>
    <row r="1806" spans="4:12" s="659" customFormat="1" ht="15.75" customHeight="1" x14ac:dyDescent="0.25">
      <c r="D1806" s="652">
        <v>42040</v>
      </c>
      <c r="E1806" s="826">
        <v>2.1</v>
      </c>
      <c r="F1806" s="660"/>
      <c r="G1806" s="826">
        <v>1.64</v>
      </c>
      <c r="H1806" s="661"/>
      <c r="I1806" s="661"/>
      <c r="J1806" s="662"/>
      <c r="K1806" s="663"/>
      <c r="L1806" s="663"/>
    </row>
    <row r="1807" spans="4:12" s="659" customFormat="1" ht="15.75" customHeight="1" x14ac:dyDescent="0.25">
      <c r="D1807" s="652">
        <v>42041</v>
      </c>
      <c r="E1807" s="826">
        <v>2.1</v>
      </c>
      <c r="F1807" s="660"/>
      <c r="G1807" s="826">
        <v>1.66</v>
      </c>
      <c r="H1807" s="661"/>
      <c r="I1807" s="661"/>
      <c r="J1807" s="662"/>
      <c r="K1807" s="663"/>
      <c r="L1807" s="663"/>
    </row>
    <row r="1808" spans="4:12" s="659" customFormat="1" ht="15.75" customHeight="1" x14ac:dyDescent="0.25">
      <c r="D1808" s="652">
        <v>42044</v>
      </c>
      <c r="E1808" s="826">
        <v>2.1</v>
      </c>
      <c r="F1808" s="660"/>
      <c r="G1808" s="826">
        <v>1.67</v>
      </c>
      <c r="H1808" s="661"/>
      <c r="I1808" s="661"/>
      <c r="J1808" s="662"/>
      <c r="K1808" s="663"/>
      <c r="L1808" s="663"/>
    </row>
    <row r="1809" spans="4:12" s="659" customFormat="1" ht="15.75" customHeight="1" x14ac:dyDescent="0.25">
      <c r="D1809" s="652">
        <v>42045</v>
      </c>
      <c r="E1809" s="826">
        <v>2.1</v>
      </c>
      <c r="F1809" s="660"/>
      <c r="G1809" s="826">
        <v>1.64</v>
      </c>
      <c r="H1809" s="661"/>
      <c r="I1809" s="661"/>
      <c r="J1809" s="662"/>
      <c r="K1809" s="663"/>
      <c r="L1809" s="663"/>
    </row>
    <row r="1810" spans="4:12" s="659" customFormat="1" ht="15.75" customHeight="1" x14ac:dyDescent="0.25">
      <c r="D1810" s="652">
        <v>42046</v>
      </c>
      <c r="E1810" s="826">
        <v>2.1</v>
      </c>
      <c r="F1810" s="660"/>
      <c r="G1810" s="826">
        <v>1.63</v>
      </c>
      <c r="H1810" s="661"/>
      <c r="I1810" s="661"/>
      <c r="J1810" s="662"/>
      <c r="K1810" s="663"/>
      <c r="L1810" s="663"/>
    </row>
    <row r="1811" spans="4:12" s="659" customFormat="1" ht="15.75" customHeight="1" x14ac:dyDescent="0.25">
      <c r="D1811" s="652">
        <v>42047</v>
      </c>
      <c r="E1811" s="826">
        <v>2.1</v>
      </c>
      <c r="F1811" s="660"/>
      <c r="G1811" s="826">
        <v>1.64</v>
      </c>
      <c r="H1811" s="661"/>
      <c r="I1811" s="661"/>
      <c r="J1811" s="662"/>
      <c r="K1811" s="663"/>
      <c r="L1811" s="663"/>
    </row>
    <row r="1812" spans="4:12" s="659" customFormat="1" ht="15.75" customHeight="1" x14ac:dyDescent="0.25">
      <c r="D1812" s="652">
        <v>42048</v>
      </c>
      <c r="E1812" s="826">
        <v>2.1</v>
      </c>
      <c r="F1812" s="660"/>
      <c r="G1812" s="826">
        <v>1.66</v>
      </c>
      <c r="H1812" s="661"/>
      <c r="I1812" s="661"/>
      <c r="J1812" s="662"/>
      <c r="K1812" s="663"/>
      <c r="L1812" s="663"/>
    </row>
    <row r="1813" spans="4:12" s="659" customFormat="1" ht="15.75" customHeight="1" x14ac:dyDescent="0.25">
      <c r="D1813" s="652">
        <v>42051</v>
      </c>
      <c r="E1813" s="826">
        <v>2.1</v>
      </c>
      <c r="F1813" s="660"/>
      <c r="G1813" s="826">
        <v>1.67</v>
      </c>
      <c r="H1813" s="661"/>
      <c r="I1813" s="661"/>
      <c r="J1813" s="662"/>
      <c r="K1813" s="663"/>
      <c r="L1813" s="663"/>
    </row>
    <row r="1814" spans="4:12" s="659" customFormat="1" ht="15.75" customHeight="1" x14ac:dyDescent="0.25">
      <c r="D1814" s="652">
        <v>42052</v>
      </c>
      <c r="E1814" s="826">
        <v>2.1</v>
      </c>
      <c r="F1814" s="660"/>
      <c r="G1814" s="826">
        <v>1.7</v>
      </c>
      <c r="H1814" s="661"/>
      <c r="I1814" s="661"/>
      <c r="J1814" s="662"/>
      <c r="K1814" s="663"/>
      <c r="L1814" s="663"/>
    </row>
    <row r="1815" spans="4:12" s="659" customFormat="1" ht="15.75" customHeight="1" x14ac:dyDescent="0.25">
      <c r="D1815" s="652">
        <v>42053</v>
      </c>
      <c r="E1815" s="826">
        <v>2.1</v>
      </c>
      <c r="F1815" s="660"/>
      <c r="G1815" s="826">
        <v>1.69</v>
      </c>
      <c r="H1815" s="661"/>
      <c r="I1815" s="661"/>
      <c r="J1815" s="662"/>
      <c r="K1815" s="663"/>
      <c r="L1815" s="663"/>
    </row>
    <row r="1816" spans="4:12" s="659" customFormat="1" ht="15.75" customHeight="1" x14ac:dyDescent="0.25">
      <c r="D1816" s="652">
        <v>42054</v>
      </c>
      <c r="E1816" s="826">
        <v>2.1</v>
      </c>
      <c r="F1816" s="660"/>
      <c r="G1816" s="826">
        <v>1.63</v>
      </c>
      <c r="H1816" s="661"/>
      <c r="I1816" s="661"/>
      <c r="J1816" s="662"/>
      <c r="K1816" s="663"/>
      <c r="L1816" s="663"/>
    </row>
    <row r="1817" spans="4:12" s="659" customFormat="1" ht="15.75" customHeight="1" x14ac:dyDescent="0.25">
      <c r="D1817" s="652">
        <v>42055</v>
      </c>
      <c r="E1817" s="826">
        <v>2.1</v>
      </c>
      <c r="F1817" s="660"/>
      <c r="G1817" s="826">
        <v>1.65</v>
      </c>
      <c r="H1817" s="661"/>
      <c r="I1817" s="661"/>
      <c r="J1817" s="662"/>
      <c r="K1817" s="663"/>
      <c r="L1817" s="663"/>
    </row>
    <row r="1818" spans="4:12" s="659" customFormat="1" ht="15.75" customHeight="1" x14ac:dyDescent="0.25">
      <c r="D1818" s="652">
        <v>42058</v>
      </c>
      <c r="E1818" s="826">
        <v>2.1</v>
      </c>
      <c r="F1818" s="660"/>
      <c r="G1818" s="826">
        <v>1.65</v>
      </c>
      <c r="H1818" s="661"/>
      <c r="I1818" s="661"/>
      <c r="J1818" s="662"/>
      <c r="K1818" s="663"/>
      <c r="L1818" s="663"/>
    </row>
    <row r="1819" spans="4:12" s="659" customFormat="1" ht="15.75" customHeight="1" x14ac:dyDescent="0.25">
      <c r="D1819" s="652">
        <v>42059</v>
      </c>
      <c r="E1819" s="826">
        <v>2.1</v>
      </c>
      <c r="F1819" s="660"/>
      <c r="G1819" s="826">
        <v>1.59</v>
      </c>
      <c r="H1819" s="661"/>
      <c r="I1819" s="661"/>
      <c r="J1819" s="662"/>
      <c r="K1819" s="663"/>
      <c r="L1819" s="663"/>
    </row>
    <row r="1820" spans="4:12" s="659" customFormat="1" ht="15.75" customHeight="1" x14ac:dyDescent="0.25">
      <c r="D1820" s="652">
        <v>42060</v>
      </c>
      <c r="E1820" s="826">
        <v>2.1</v>
      </c>
      <c r="F1820" s="660"/>
      <c r="G1820" s="826">
        <v>1.59</v>
      </c>
      <c r="H1820" s="661"/>
      <c r="I1820" s="661"/>
      <c r="J1820" s="662"/>
      <c r="K1820" s="663"/>
      <c r="L1820" s="663"/>
    </row>
    <row r="1821" spans="4:12" s="659" customFormat="1" ht="15.75" customHeight="1" x14ac:dyDescent="0.25">
      <c r="D1821" s="652">
        <v>42061</v>
      </c>
      <c r="E1821" s="826">
        <v>2.1</v>
      </c>
      <c r="F1821" s="660"/>
      <c r="G1821" s="826">
        <v>1.59</v>
      </c>
      <c r="H1821" s="661"/>
      <c r="I1821" s="661"/>
      <c r="J1821" s="662"/>
      <c r="K1821" s="663"/>
      <c r="L1821" s="663"/>
    </row>
    <row r="1822" spans="4:12" s="659" customFormat="1" ht="15.75" customHeight="1" x14ac:dyDescent="0.25">
      <c r="D1822" s="652">
        <v>42062</v>
      </c>
      <c r="E1822" s="826">
        <v>2.1</v>
      </c>
      <c r="F1822" s="660"/>
      <c r="G1822" s="826">
        <v>1.58</v>
      </c>
      <c r="H1822" s="661"/>
      <c r="I1822" s="661"/>
      <c r="J1822" s="662"/>
      <c r="K1822" s="663"/>
      <c r="L1822" s="663"/>
    </row>
    <row r="1823" spans="4:12" s="659" customFormat="1" ht="15.75" customHeight="1" x14ac:dyDescent="0.25">
      <c r="D1823" s="652">
        <v>42065</v>
      </c>
      <c r="E1823" s="826">
        <v>2.1</v>
      </c>
      <c r="F1823" s="660"/>
      <c r="G1823" s="826">
        <v>1.58</v>
      </c>
      <c r="H1823" s="661"/>
      <c r="I1823" s="661"/>
      <c r="J1823" s="662"/>
      <c r="K1823" s="663"/>
      <c r="L1823" s="663"/>
    </row>
    <row r="1824" spans="4:12" s="659" customFormat="1" ht="15.75" customHeight="1" x14ac:dyDescent="0.25">
      <c r="D1824" s="652">
        <v>42066</v>
      </c>
      <c r="E1824" s="826">
        <v>2.1</v>
      </c>
      <c r="F1824" s="660"/>
      <c r="G1824" s="826">
        <v>1.59</v>
      </c>
      <c r="H1824" s="661"/>
      <c r="I1824" s="661"/>
      <c r="J1824" s="662"/>
      <c r="K1824" s="663"/>
      <c r="L1824" s="663"/>
    </row>
    <row r="1825" spans="4:12" s="659" customFormat="1" ht="15.75" customHeight="1" x14ac:dyDescent="0.25">
      <c r="D1825" s="652">
        <v>42067</v>
      </c>
      <c r="E1825" s="826">
        <v>2.1</v>
      </c>
      <c r="F1825" s="660"/>
      <c r="G1825" s="826">
        <v>1.59</v>
      </c>
      <c r="H1825" s="661"/>
      <c r="I1825" s="661"/>
      <c r="J1825" s="662"/>
      <c r="K1825" s="663"/>
      <c r="L1825" s="663"/>
    </row>
    <row r="1826" spans="4:12" s="659" customFormat="1" ht="15.75" customHeight="1" x14ac:dyDescent="0.25">
      <c r="D1826" s="652">
        <v>42068</v>
      </c>
      <c r="E1826" s="826">
        <v>2.1</v>
      </c>
      <c r="F1826" s="660"/>
      <c r="G1826" s="826">
        <v>1.59</v>
      </c>
      <c r="H1826" s="661"/>
      <c r="I1826" s="661"/>
      <c r="J1826" s="662"/>
      <c r="K1826" s="663"/>
      <c r="L1826" s="663"/>
    </row>
    <row r="1827" spans="4:12" s="659" customFormat="1" ht="15.75" customHeight="1" x14ac:dyDescent="0.25">
      <c r="D1827" s="652">
        <v>42069</v>
      </c>
      <c r="E1827" s="826">
        <v>2.09</v>
      </c>
      <c r="F1827" s="660"/>
      <c r="G1827" s="826">
        <v>1.59</v>
      </c>
      <c r="H1827" s="661"/>
      <c r="I1827" s="661"/>
      <c r="J1827" s="662"/>
      <c r="K1827" s="663"/>
      <c r="L1827" s="663"/>
    </row>
    <row r="1828" spans="4:12" s="659" customFormat="1" ht="15.75" customHeight="1" x14ac:dyDescent="0.25">
      <c r="D1828" s="652">
        <v>42072</v>
      </c>
      <c r="E1828" s="826">
        <v>2.08</v>
      </c>
      <c r="F1828" s="660"/>
      <c r="G1828" s="826">
        <v>1.59</v>
      </c>
      <c r="H1828" s="661"/>
      <c r="I1828" s="661"/>
      <c r="J1828" s="662"/>
      <c r="K1828" s="663"/>
      <c r="L1828" s="663"/>
    </row>
    <row r="1829" spans="4:12" s="659" customFormat="1" ht="15.75" customHeight="1" x14ac:dyDescent="0.25">
      <c r="D1829" s="652">
        <v>42073</v>
      </c>
      <c r="E1829" s="826">
        <v>2.08</v>
      </c>
      <c r="F1829" s="660"/>
      <c r="G1829" s="826">
        <v>1.59</v>
      </c>
      <c r="H1829" s="661"/>
      <c r="I1829" s="661"/>
      <c r="J1829" s="662"/>
      <c r="K1829" s="663"/>
      <c r="L1829" s="663"/>
    </row>
    <row r="1830" spans="4:12" s="659" customFormat="1" ht="15.75" customHeight="1" x14ac:dyDescent="0.25">
      <c r="D1830" s="652">
        <v>42074</v>
      </c>
      <c r="E1830" s="826">
        <v>2.0699999999999998</v>
      </c>
      <c r="F1830" s="660"/>
      <c r="G1830" s="826">
        <v>1.59</v>
      </c>
      <c r="H1830" s="661"/>
      <c r="I1830" s="661"/>
      <c r="J1830" s="662"/>
      <c r="K1830" s="663"/>
      <c r="L1830" s="663"/>
    </row>
    <row r="1831" spans="4:12" s="659" customFormat="1" ht="15.75" customHeight="1" x14ac:dyDescent="0.25">
      <c r="D1831" s="652">
        <v>42075</v>
      </c>
      <c r="E1831" s="826">
        <v>2.06</v>
      </c>
      <c r="F1831" s="660"/>
      <c r="G1831" s="826">
        <v>1.59</v>
      </c>
      <c r="H1831" s="661"/>
      <c r="I1831" s="661"/>
      <c r="J1831" s="662"/>
      <c r="K1831" s="663"/>
      <c r="L1831" s="663"/>
    </row>
    <row r="1832" spans="4:12" s="659" customFormat="1" ht="15.75" customHeight="1" x14ac:dyDescent="0.25">
      <c r="D1832" s="652">
        <v>42076</v>
      </c>
      <c r="E1832" s="826">
        <v>2.06</v>
      </c>
      <c r="F1832" s="660"/>
      <c r="G1832" s="826">
        <v>1.59</v>
      </c>
      <c r="H1832" s="661"/>
      <c r="I1832" s="661"/>
      <c r="J1832" s="662"/>
      <c r="K1832" s="663"/>
      <c r="L1832" s="663"/>
    </row>
    <row r="1833" spans="4:12" s="659" customFormat="1" ht="15.75" customHeight="1" x14ac:dyDescent="0.25">
      <c r="D1833" s="652">
        <v>42079</v>
      </c>
      <c r="E1833" s="826">
        <v>2.0499999999999998</v>
      </c>
      <c r="F1833" s="660"/>
      <c r="G1833" s="826">
        <v>1.61</v>
      </c>
      <c r="H1833" s="661"/>
      <c r="I1833" s="661"/>
      <c r="J1833" s="662"/>
      <c r="K1833" s="663"/>
      <c r="L1833" s="663"/>
    </row>
    <row r="1834" spans="4:12" s="659" customFormat="1" ht="15.75" customHeight="1" x14ac:dyDescent="0.25">
      <c r="D1834" s="652">
        <v>42080</v>
      </c>
      <c r="E1834" s="826">
        <v>2.04</v>
      </c>
      <c r="F1834" s="660"/>
      <c r="G1834" s="826">
        <v>1.63</v>
      </c>
      <c r="H1834" s="661"/>
      <c r="I1834" s="661"/>
      <c r="J1834" s="662"/>
      <c r="K1834" s="663"/>
      <c r="L1834" s="663"/>
    </row>
    <row r="1835" spans="4:12" s="659" customFormat="1" ht="15.75" customHeight="1" x14ac:dyDescent="0.25">
      <c r="D1835" s="652">
        <v>42081</v>
      </c>
      <c r="E1835" s="826">
        <v>2.02</v>
      </c>
      <c r="F1835" s="660"/>
      <c r="G1835" s="826">
        <v>1.54</v>
      </c>
      <c r="H1835" s="661"/>
      <c r="I1835" s="661"/>
      <c r="J1835" s="662"/>
      <c r="K1835" s="663"/>
      <c r="L1835" s="663"/>
    </row>
    <row r="1836" spans="4:12" s="659" customFormat="1" ht="15.75" customHeight="1" x14ac:dyDescent="0.25">
      <c r="D1836" s="652">
        <v>42082</v>
      </c>
      <c r="E1836" s="826">
        <v>2</v>
      </c>
      <c r="F1836" s="660"/>
      <c r="G1836" s="826">
        <v>1.54</v>
      </c>
      <c r="H1836" s="661"/>
      <c r="I1836" s="661"/>
      <c r="J1836" s="662"/>
      <c r="K1836" s="663"/>
      <c r="L1836" s="663"/>
    </row>
    <row r="1837" spans="4:12" s="659" customFormat="1" ht="15.75" customHeight="1" x14ac:dyDescent="0.25">
      <c r="D1837" s="652">
        <v>42083</v>
      </c>
      <c r="E1837" s="826">
        <v>1.99</v>
      </c>
      <c r="F1837" s="660"/>
      <c r="G1837" s="826">
        <v>1.53</v>
      </c>
      <c r="H1837" s="661"/>
      <c r="I1837" s="661"/>
      <c r="J1837" s="662"/>
      <c r="K1837" s="663"/>
      <c r="L1837" s="663"/>
    </row>
    <row r="1838" spans="4:12" s="659" customFormat="1" ht="15.75" customHeight="1" x14ac:dyDescent="0.25">
      <c r="D1838" s="652">
        <v>42086</v>
      </c>
      <c r="E1838" s="826">
        <v>1.97</v>
      </c>
      <c r="F1838" s="660"/>
      <c r="G1838" s="826">
        <v>1.51</v>
      </c>
      <c r="H1838" s="661"/>
      <c r="I1838" s="661"/>
      <c r="J1838" s="662"/>
      <c r="K1838" s="663"/>
      <c r="L1838" s="663"/>
    </row>
    <row r="1839" spans="4:12" s="659" customFormat="1" ht="15.75" customHeight="1" x14ac:dyDescent="0.25">
      <c r="D1839" s="652">
        <v>42087</v>
      </c>
      <c r="E1839" s="826">
        <v>1.97</v>
      </c>
      <c r="F1839" s="660"/>
      <c r="G1839" s="826">
        <v>1.51</v>
      </c>
      <c r="H1839" s="661"/>
      <c r="I1839" s="661"/>
      <c r="J1839" s="662"/>
      <c r="K1839" s="663"/>
      <c r="L1839" s="663"/>
    </row>
    <row r="1840" spans="4:12" s="659" customFormat="1" ht="15.75" customHeight="1" x14ac:dyDescent="0.25">
      <c r="D1840" s="652">
        <v>42088</v>
      </c>
      <c r="E1840" s="826">
        <v>1.91</v>
      </c>
      <c r="F1840" s="660"/>
      <c r="G1840" s="826">
        <v>1.5</v>
      </c>
      <c r="H1840" s="661"/>
      <c r="I1840" s="661"/>
      <c r="J1840" s="662"/>
      <c r="K1840" s="663"/>
      <c r="L1840" s="663"/>
    </row>
    <row r="1841" spans="4:12" s="659" customFormat="1" ht="15.75" customHeight="1" x14ac:dyDescent="0.25">
      <c r="D1841" s="652">
        <v>42089</v>
      </c>
      <c r="E1841" s="826">
        <v>1.9</v>
      </c>
      <c r="F1841" s="660"/>
      <c r="G1841" s="826">
        <v>1.5</v>
      </c>
      <c r="H1841" s="661"/>
      <c r="I1841" s="661"/>
      <c r="J1841" s="662"/>
      <c r="K1841" s="663"/>
      <c r="L1841" s="663"/>
    </row>
    <row r="1842" spans="4:12" s="659" customFormat="1" ht="15.75" customHeight="1" x14ac:dyDescent="0.25">
      <c r="D1842" s="652">
        <v>42090</v>
      </c>
      <c r="E1842" s="826">
        <v>1.9</v>
      </c>
      <c r="F1842" s="660"/>
      <c r="G1842" s="826">
        <v>1.5</v>
      </c>
      <c r="H1842" s="661"/>
      <c r="I1842" s="661"/>
      <c r="J1842" s="662"/>
      <c r="K1842" s="663"/>
      <c r="L1842" s="663"/>
    </row>
    <row r="1843" spans="4:12" s="659" customFormat="1" ht="15.75" customHeight="1" x14ac:dyDescent="0.25">
      <c r="D1843" s="652">
        <v>42093</v>
      </c>
      <c r="E1843" s="826">
        <v>1.89</v>
      </c>
      <c r="F1843" s="660"/>
      <c r="G1843" s="826">
        <v>1.49</v>
      </c>
      <c r="H1843" s="661"/>
      <c r="I1843" s="661"/>
      <c r="J1843" s="662"/>
      <c r="K1843" s="663"/>
      <c r="L1843" s="663"/>
    </row>
    <row r="1844" spans="4:12" s="659" customFormat="1" ht="15.75" customHeight="1" x14ac:dyDescent="0.25">
      <c r="D1844" s="652">
        <v>42094</v>
      </c>
      <c r="E1844" s="826">
        <v>1.89</v>
      </c>
      <c r="F1844" s="660"/>
      <c r="G1844" s="826">
        <v>1.5</v>
      </c>
      <c r="H1844" s="661"/>
      <c r="I1844" s="661"/>
      <c r="J1844" s="662"/>
      <c r="K1844" s="663"/>
      <c r="L1844" s="663"/>
    </row>
    <row r="1845" spans="4:12" s="659" customFormat="1" ht="15.75" customHeight="1" x14ac:dyDescent="0.25">
      <c r="D1845" s="652">
        <v>42095</v>
      </c>
      <c r="E1845" s="826">
        <v>1.88</v>
      </c>
      <c r="F1845" s="660"/>
      <c r="G1845" s="826">
        <v>1.5</v>
      </c>
      <c r="H1845" s="661"/>
      <c r="I1845" s="661"/>
      <c r="J1845" s="662"/>
      <c r="K1845" s="663"/>
      <c r="L1845" s="663"/>
    </row>
    <row r="1846" spans="4:12" s="659" customFormat="1" ht="15.75" customHeight="1" x14ac:dyDescent="0.25">
      <c r="D1846" s="652">
        <v>42096</v>
      </c>
      <c r="E1846" s="826">
        <v>1.87</v>
      </c>
      <c r="F1846" s="660"/>
      <c r="G1846" s="826">
        <v>1.5</v>
      </c>
      <c r="H1846" s="661"/>
      <c r="I1846" s="661"/>
      <c r="J1846" s="662"/>
      <c r="K1846" s="663"/>
      <c r="L1846" s="663"/>
    </row>
    <row r="1847" spans="4:12" s="659" customFormat="1" ht="15.75" customHeight="1" x14ac:dyDescent="0.25">
      <c r="D1847" s="652">
        <v>42097</v>
      </c>
      <c r="E1847" s="826">
        <v>1.86</v>
      </c>
      <c r="F1847" s="660"/>
      <c r="G1847" s="826">
        <v>1.5</v>
      </c>
      <c r="H1847" s="661"/>
      <c r="I1847" s="661"/>
      <c r="J1847" s="662"/>
      <c r="K1847" s="663"/>
      <c r="L1847" s="663"/>
    </row>
    <row r="1848" spans="4:12" s="659" customFormat="1" ht="15.75" customHeight="1" x14ac:dyDescent="0.25">
      <c r="D1848" s="652">
        <v>42101</v>
      </c>
      <c r="E1848" s="826">
        <v>1.86</v>
      </c>
      <c r="F1848" s="660"/>
      <c r="G1848" s="826">
        <v>1.5</v>
      </c>
      <c r="H1848" s="661"/>
      <c r="I1848" s="661"/>
      <c r="J1848" s="662"/>
      <c r="K1848" s="663"/>
      <c r="L1848" s="663"/>
    </row>
    <row r="1849" spans="4:12" s="659" customFormat="1" ht="15.75" customHeight="1" x14ac:dyDescent="0.25">
      <c r="D1849" s="652">
        <v>42102</v>
      </c>
      <c r="E1849" s="826">
        <v>1.85</v>
      </c>
      <c r="F1849" s="660"/>
      <c r="G1849" s="826">
        <v>1.49</v>
      </c>
      <c r="H1849" s="661"/>
      <c r="I1849" s="661"/>
      <c r="J1849" s="662"/>
      <c r="K1849" s="663"/>
      <c r="L1849" s="663"/>
    </row>
    <row r="1850" spans="4:12" s="659" customFormat="1" ht="15.75" customHeight="1" x14ac:dyDescent="0.25">
      <c r="D1850" s="652">
        <v>42103</v>
      </c>
      <c r="E1850" s="826">
        <v>1.84</v>
      </c>
      <c r="F1850" s="660"/>
      <c r="G1850" s="826">
        <v>1.48</v>
      </c>
      <c r="H1850" s="661"/>
      <c r="I1850" s="661"/>
      <c r="J1850" s="662"/>
      <c r="K1850" s="663"/>
      <c r="L1850" s="663"/>
    </row>
    <row r="1851" spans="4:12" s="659" customFormat="1" ht="15.75" customHeight="1" x14ac:dyDescent="0.25">
      <c r="D1851" s="652">
        <v>42104</v>
      </c>
      <c r="E1851" s="826">
        <v>1.84</v>
      </c>
      <c r="F1851" s="660"/>
      <c r="G1851" s="826">
        <v>1.48</v>
      </c>
      <c r="H1851" s="661"/>
      <c r="I1851" s="661"/>
      <c r="J1851" s="662"/>
      <c r="K1851" s="663"/>
      <c r="L1851" s="663"/>
    </row>
    <row r="1852" spans="4:12" s="659" customFormat="1" ht="15.75" customHeight="1" x14ac:dyDescent="0.25">
      <c r="D1852" s="652">
        <v>42107</v>
      </c>
      <c r="E1852" s="826">
        <v>1.84</v>
      </c>
      <c r="F1852" s="660"/>
      <c r="G1852" s="826">
        <v>1.49</v>
      </c>
      <c r="H1852" s="661"/>
      <c r="I1852" s="661"/>
      <c r="J1852" s="662"/>
      <c r="K1852" s="663"/>
      <c r="L1852" s="663"/>
    </row>
    <row r="1853" spans="4:12" s="659" customFormat="1" ht="15.75" customHeight="1" x14ac:dyDescent="0.25">
      <c r="D1853" s="652">
        <v>42108</v>
      </c>
      <c r="E1853" s="826">
        <v>1.84</v>
      </c>
      <c r="F1853" s="660"/>
      <c r="G1853" s="826">
        <v>1.49</v>
      </c>
      <c r="H1853" s="661"/>
      <c r="I1853" s="661"/>
      <c r="J1853" s="662"/>
      <c r="K1853" s="663"/>
      <c r="L1853" s="663"/>
    </row>
    <row r="1854" spans="4:12" s="659" customFormat="1" ht="15.75" customHeight="1" x14ac:dyDescent="0.25">
      <c r="D1854" s="652">
        <v>42109</v>
      </c>
      <c r="E1854" s="826">
        <v>1.84</v>
      </c>
      <c r="F1854" s="660"/>
      <c r="G1854" s="826">
        <v>1.5</v>
      </c>
      <c r="H1854" s="661"/>
      <c r="I1854" s="661"/>
      <c r="J1854" s="662"/>
      <c r="K1854" s="663"/>
      <c r="L1854" s="663"/>
    </row>
    <row r="1855" spans="4:12" s="659" customFormat="1" ht="15.75" customHeight="1" x14ac:dyDescent="0.25">
      <c r="D1855" s="652">
        <v>42110</v>
      </c>
      <c r="E1855" s="826">
        <v>1.84</v>
      </c>
      <c r="F1855" s="660"/>
      <c r="G1855" s="826">
        <v>1.48</v>
      </c>
      <c r="H1855" s="661"/>
      <c r="I1855" s="661"/>
      <c r="J1855" s="662"/>
      <c r="K1855" s="663"/>
      <c r="L1855" s="663"/>
    </row>
    <row r="1856" spans="4:12" s="659" customFormat="1" ht="15.75" customHeight="1" x14ac:dyDescent="0.25">
      <c r="D1856" s="652">
        <v>42111</v>
      </c>
      <c r="E1856" s="826">
        <v>1.84</v>
      </c>
      <c r="F1856" s="660"/>
      <c r="G1856" s="826">
        <v>1.48</v>
      </c>
      <c r="H1856" s="661"/>
      <c r="I1856" s="661"/>
      <c r="J1856" s="662"/>
      <c r="K1856" s="663"/>
      <c r="L1856" s="663"/>
    </row>
    <row r="1857" spans="4:12" s="659" customFormat="1" ht="15.75" customHeight="1" x14ac:dyDescent="0.25">
      <c r="D1857" s="652">
        <v>42114</v>
      </c>
      <c r="E1857" s="826">
        <v>1.84</v>
      </c>
      <c r="F1857" s="660"/>
      <c r="G1857" s="826">
        <v>1.49</v>
      </c>
      <c r="H1857" s="661"/>
      <c r="I1857" s="661"/>
      <c r="J1857" s="662"/>
      <c r="K1857" s="663"/>
      <c r="L1857" s="663"/>
    </row>
    <row r="1858" spans="4:12" s="659" customFormat="1" ht="15.75" customHeight="1" x14ac:dyDescent="0.25">
      <c r="D1858" s="652">
        <v>42115</v>
      </c>
      <c r="E1858" s="826">
        <v>1.82</v>
      </c>
      <c r="F1858" s="660"/>
      <c r="G1858" s="826">
        <v>1.49</v>
      </c>
      <c r="H1858" s="661"/>
      <c r="I1858" s="661"/>
      <c r="J1858" s="662"/>
      <c r="K1858" s="663"/>
      <c r="L1858" s="663"/>
    </row>
    <row r="1859" spans="4:12" s="659" customFormat="1" ht="15.75" customHeight="1" x14ac:dyDescent="0.25">
      <c r="D1859" s="652">
        <v>42116</v>
      </c>
      <c r="E1859" s="826">
        <v>1.74</v>
      </c>
      <c r="F1859" s="660"/>
      <c r="G1859" s="826">
        <v>1.55</v>
      </c>
      <c r="H1859" s="661"/>
      <c r="I1859" s="661"/>
      <c r="J1859" s="662"/>
      <c r="K1859" s="663"/>
      <c r="L1859" s="663"/>
    </row>
    <row r="1860" spans="4:12" s="659" customFormat="1" ht="15.75" customHeight="1" x14ac:dyDescent="0.25">
      <c r="D1860" s="652">
        <v>42117</v>
      </c>
      <c r="E1860" s="826">
        <v>1.72</v>
      </c>
      <c r="F1860" s="660"/>
      <c r="G1860" s="826">
        <v>1.55</v>
      </c>
      <c r="H1860" s="661"/>
      <c r="I1860" s="661"/>
      <c r="J1860" s="662"/>
      <c r="K1860" s="663"/>
      <c r="L1860" s="663"/>
    </row>
    <row r="1861" spans="4:12" s="659" customFormat="1" ht="15.75" customHeight="1" x14ac:dyDescent="0.25">
      <c r="D1861" s="652">
        <v>42118</v>
      </c>
      <c r="E1861" s="826">
        <v>1.71</v>
      </c>
      <c r="F1861" s="660"/>
      <c r="G1861" s="826">
        <v>1.55</v>
      </c>
      <c r="H1861" s="661"/>
      <c r="I1861" s="661"/>
      <c r="J1861" s="662"/>
      <c r="K1861" s="663"/>
      <c r="L1861" s="663"/>
    </row>
    <row r="1862" spans="4:12" s="659" customFormat="1" ht="15.75" customHeight="1" x14ac:dyDescent="0.25">
      <c r="D1862" s="652">
        <v>42121</v>
      </c>
      <c r="E1862" s="826">
        <v>1.71</v>
      </c>
      <c r="F1862" s="660"/>
      <c r="G1862" s="826">
        <v>1.55</v>
      </c>
      <c r="H1862" s="661"/>
      <c r="I1862" s="661"/>
      <c r="J1862" s="662"/>
      <c r="K1862" s="663"/>
      <c r="L1862" s="663"/>
    </row>
    <row r="1863" spans="4:12" s="659" customFormat="1" ht="15.75" customHeight="1" x14ac:dyDescent="0.25">
      <c r="D1863" s="652">
        <v>42122</v>
      </c>
      <c r="E1863" s="826">
        <v>1.7</v>
      </c>
      <c r="F1863" s="660"/>
      <c r="G1863" s="826">
        <v>1.55</v>
      </c>
      <c r="H1863" s="661"/>
      <c r="I1863" s="661"/>
      <c r="J1863" s="662"/>
      <c r="K1863" s="663"/>
      <c r="L1863" s="663"/>
    </row>
    <row r="1864" spans="4:12" s="659" customFormat="1" ht="15.75" customHeight="1" x14ac:dyDescent="0.25">
      <c r="D1864" s="652">
        <v>42123</v>
      </c>
      <c r="E1864" s="826">
        <v>1.7</v>
      </c>
      <c r="F1864" s="660"/>
      <c r="G1864" s="826">
        <v>1.56</v>
      </c>
      <c r="H1864" s="661"/>
      <c r="I1864" s="661"/>
      <c r="J1864" s="662"/>
      <c r="K1864" s="663"/>
      <c r="L1864" s="663"/>
    </row>
    <row r="1865" spans="4:12" s="659" customFormat="1" ht="15.75" customHeight="1" x14ac:dyDescent="0.25">
      <c r="D1865" s="652">
        <v>42124</v>
      </c>
      <c r="E1865" s="826">
        <v>1.7</v>
      </c>
      <c r="F1865" s="660"/>
      <c r="G1865" s="826">
        <v>1.54</v>
      </c>
      <c r="H1865" s="661"/>
      <c r="I1865" s="661"/>
      <c r="J1865" s="662"/>
      <c r="K1865" s="663"/>
      <c r="L1865" s="663"/>
    </row>
    <row r="1866" spans="4:12" s="659" customFormat="1" ht="15.75" customHeight="1" x14ac:dyDescent="0.25">
      <c r="D1866" s="652">
        <v>42128</v>
      </c>
      <c r="E1866" s="826">
        <v>1.7</v>
      </c>
      <c r="F1866" s="660"/>
      <c r="G1866" s="826">
        <v>1.54</v>
      </c>
      <c r="H1866" s="661"/>
      <c r="I1866" s="661"/>
      <c r="J1866" s="662"/>
      <c r="K1866" s="663"/>
      <c r="L1866" s="663"/>
    </row>
    <row r="1867" spans="4:12" s="659" customFormat="1" ht="15.75" customHeight="1" x14ac:dyDescent="0.25">
      <c r="D1867" s="652">
        <v>42129</v>
      </c>
      <c r="E1867" s="826">
        <v>1.7</v>
      </c>
      <c r="F1867" s="660"/>
      <c r="G1867" s="826">
        <v>1.54</v>
      </c>
      <c r="H1867" s="661"/>
      <c r="I1867" s="661"/>
      <c r="J1867" s="662"/>
      <c r="K1867" s="663"/>
      <c r="L1867" s="663"/>
    </row>
    <row r="1868" spans="4:12" s="659" customFormat="1" ht="15.75" customHeight="1" x14ac:dyDescent="0.25">
      <c r="D1868" s="652">
        <v>42130</v>
      </c>
      <c r="E1868" s="826">
        <v>1.7</v>
      </c>
      <c r="F1868" s="660"/>
      <c r="G1868" s="826">
        <v>1.55</v>
      </c>
      <c r="H1868" s="661"/>
      <c r="I1868" s="661"/>
      <c r="J1868" s="662"/>
      <c r="K1868" s="663"/>
      <c r="L1868" s="663"/>
    </row>
    <row r="1869" spans="4:12" s="659" customFormat="1" ht="15.75" customHeight="1" x14ac:dyDescent="0.25">
      <c r="D1869" s="652">
        <v>42131</v>
      </c>
      <c r="E1869" s="826">
        <v>1.7</v>
      </c>
      <c r="F1869" s="660"/>
      <c r="G1869" s="826">
        <v>1.47</v>
      </c>
      <c r="H1869" s="661"/>
      <c r="I1869" s="661"/>
      <c r="J1869" s="662"/>
      <c r="K1869" s="663"/>
      <c r="L1869" s="663"/>
    </row>
    <row r="1870" spans="4:12" s="659" customFormat="1" ht="15.75" customHeight="1" x14ac:dyDescent="0.25">
      <c r="D1870" s="652">
        <v>42132</v>
      </c>
      <c r="E1870" s="826">
        <v>1.7</v>
      </c>
      <c r="F1870" s="660"/>
      <c r="G1870" s="826">
        <v>1.45</v>
      </c>
      <c r="H1870" s="661"/>
      <c r="I1870" s="661"/>
      <c r="J1870" s="662"/>
      <c r="K1870" s="663"/>
      <c r="L1870" s="663"/>
    </row>
    <row r="1871" spans="4:12" s="659" customFormat="1" ht="15.75" customHeight="1" x14ac:dyDescent="0.25">
      <c r="D1871" s="652">
        <v>42135</v>
      </c>
      <c r="E1871" s="826">
        <v>1.7</v>
      </c>
      <c r="F1871" s="660"/>
      <c r="G1871" s="826">
        <v>1.45</v>
      </c>
      <c r="H1871" s="661"/>
      <c r="I1871" s="661"/>
      <c r="J1871" s="662"/>
      <c r="K1871" s="663"/>
      <c r="L1871" s="663"/>
    </row>
    <row r="1872" spans="4:12" s="659" customFormat="1" ht="15.75" customHeight="1" x14ac:dyDescent="0.25">
      <c r="D1872" s="652">
        <v>42136</v>
      </c>
      <c r="E1872" s="826">
        <v>1.69</v>
      </c>
      <c r="F1872" s="660"/>
      <c r="G1872" s="826">
        <v>1.45</v>
      </c>
      <c r="H1872" s="661"/>
      <c r="I1872" s="661"/>
      <c r="J1872" s="662"/>
      <c r="K1872" s="663"/>
      <c r="L1872" s="663"/>
    </row>
    <row r="1873" spans="4:12" s="659" customFormat="1" ht="15.75" customHeight="1" x14ac:dyDescent="0.25">
      <c r="D1873" s="652">
        <v>42137</v>
      </c>
      <c r="E1873" s="826">
        <v>1.69</v>
      </c>
      <c r="F1873" s="660"/>
      <c r="G1873" s="826">
        <v>1.45</v>
      </c>
      <c r="H1873" s="661"/>
      <c r="I1873" s="661"/>
      <c r="J1873" s="662"/>
      <c r="K1873" s="663"/>
      <c r="L1873" s="663"/>
    </row>
    <row r="1874" spans="4:12" s="659" customFormat="1" ht="15.75" customHeight="1" x14ac:dyDescent="0.25">
      <c r="D1874" s="652">
        <v>42138</v>
      </c>
      <c r="E1874" s="826">
        <v>1.69</v>
      </c>
      <c r="F1874" s="660"/>
      <c r="G1874" s="826">
        <v>1.45</v>
      </c>
      <c r="H1874" s="661"/>
      <c r="I1874" s="661"/>
      <c r="J1874" s="662"/>
      <c r="K1874" s="663"/>
      <c r="L1874" s="663"/>
    </row>
    <row r="1875" spans="4:12" s="659" customFormat="1" ht="15.75" customHeight="1" x14ac:dyDescent="0.25">
      <c r="D1875" s="652">
        <v>42139</v>
      </c>
      <c r="E1875" s="826">
        <v>1.68</v>
      </c>
      <c r="F1875" s="660"/>
      <c r="G1875" s="826">
        <v>1.45</v>
      </c>
      <c r="H1875" s="661"/>
      <c r="I1875" s="661"/>
      <c r="J1875" s="662"/>
      <c r="K1875" s="663"/>
      <c r="L1875" s="663"/>
    </row>
    <row r="1876" spans="4:12" s="659" customFormat="1" ht="15.75" customHeight="1" x14ac:dyDescent="0.25">
      <c r="D1876" s="652">
        <v>42142</v>
      </c>
      <c r="E1876" s="826">
        <v>1.69</v>
      </c>
      <c r="F1876" s="660"/>
      <c r="G1876" s="826">
        <v>1.45</v>
      </c>
      <c r="H1876" s="661"/>
      <c r="I1876" s="661"/>
      <c r="J1876" s="662"/>
      <c r="K1876" s="663"/>
      <c r="L1876" s="663"/>
    </row>
    <row r="1877" spans="4:12" s="659" customFormat="1" ht="15.75" customHeight="1" x14ac:dyDescent="0.25">
      <c r="D1877" s="652">
        <v>42143</v>
      </c>
      <c r="E1877" s="826">
        <v>1.69</v>
      </c>
      <c r="F1877" s="660"/>
      <c r="G1877" s="826">
        <v>1.45</v>
      </c>
      <c r="H1877" s="661"/>
      <c r="I1877" s="661"/>
      <c r="J1877" s="662"/>
      <c r="K1877" s="663"/>
      <c r="L1877" s="663"/>
    </row>
    <row r="1878" spans="4:12" s="659" customFormat="1" ht="15.75" customHeight="1" x14ac:dyDescent="0.25">
      <c r="D1878" s="652">
        <v>42144</v>
      </c>
      <c r="E1878" s="826">
        <v>1.69</v>
      </c>
      <c r="F1878" s="660"/>
      <c r="G1878" s="826">
        <v>1.45</v>
      </c>
      <c r="H1878" s="661"/>
      <c r="I1878" s="661"/>
      <c r="J1878" s="662"/>
      <c r="K1878" s="663"/>
      <c r="L1878" s="663"/>
    </row>
    <row r="1879" spans="4:12" s="659" customFormat="1" ht="15.75" customHeight="1" x14ac:dyDescent="0.25">
      <c r="D1879" s="652">
        <v>42145</v>
      </c>
      <c r="E1879" s="826">
        <v>1.68</v>
      </c>
      <c r="F1879" s="660"/>
      <c r="G1879" s="826">
        <v>1.45</v>
      </c>
      <c r="H1879" s="661"/>
      <c r="I1879" s="661"/>
      <c r="J1879" s="662"/>
      <c r="K1879" s="663"/>
      <c r="L1879" s="663"/>
    </row>
    <row r="1880" spans="4:12" s="659" customFormat="1" ht="15.75" customHeight="1" x14ac:dyDescent="0.25">
      <c r="D1880" s="652">
        <v>42146</v>
      </c>
      <c r="E1880" s="826">
        <v>1.68</v>
      </c>
      <c r="F1880" s="660"/>
      <c r="G1880" s="826">
        <v>1.45</v>
      </c>
      <c r="H1880" s="661"/>
      <c r="I1880" s="661"/>
      <c r="J1880" s="662"/>
      <c r="K1880" s="663"/>
      <c r="L1880" s="663"/>
    </row>
    <row r="1881" spans="4:12" s="659" customFormat="1" ht="15.75" customHeight="1" x14ac:dyDescent="0.25">
      <c r="D1881" s="652">
        <v>42150</v>
      </c>
      <c r="E1881" s="826">
        <v>1.68</v>
      </c>
      <c r="F1881" s="660"/>
      <c r="G1881" s="826">
        <v>1.45</v>
      </c>
      <c r="H1881" s="661"/>
      <c r="I1881" s="661"/>
      <c r="J1881" s="662"/>
      <c r="K1881" s="663"/>
      <c r="L1881" s="663"/>
    </row>
    <row r="1882" spans="4:12" s="659" customFormat="1" ht="15.75" customHeight="1" x14ac:dyDescent="0.25">
      <c r="D1882" s="652">
        <v>42151</v>
      </c>
      <c r="E1882" s="826">
        <v>1.57</v>
      </c>
      <c r="F1882" s="660"/>
      <c r="G1882" s="826">
        <v>1.45</v>
      </c>
      <c r="H1882" s="661"/>
      <c r="I1882" s="661"/>
      <c r="J1882" s="662"/>
      <c r="K1882" s="663"/>
      <c r="L1882" s="663"/>
    </row>
    <row r="1883" spans="4:12" s="659" customFormat="1" ht="15.75" customHeight="1" x14ac:dyDescent="0.25">
      <c r="D1883" s="652">
        <v>42152</v>
      </c>
      <c r="E1883" s="826">
        <v>1.55</v>
      </c>
      <c r="F1883" s="660"/>
      <c r="G1883" s="826">
        <v>1.45</v>
      </c>
      <c r="H1883" s="661"/>
      <c r="I1883" s="661"/>
      <c r="J1883" s="662"/>
      <c r="K1883" s="663"/>
      <c r="L1883" s="663"/>
    </row>
    <row r="1884" spans="4:12" s="659" customFormat="1" ht="15.75" customHeight="1" x14ac:dyDescent="0.25">
      <c r="D1884" s="652">
        <v>42153</v>
      </c>
      <c r="E1884" s="826">
        <v>1.54</v>
      </c>
      <c r="F1884" s="660"/>
      <c r="G1884" s="826">
        <v>1.45</v>
      </c>
      <c r="H1884" s="661"/>
      <c r="I1884" s="661"/>
      <c r="J1884" s="662"/>
      <c r="K1884" s="663"/>
      <c r="L1884" s="663"/>
    </row>
    <row r="1885" spans="4:12" s="659" customFormat="1" ht="15.75" customHeight="1" x14ac:dyDescent="0.25">
      <c r="D1885" s="652">
        <v>42156</v>
      </c>
      <c r="E1885" s="826">
        <v>1.54</v>
      </c>
      <c r="F1885" s="660"/>
      <c r="G1885" s="826">
        <v>1.31</v>
      </c>
      <c r="H1885" s="661"/>
      <c r="I1885" s="661"/>
      <c r="J1885" s="662"/>
      <c r="K1885" s="663"/>
      <c r="L1885" s="663"/>
    </row>
    <row r="1886" spans="4:12" s="659" customFormat="1" ht="15.75" customHeight="1" x14ac:dyDescent="0.25">
      <c r="D1886" s="652">
        <v>42157</v>
      </c>
      <c r="E1886" s="826">
        <v>1.54</v>
      </c>
      <c r="F1886" s="660"/>
      <c r="G1886" s="826">
        <v>1.32</v>
      </c>
      <c r="H1886" s="661"/>
      <c r="I1886" s="661"/>
      <c r="J1886" s="662"/>
      <c r="K1886" s="663"/>
      <c r="L1886" s="663"/>
    </row>
    <row r="1887" spans="4:12" s="659" customFormat="1" ht="15.75" customHeight="1" x14ac:dyDescent="0.25">
      <c r="D1887" s="652">
        <v>42158</v>
      </c>
      <c r="E1887" s="826">
        <v>1.53</v>
      </c>
      <c r="F1887" s="660"/>
      <c r="G1887" s="826">
        <v>1.31</v>
      </c>
      <c r="H1887" s="661"/>
      <c r="I1887" s="661"/>
      <c r="J1887" s="662"/>
      <c r="K1887" s="663"/>
      <c r="L1887" s="663"/>
    </row>
    <row r="1888" spans="4:12" s="659" customFormat="1" ht="15.75" customHeight="1" x14ac:dyDescent="0.25">
      <c r="D1888" s="652">
        <v>42159</v>
      </c>
      <c r="E1888" s="826">
        <v>1.52</v>
      </c>
      <c r="F1888" s="660"/>
      <c r="G1888" s="826">
        <v>1.31</v>
      </c>
      <c r="H1888" s="661"/>
      <c r="I1888" s="661"/>
      <c r="J1888" s="662"/>
      <c r="K1888" s="663"/>
      <c r="L1888" s="663"/>
    </row>
    <row r="1889" spans="4:12" s="659" customFormat="1" ht="15.75" customHeight="1" x14ac:dyDescent="0.25">
      <c r="D1889" s="652">
        <v>42160</v>
      </c>
      <c r="E1889" s="826">
        <v>1.52</v>
      </c>
      <c r="F1889" s="660"/>
      <c r="G1889" s="826">
        <v>1.31</v>
      </c>
      <c r="H1889" s="661"/>
      <c r="I1889" s="661"/>
      <c r="J1889" s="662"/>
      <c r="K1889" s="663"/>
      <c r="L1889" s="663"/>
    </row>
    <row r="1890" spans="4:12" s="659" customFormat="1" ht="15.75" customHeight="1" x14ac:dyDescent="0.25">
      <c r="D1890" s="652">
        <v>42163</v>
      </c>
      <c r="E1890" s="826">
        <v>1.51</v>
      </c>
      <c r="F1890" s="660"/>
      <c r="G1890" s="826">
        <v>1.18</v>
      </c>
      <c r="H1890" s="661"/>
      <c r="I1890" s="661"/>
      <c r="J1890" s="662"/>
      <c r="K1890" s="663"/>
      <c r="L1890" s="663"/>
    </row>
    <row r="1891" spans="4:12" s="659" customFormat="1" ht="15.75" customHeight="1" x14ac:dyDescent="0.25">
      <c r="D1891" s="652">
        <v>42164</v>
      </c>
      <c r="E1891" s="826">
        <v>1.5</v>
      </c>
      <c r="F1891" s="660"/>
      <c r="G1891" s="826">
        <v>1.1499999999999999</v>
      </c>
      <c r="H1891" s="661"/>
      <c r="I1891" s="661"/>
      <c r="J1891" s="662"/>
      <c r="K1891" s="663"/>
      <c r="L1891" s="663"/>
    </row>
    <row r="1892" spans="4:12" s="659" customFormat="1" ht="15.75" customHeight="1" x14ac:dyDescent="0.25">
      <c r="D1892" s="652">
        <v>42165</v>
      </c>
      <c r="E1892" s="826">
        <v>1.5</v>
      </c>
      <c r="F1892" s="660"/>
      <c r="G1892" s="826">
        <v>1.1599999999999999</v>
      </c>
      <c r="H1892" s="661"/>
      <c r="I1892" s="661"/>
      <c r="J1892" s="662"/>
      <c r="K1892" s="663"/>
      <c r="L1892" s="663"/>
    </row>
    <row r="1893" spans="4:12" s="659" customFormat="1" ht="15.75" customHeight="1" x14ac:dyDescent="0.25">
      <c r="D1893" s="652">
        <v>42166</v>
      </c>
      <c r="E1893" s="826">
        <v>1.5</v>
      </c>
      <c r="F1893" s="660"/>
      <c r="G1893" s="826">
        <v>1.1599999999999999</v>
      </c>
      <c r="H1893" s="661"/>
      <c r="I1893" s="661"/>
      <c r="J1893" s="662"/>
      <c r="K1893" s="663"/>
      <c r="L1893" s="663"/>
    </row>
    <row r="1894" spans="4:12" s="659" customFormat="1" ht="15.75" customHeight="1" x14ac:dyDescent="0.25">
      <c r="D1894" s="652">
        <v>42167</v>
      </c>
      <c r="E1894" s="826">
        <v>1.5</v>
      </c>
      <c r="F1894" s="660"/>
      <c r="G1894" s="826">
        <v>1.0900000000000001</v>
      </c>
      <c r="H1894" s="661"/>
      <c r="I1894" s="661"/>
      <c r="J1894" s="662"/>
      <c r="K1894" s="663"/>
      <c r="L1894" s="663"/>
    </row>
    <row r="1895" spans="4:12" s="659" customFormat="1" ht="15.75" customHeight="1" x14ac:dyDescent="0.25">
      <c r="D1895" s="652">
        <v>42170</v>
      </c>
      <c r="E1895" s="826">
        <v>1.5</v>
      </c>
      <c r="F1895" s="660"/>
      <c r="G1895" s="826">
        <v>1.1000000000000001</v>
      </c>
      <c r="H1895" s="661"/>
      <c r="I1895" s="661"/>
      <c r="J1895" s="662"/>
      <c r="K1895" s="663"/>
      <c r="L1895" s="663"/>
    </row>
    <row r="1896" spans="4:12" s="659" customFormat="1" ht="15.75" customHeight="1" x14ac:dyDescent="0.25">
      <c r="D1896" s="652">
        <v>42171</v>
      </c>
      <c r="E1896" s="826">
        <v>1.5</v>
      </c>
      <c r="F1896" s="660"/>
      <c r="G1896" s="826">
        <v>1.1000000000000001</v>
      </c>
      <c r="H1896" s="661"/>
      <c r="I1896" s="661"/>
      <c r="J1896" s="662"/>
      <c r="K1896" s="663"/>
      <c r="L1896" s="663"/>
    </row>
    <row r="1897" spans="4:12" s="659" customFormat="1" ht="15.75" customHeight="1" x14ac:dyDescent="0.25">
      <c r="D1897" s="652">
        <v>42172</v>
      </c>
      <c r="E1897" s="826">
        <v>1.5</v>
      </c>
      <c r="F1897" s="660"/>
      <c r="G1897" s="826">
        <v>1.1000000000000001</v>
      </c>
      <c r="H1897" s="661"/>
      <c r="I1897" s="661"/>
      <c r="J1897" s="662"/>
      <c r="K1897" s="663"/>
      <c r="L1897" s="663"/>
    </row>
    <row r="1898" spans="4:12" s="659" customFormat="1" ht="15.75" customHeight="1" x14ac:dyDescent="0.25">
      <c r="D1898" s="652">
        <v>42173</v>
      </c>
      <c r="E1898" s="826">
        <v>1.5</v>
      </c>
      <c r="F1898" s="660"/>
      <c r="G1898" s="826">
        <v>1.1000000000000001</v>
      </c>
      <c r="H1898" s="661"/>
      <c r="I1898" s="661"/>
      <c r="J1898" s="662"/>
      <c r="K1898" s="663"/>
      <c r="L1898" s="663"/>
    </row>
    <row r="1899" spans="4:12" s="659" customFormat="1" ht="15.75" customHeight="1" x14ac:dyDescent="0.25">
      <c r="D1899" s="652">
        <v>42174</v>
      </c>
      <c r="E1899" s="826">
        <v>1.5</v>
      </c>
      <c r="F1899" s="660"/>
      <c r="G1899" s="826">
        <v>1.02</v>
      </c>
      <c r="H1899" s="661"/>
      <c r="I1899" s="661"/>
      <c r="J1899" s="662"/>
      <c r="K1899" s="663"/>
      <c r="L1899" s="663"/>
    </row>
    <row r="1900" spans="4:12" s="659" customFormat="1" ht="15.75" customHeight="1" x14ac:dyDescent="0.25">
      <c r="D1900" s="652">
        <v>42177</v>
      </c>
      <c r="E1900" s="826">
        <v>1.5</v>
      </c>
      <c r="F1900" s="660"/>
      <c r="G1900" s="826">
        <v>1.02</v>
      </c>
      <c r="H1900" s="661"/>
      <c r="I1900" s="661"/>
      <c r="J1900" s="662"/>
      <c r="K1900" s="663"/>
      <c r="L1900" s="663"/>
    </row>
    <row r="1901" spans="4:12" s="659" customFormat="1" ht="15.75" customHeight="1" x14ac:dyDescent="0.25">
      <c r="D1901" s="652">
        <v>42178</v>
      </c>
      <c r="E1901" s="826">
        <v>1.5</v>
      </c>
      <c r="F1901" s="660"/>
      <c r="G1901" s="826">
        <v>1.02</v>
      </c>
      <c r="H1901" s="661"/>
      <c r="I1901" s="661"/>
      <c r="J1901" s="662"/>
      <c r="K1901" s="663"/>
      <c r="L1901" s="663"/>
    </row>
    <row r="1902" spans="4:12" s="659" customFormat="1" ht="15.75" customHeight="1" x14ac:dyDescent="0.25">
      <c r="D1902" s="652">
        <v>42179</v>
      </c>
      <c r="E1902" s="826">
        <v>1.42</v>
      </c>
      <c r="F1902" s="660"/>
      <c r="G1902" s="826">
        <v>1.02</v>
      </c>
      <c r="H1902" s="661"/>
      <c r="I1902" s="661"/>
      <c r="J1902" s="662"/>
      <c r="K1902" s="663"/>
      <c r="L1902" s="663"/>
    </row>
    <row r="1903" spans="4:12" s="659" customFormat="1" ht="15.75" customHeight="1" x14ac:dyDescent="0.25">
      <c r="D1903" s="652">
        <v>42180</v>
      </c>
      <c r="E1903" s="826">
        <v>1.42</v>
      </c>
      <c r="F1903" s="660"/>
      <c r="G1903" s="826">
        <v>1.03</v>
      </c>
      <c r="H1903" s="661"/>
      <c r="I1903" s="661"/>
      <c r="J1903" s="662"/>
      <c r="K1903" s="663"/>
      <c r="L1903" s="663"/>
    </row>
    <row r="1904" spans="4:12" s="659" customFormat="1" ht="15.75" customHeight="1" x14ac:dyDescent="0.25">
      <c r="D1904" s="652">
        <v>42181</v>
      </c>
      <c r="E1904" s="826">
        <v>1.42</v>
      </c>
      <c r="F1904" s="660"/>
      <c r="G1904" s="826">
        <v>1.03</v>
      </c>
      <c r="H1904" s="661"/>
      <c r="I1904" s="661"/>
      <c r="J1904" s="662"/>
      <c r="K1904" s="663"/>
      <c r="L1904" s="663"/>
    </row>
    <row r="1905" spans="4:12" s="659" customFormat="1" ht="15.75" customHeight="1" x14ac:dyDescent="0.25">
      <c r="D1905" s="652">
        <v>42184</v>
      </c>
      <c r="E1905" s="826">
        <v>1.42</v>
      </c>
      <c r="F1905" s="660"/>
      <c r="G1905" s="826">
        <v>1.03</v>
      </c>
      <c r="H1905" s="661"/>
      <c r="I1905" s="661"/>
      <c r="J1905" s="662"/>
      <c r="K1905" s="663"/>
      <c r="L1905" s="663"/>
    </row>
    <row r="1906" spans="4:12" s="659" customFormat="1" ht="15.75" customHeight="1" x14ac:dyDescent="0.25">
      <c r="D1906" s="652">
        <v>42185</v>
      </c>
      <c r="E1906" s="826">
        <v>1.41</v>
      </c>
      <c r="F1906" s="660"/>
      <c r="G1906" s="826">
        <v>1.02</v>
      </c>
      <c r="H1906" s="661"/>
      <c r="I1906" s="661"/>
      <c r="J1906" s="662"/>
      <c r="K1906" s="663"/>
      <c r="L1906" s="663"/>
    </row>
    <row r="1907" spans="4:12" s="659" customFormat="1" ht="15.75" customHeight="1" x14ac:dyDescent="0.25">
      <c r="D1907" s="652">
        <v>42186</v>
      </c>
      <c r="E1907" s="826">
        <v>1.41</v>
      </c>
      <c r="F1907" s="660"/>
      <c r="G1907" s="826">
        <v>1.02</v>
      </c>
      <c r="H1907" s="661"/>
      <c r="I1907" s="661"/>
      <c r="J1907" s="662"/>
      <c r="K1907" s="663"/>
      <c r="L1907" s="663"/>
    </row>
    <row r="1908" spans="4:12" s="659" customFormat="1" ht="15.75" customHeight="1" x14ac:dyDescent="0.25">
      <c r="D1908" s="652">
        <v>42187</v>
      </c>
      <c r="E1908" s="826">
        <v>1.41</v>
      </c>
      <c r="F1908" s="660"/>
      <c r="G1908" s="826">
        <v>1.02</v>
      </c>
      <c r="H1908" s="661"/>
      <c r="I1908" s="661"/>
      <c r="J1908" s="662"/>
      <c r="K1908" s="663"/>
      <c r="L1908" s="663"/>
    </row>
    <row r="1909" spans="4:12" s="659" customFormat="1" ht="15.75" customHeight="1" x14ac:dyDescent="0.25">
      <c r="D1909" s="652">
        <v>42188</v>
      </c>
      <c r="E1909" s="826">
        <v>1.41</v>
      </c>
      <c r="F1909" s="660"/>
      <c r="G1909" s="826">
        <v>1.01</v>
      </c>
      <c r="H1909" s="661"/>
      <c r="I1909" s="661"/>
      <c r="J1909" s="662"/>
      <c r="K1909" s="663"/>
      <c r="L1909" s="663"/>
    </row>
    <row r="1910" spans="4:12" s="659" customFormat="1" ht="15.75" customHeight="1" x14ac:dyDescent="0.25">
      <c r="D1910" s="652">
        <v>42191</v>
      </c>
      <c r="E1910" s="826">
        <v>1.41</v>
      </c>
      <c r="F1910" s="660"/>
      <c r="G1910" s="826">
        <v>1.01</v>
      </c>
      <c r="H1910" s="661"/>
      <c r="I1910" s="661"/>
      <c r="J1910" s="662"/>
      <c r="K1910" s="663"/>
      <c r="L1910" s="663"/>
    </row>
    <row r="1911" spans="4:12" s="659" customFormat="1" ht="15.75" customHeight="1" x14ac:dyDescent="0.25">
      <c r="D1911" s="652">
        <v>42192</v>
      </c>
      <c r="E1911" s="826">
        <v>1.41</v>
      </c>
      <c r="F1911" s="660"/>
      <c r="G1911" s="826">
        <v>1.01</v>
      </c>
      <c r="H1911" s="661"/>
      <c r="I1911" s="661"/>
      <c r="J1911" s="662"/>
      <c r="K1911" s="663"/>
      <c r="L1911" s="663"/>
    </row>
    <row r="1912" spans="4:12" s="659" customFormat="1" ht="15.75" customHeight="1" x14ac:dyDescent="0.25">
      <c r="D1912" s="652">
        <v>42193</v>
      </c>
      <c r="E1912" s="826">
        <v>1.41</v>
      </c>
      <c r="F1912" s="660"/>
      <c r="G1912" s="826">
        <v>1.01</v>
      </c>
      <c r="H1912" s="661"/>
      <c r="I1912" s="661"/>
      <c r="J1912" s="662"/>
      <c r="K1912" s="663"/>
      <c r="L1912" s="663"/>
    </row>
    <row r="1913" spans="4:12" s="659" customFormat="1" ht="15.75" customHeight="1" x14ac:dyDescent="0.25">
      <c r="D1913" s="652">
        <v>42194</v>
      </c>
      <c r="E1913" s="826">
        <v>1.41</v>
      </c>
      <c r="F1913" s="660"/>
      <c r="G1913" s="826">
        <v>1.01</v>
      </c>
      <c r="H1913" s="661"/>
      <c r="I1913" s="661"/>
      <c r="J1913" s="662"/>
      <c r="K1913" s="663"/>
      <c r="L1913" s="663"/>
    </row>
    <row r="1914" spans="4:12" s="659" customFormat="1" ht="15.75" customHeight="1" x14ac:dyDescent="0.25">
      <c r="D1914" s="652">
        <v>42195</v>
      </c>
      <c r="E1914" s="826">
        <v>1.41</v>
      </c>
      <c r="F1914" s="660"/>
      <c r="G1914" s="826">
        <v>1</v>
      </c>
      <c r="H1914" s="661"/>
      <c r="I1914" s="661"/>
      <c r="J1914" s="662"/>
      <c r="K1914" s="663"/>
      <c r="L1914" s="663"/>
    </row>
    <row r="1915" spans="4:12" s="659" customFormat="1" ht="15.75" customHeight="1" x14ac:dyDescent="0.25">
      <c r="D1915" s="652">
        <v>42198</v>
      </c>
      <c r="E1915" s="826">
        <v>1.41</v>
      </c>
      <c r="F1915" s="660"/>
      <c r="G1915" s="826">
        <v>0.99</v>
      </c>
      <c r="H1915" s="661"/>
      <c r="I1915" s="661"/>
      <c r="J1915" s="662"/>
      <c r="K1915" s="663"/>
      <c r="L1915" s="663"/>
    </row>
    <row r="1916" spans="4:12" s="659" customFormat="1" ht="15.75" customHeight="1" x14ac:dyDescent="0.25">
      <c r="D1916" s="652">
        <v>42199</v>
      </c>
      <c r="E1916" s="826">
        <v>1.4</v>
      </c>
      <c r="F1916" s="660"/>
      <c r="G1916" s="826">
        <v>0.99</v>
      </c>
      <c r="H1916" s="661"/>
      <c r="I1916" s="661"/>
      <c r="J1916" s="662"/>
      <c r="K1916" s="663"/>
      <c r="L1916" s="663"/>
    </row>
    <row r="1917" spans="4:12" s="659" customFormat="1" ht="15.75" customHeight="1" x14ac:dyDescent="0.25">
      <c r="D1917" s="652">
        <v>42200</v>
      </c>
      <c r="E1917" s="826">
        <v>1.4</v>
      </c>
      <c r="F1917" s="660"/>
      <c r="G1917" s="826">
        <v>0.99</v>
      </c>
      <c r="H1917" s="661"/>
      <c r="I1917" s="661"/>
      <c r="J1917" s="662"/>
      <c r="K1917" s="663"/>
      <c r="L1917" s="663"/>
    </row>
    <row r="1918" spans="4:12" s="659" customFormat="1" ht="15.75" customHeight="1" x14ac:dyDescent="0.25">
      <c r="D1918" s="652">
        <v>42201</v>
      </c>
      <c r="E1918" s="826">
        <v>1.4</v>
      </c>
      <c r="F1918" s="660"/>
      <c r="G1918" s="826">
        <v>0.99</v>
      </c>
      <c r="H1918" s="661"/>
      <c r="I1918" s="661"/>
      <c r="J1918" s="662"/>
      <c r="K1918" s="663"/>
      <c r="L1918" s="663"/>
    </row>
    <row r="1919" spans="4:12" s="659" customFormat="1" ht="15.75" customHeight="1" x14ac:dyDescent="0.25">
      <c r="D1919" s="652">
        <v>42202</v>
      </c>
      <c r="E1919" s="826">
        <v>1.4</v>
      </c>
      <c r="F1919" s="660"/>
      <c r="G1919" s="826">
        <v>0.99</v>
      </c>
      <c r="H1919" s="661"/>
      <c r="I1919" s="661"/>
      <c r="J1919" s="662"/>
      <c r="K1919" s="663"/>
      <c r="L1919" s="663"/>
    </row>
    <row r="1920" spans="4:12" s="659" customFormat="1" ht="15.75" customHeight="1" x14ac:dyDescent="0.25">
      <c r="D1920" s="652">
        <v>42205</v>
      </c>
      <c r="E1920" s="826">
        <v>1.4</v>
      </c>
      <c r="F1920" s="660"/>
      <c r="G1920" s="826">
        <v>0.92</v>
      </c>
      <c r="H1920" s="661"/>
      <c r="I1920" s="661"/>
      <c r="J1920" s="662"/>
      <c r="K1920" s="663"/>
      <c r="L1920" s="663"/>
    </row>
    <row r="1921" spans="4:12" s="659" customFormat="1" ht="15.75" customHeight="1" x14ac:dyDescent="0.25">
      <c r="D1921" s="652">
        <v>42206</v>
      </c>
      <c r="E1921" s="826">
        <v>1.4</v>
      </c>
      <c r="F1921" s="660"/>
      <c r="G1921" s="826">
        <v>0.87</v>
      </c>
      <c r="H1921" s="661"/>
      <c r="I1921" s="661"/>
      <c r="J1921" s="662"/>
      <c r="K1921" s="663"/>
      <c r="L1921" s="663"/>
    </row>
    <row r="1922" spans="4:12" s="659" customFormat="1" ht="15.75" customHeight="1" x14ac:dyDescent="0.25">
      <c r="D1922" s="652">
        <v>42207</v>
      </c>
      <c r="E1922" s="826">
        <v>1.36</v>
      </c>
      <c r="F1922" s="660"/>
      <c r="G1922" s="826">
        <v>0.87</v>
      </c>
      <c r="H1922" s="661"/>
      <c r="I1922" s="661"/>
      <c r="J1922" s="662"/>
      <c r="K1922" s="663"/>
      <c r="L1922" s="663"/>
    </row>
    <row r="1923" spans="4:12" s="659" customFormat="1" ht="15.75" customHeight="1" x14ac:dyDescent="0.25">
      <c r="D1923" s="652">
        <v>42208</v>
      </c>
      <c r="E1923" s="826">
        <v>1.36</v>
      </c>
      <c r="F1923" s="660"/>
      <c r="G1923" s="826">
        <v>0.87</v>
      </c>
      <c r="H1923" s="661"/>
      <c r="I1923" s="661"/>
      <c r="J1923" s="662"/>
      <c r="K1923" s="663"/>
      <c r="L1923" s="663"/>
    </row>
    <row r="1924" spans="4:12" s="659" customFormat="1" ht="15.75" customHeight="1" x14ac:dyDescent="0.25">
      <c r="D1924" s="652">
        <v>42209</v>
      </c>
      <c r="E1924" s="826">
        <v>1.35</v>
      </c>
      <c r="F1924" s="660"/>
      <c r="G1924" s="826">
        <v>0.92</v>
      </c>
      <c r="H1924" s="661"/>
      <c r="I1924" s="661"/>
      <c r="J1924" s="662"/>
      <c r="K1924" s="663"/>
      <c r="L1924" s="663"/>
    </row>
    <row r="1925" spans="4:12" s="659" customFormat="1" ht="15.75" customHeight="1" x14ac:dyDescent="0.25">
      <c r="D1925" s="652">
        <v>42212</v>
      </c>
      <c r="E1925" s="826">
        <v>1.36</v>
      </c>
      <c r="F1925" s="660"/>
      <c r="G1925" s="826">
        <v>0.89</v>
      </c>
      <c r="H1925" s="661"/>
      <c r="I1925" s="661"/>
      <c r="J1925" s="662"/>
      <c r="K1925" s="663"/>
      <c r="L1925" s="663"/>
    </row>
    <row r="1926" spans="4:12" s="659" customFormat="1" ht="15.75" customHeight="1" x14ac:dyDescent="0.25">
      <c r="D1926" s="652">
        <v>42213</v>
      </c>
      <c r="E1926" s="826">
        <v>1.36</v>
      </c>
      <c r="F1926" s="660"/>
      <c r="G1926" s="826">
        <v>0.89</v>
      </c>
      <c r="H1926" s="661"/>
      <c r="I1926" s="661"/>
      <c r="J1926" s="662"/>
      <c r="K1926" s="663"/>
      <c r="L1926" s="663"/>
    </row>
    <row r="1927" spans="4:12" s="659" customFormat="1" ht="15.75" customHeight="1" x14ac:dyDescent="0.25">
      <c r="D1927" s="652">
        <v>42214</v>
      </c>
      <c r="E1927" s="826">
        <v>1.36</v>
      </c>
      <c r="F1927" s="660"/>
      <c r="G1927" s="826">
        <v>0.89</v>
      </c>
      <c r="H1927" s="661"/>
      <c r="I1927" s="661"/>
      <c r="J1927" s="662"/>
      <c r="K1927" s="663"/>
      <c r="L1927" s="663"/>
    </row>
    <row r="1928" spans="4:12" s="659" customFormat="1" ht="15.75" customHeight="1" x14ac:dyDescent="0.25">
      <c r="D1928" s="652">
        <v>42215</v>
      </c>
      <c r="E1928" s="826">
        <v>1.36</v>
      </c>
      <c r="F1928" s="660"/>
      <c r="G1928" s="826">
        <v>0.88</v>
      </c>
      <c r="H1928" s="661"/>
      <c r="I1928" s="661"/>
      <c r="J1928" s="662"/>
      <c r="K1928" s="663"/>
      <c r="L1928" s="663"/>
    </row>
    <row r="1929" spans="4:12" s="659" customFormat="1" ht="15.75" customHeight="1" x14ac:dyDescent="0.25">
      <c r="D1929" s="652">
        <v>42216</v>
      </c>
      <c r="E1929" s="826">
        <v>1.36</v>
      </c>
      <c r="F1929" s="660"/>
      <c r="G1929" s="826">
        <v>0.88</v>
      </c>
      <c r="H1929" s="661"/>
      <c r="I1929" s="661"/>
      <c r="J1929" s="662"/>
      <c r="K1929" s="663"/>
      <c r="L1929" s="663"/>
    </row>
    <row r="1930" spans="4:12" s="659" customFormat="1" ht="15.75" customHeight="1" x14ac:dyDescent="0.25">
      <c r="D1930" s="652">
        <v>42219</v>
      </c>
      <c r="E1930" s="826">
        <v>1.36</v>
      </c>
      <c r="F1930" s="660"/>
      <c r="G1930" s="826">
        <v>0.88</v>
      </c>
      <c r="H1930" s="661"/>
      <c r="I1930" s="661"/>
      <c r="J1930" s="662"/>
      <c r="K1930" s="663"/>
      <c r="L1930" s="663"/>
    </row>
    <row r="1931" spans="4:12" s="659" customFormat="1" ht="15.75" customHeight="1" x14ac:dyDescent="0.25">
      <c r="D1931" s="652">
        <v>42220</v>
      </c>
      <c r="E1931" s="826">
        <v>1.36</v>
      </c>
      <c r="F1931" s="660"/>
      <c r="G1931" s="826">
        <v>0.88</v>
      </c>
      <c r="H1931" s="661"/>
      <c r="I1931" s="661"/>
      <c r="J1931" s="662"/>
      <c r="K1931" s="663"/>
      <c r="L1931" s="663"/>
    </row>
    <row r="1932" spans="4:12" s="659" customFormat="1" ht="15.75" customHeight="1" x14ac:dyDescent="0.25">
      <c r="D1932" s="652">
        <v>42221</v>
      </c>
      <c r="E1932" s="826">
        <v>1.36</v>
      </c>
      <c r="F1932" s="660"/>
      <c r="G1932" s="826">
        <v>0.88</v>
      </c>
      <c r="H1932" s="661"/>
      <c r="I1932" s="661"/>
      <c r="J1932" s="662"/>
      <c r="K1932" s="663"/>
      <c r="L1932" s="663"/>
    </row>
    <row r="1933" spans="4:12" s="659" customFormat="1" ht="15.75" customHeight="1" x14ac:dyDescent="0.25">
      <c r="D1933" s="652">
        <v>42222</v>
      </c>
      <c r="E1933" s="826">
        <v>1.36</v>
      </c>
      <c r="F1933" s="660"/>
      <c r="G1933" s="826">
        <v>0.88</v>
      </c>
      <c r="H1933" s="661"/>
      <c r="I1933" s="661"/>
      <c r="J1933" s="662"/>
      <c r="K1933" s="663"/>
      <c r="L1933" s="663"/>
    </row>
    <row r="1934" spans="4:12" s="659" customFormat="1" ht="15.75" customHeight="1" x14ac:dyDescent="0.25">
      <c r="D1934" s="652">
        <v>42223</v>
      </c>
      <c r="E1934" s="826">
        <v>1.36</v>
      </c>
      <c r="F1934" s="660"/>
      <c r="G1934" s="826">
        <v>0.88</v>
      </c>
      <c r="H1934" s="661"/>
      <c r="I1934" s="661"/>
      <c r="J1934" s="662"/>
      <c r="K1934" s="663"/>
      <c r="L1934" s="663"/>
    </row>
    <row r="1935" spans="4:12" s="659" customFormat="1" ht="15.75" customHeight="1" x14ac:dyDescent="0.25">
      <c r="D1935" s="652">
        <v>42224</v>
      </c>
      <c r="E1935" s="826">
        <v>1.36</v>
      </c>
      <c r="F1935" s="660"/>
      <c r="G1935" s="826">
        <v>0.88</v>
      </c>
      <c r="H1935" s="661"/>
      <c r="I1935" s="661"/>
      <c r="J1935" s="662"/>
      <c r="K1935" s="663"/>
      <c r="L1935" s="663"/>
    </row>
    <row r="1936" spans="4:12" s="659" customFormat="1" ht="15.75" customHeight="1" x14ac:dyDescent="0.25">
      <c r="D1936" s="652">
        <v>42226</v>
      </c>
      <c r="E1936" s="826">
        <v>1.36</v>
      </c>
      <c r="F1936" s="660"/>
      <c r="G1936" s="826">
        <v>0.88</v>
      </c>
      <c r="H1936" s="661"/>
      <c r="I1936" s="661"/>
      <c r="J1936" s="662"/>
      <c r="K1936" s="663"/>
      <c r="L1936" s="663"/>
    </row>
    <row r="1937" spans="4:12" s="659" customFormat="1" ht="15.75" customHeight="1" x14ac:dyDescent="0.25">
      <c r="D1937" s="652">
        <v>42227</v>
      </c>
      <c r="E1937" s="826">
        <v>1.36</v>
      </c>
      <c r="F1937" s="660"/>
      <c r="G1937" s="826">
        <v>0.88</v>
      </c>
      <c r="H1937" s="661"/>
      <c r="I1937" s="661"/>
      <c r="J1937" s="662"/>
      <c r="K1937" s="663"/>
      <c r="L1937" s="663"/>
    </row>
    <row r="1938" spans="4:12" s="659" customFormat="1" ht="15.75" customHeight="1" x14ac:dyDescent="0.25">
      <c r="D1938" s="652">
        <v>42228</v>
      </c>
      <c r="E1938" s="826">
        <v>1.36</v>
      </c>
      <c r="F1938" s="660"/>
      <c r="G1938" s="826">
        <v>0.88</v>
      </c>
      <c r="H1938" s="661"/>
      <c r="I1938" s="661"/>
      <c r="J1938" s="662"/>
      <c r="K1938" s="663"/>
      <c r="L1938" s="663"/>
    </row>
    <row r="1939" spans="4:12" s="659" customFormat="1" ht="15.75" customHeight="1" x14ac:dyDescent="0.25">
      <c r="D1939" s="652">
        <v>42229</v>
      </c>
      <c r="E1939" s="826">
        <v>1.36</v>
      </c>
      <c r="F1939" s="660"/>
      <c r="G1939" s="826">
        <v>0.88</v>
      </c>
      <c r="H1939" s="661"/>
      <c r="I1939" s="661"/>
      <c r="J1939" s="662"/>
      <c r="K1939" s="663"/>
      <c r="L1939" s="663"/>
    </row>
    <row r="1940" spans="4:12" s="659" customFormat="1" ht="15.75" customHeight="1" x14ac:dyDescent="0.25">
      <c r="D1940" s="652">
        <v>42230</v>
      </c>
      <c r="E1940" s="826">
        <v>1.36</v>
      </c>
      <c r="F1940" s="660"/>
      <c r="G1940" s="826">
        <v>0.85</v>
      </c>
      <c r="H1940" s="661"/>
      <c r="I1940" s="661"/>
      <c r="J1940" s="662"/>
      <c r="K1940" s="663"/>
      <c r="L1940" s="663"/>
    </row>
    <row r="1941" spans="4:12" s="659" customFormat="1" ht="15.75" customHeight="1" x14ac:dyDescent="0.25">
      <c r="D1941" s="652">
        <v>42233</v>
      </c>
      <c r="E1941" s="826">
        <v>1.36</v>
      </c>
      <c r="F1941" s="660"/>
      <c r="G1941" s="826">
        <v>0.85</v>
      </c>
      <c r="H1941" s="661"/>
      <c r="I1941" s="661"/>
      <c r="J1941" s="662"/>
      <c r="K1941" s="663"/>
      <c r="L1941" s="663"/>
    </row>
    <row r="1942" spans="4:12" s="659" customFormat="1" ht="15.75" customHeight="1" x14ac:dyDescent="0.25">
      <c r="D1942" s="652">
        <v>42234</v>
      </c>
      <c r="E1942" s="826">
        <v>1.36</v>
      </c>
      <c r="F1942" s="660"/>
      <c r="G1942" s="826">
        <v>0.85</v>
      </c>
      <c r="H1942" s="661"/>
      <c r="I1942" s="661"/>
      <c r="J1942" s="662"/>
      <c r="K1942" s="663"/>
      <c r="L1942" s="663"/>
    </row>
    <row r="1943" spans="4:12" s="659" customFormat="1" ht="15.75" customHeight="1" x14ac:dyDescent="0.25">
      <c r="D1943" s="652">
        <v>42235</v>
      </c>
      <c r="E1943" s="826">
        <v>1.36</v>
      </c>
      <c r="F1943" s="660"/>
      <c r="G1943" s="826">
        <v>0.85</v>
      </c>
      <c r="H1943" s="661"/>
      <c r="I1943" s="661"/>
      <c r="J1943" s="662"/>
      <c r="K1943" s="663"/>
      <c r="L1943" s="663"/>
    </row>
    <row r="1944" spans="4:12" s="659" customFormat="1" ht="15.75" customHeight="1" x14ac:dyDescent="0.25">
      <c r="D1944" s="652">
        <v>42240</v>
      </c>
      <c r="E1944" s="826">
        <v>1.36</v>
      </c>
      <c r="F1944" s="660"/>
      <c r="G1944" s="826">
        <v>0.85</v>
      </c>
      <c r="H1944" s="661"/>
      <c r="I1944" s="661"/>
      <c r="J1944" s="662"/>
      <c r="K1944" s="663"/>
      <c r="L1944" s="663"/>
    </row>
    <row r="1945" spans="4:12" s="659" customFormat="1" ht="15.75" customHeight="1" x14ac:dyDescent="0.25">
      <c r="D1945" s="652">
        <v>42241</v>
      </c>
      <c r="E1945" s="826">
        <v>1.36</v>
      </c>
      <c r="F1945" s="660"/>
      <c r="G1945" s="826">
        <v>0.83</v>
      </c>
      <c r="H1945" s="661"/>
      <c r="I1945" s="661"/>
      <c r="J1945" s="662"/>
      <c r="K1945" s="663"/>
      <c r="L1945" s="663"/>
    </row>
    <row r="1946" spans="4:12" s="659" customFormat="1" ht="15.75" customHeight="1" x14ac:dyDescent="0.25">
      <c r="D1946" s="652">
        <v>42242</v>
      </c>
      <c r="E1946" s="826">
        <v>1.36</v>
      </c>
      <c r="F1946" s="660"/>
      <c r="G1946" s="826">
        <v>0.83</v>
      </c>
      <c r="H1946" s="661"/>
      <c r="I1946" s="661"/>
      <c r="J1946" s="662"/>
      <c r="K1946" s="663"/>
      <c r="L1946" s="663"/>
    </row>
    <row r="1947" spans="4:12" s="659" customFormat="1" ht="15.75" customHeight="1" x14ac:dyDescent="0.25">
      <c r="D1947" s="652">
        <v>42243</v>
      </c>
      <c r="E1947" s="826">
        <v>1.36</v>
      </c>
      <c r="F1947" s="660"/>
      <c r="G1947" s="826">
        <v>0.82</v>
      </c>
      <c r="H1947" s="661"/>
      <c r="I1947" s="661"/>
      <c r="J1947" s="662"/>
      <c r="K1947" s="663"/>
      <c r="L1947" s="663"/>
    </row>
    <row r="1948" spans="4:12" s="659" customFormat="1" ht="15.75" customHeight="1" x14ac:dyDescent="0.25">
      <c r="D1948" s="652">
        <v>42244</v>
      </c>
      <c r="E1948" s="826">
        <v>1.36</v>
      </c>
      <c r="F1948" s="660"/>
      <c r="G1948" s="826">
        <v>0.76</v>
      </c>
      <c r="H1948" s="661"/>
      <c r="I1948" s="661"/>
      <c r="J1948" s="662"/>
      <c r="K1948" s="663"/>
      <c r="L1948" s="663"/>
    </row>
    <row r="1949" spans="4:12" s="659" customFormat="1" ht="15.75" customHeight="1" x14ac:dyDescent="0.25">
      <c r="D1949" s="652">
        <v>42247</v>
      </c>
      <c r="E1949" s="826">
        <v>1.36</v>
      </c>
      <c r="F1949" s="660"/>
      <c r="G1949" s="826">
        <v>0.75</v>
      </c>
      <c r="H1949" s="661"/>
      <c r="I1949" s="661"/>
      <c r="J1949" s="662"/>
      <c r="K1949" s="663"/>
      <c r="L1949" s="663"/>
    </row>
    <row r="1950" spans="4:12" s="659" customFormat="1" ht="15.75" customHeight="1" x14ac:dyDescent="0.25">
      <c r="D1950" s="652">
        <v>42248</v>
      </c>
      <c r="E1950" s="826">
        <v>1.36</v>
      </c>
      <c r="F1950" s="660"/>
      <c r="G1950" s="826">
        <v>0.73</v>
      </c>
      <c r="H1950" s="661"/>
      <c r="I1950" s="661"/>
      <c r="J1950" s="662"/>
      <c r="K1950" s="663"/>
      <c r="L1950" s="663"/>
    </row>
    <row r="1951" spans="4:12" s="659" customFormat="1" ht="15.75" customHeight="1" x14ac:dyDescent="0.25">
      <c r="D1951" s="652">
        <v>42249</v>
      </c>
      <c r="E1951" s="826">
        <v>1.36</v>
      </c>
      <c r="F1951" s="660"/>
      <c r="G1951" s="826">
        <v>0.73</v>
      </c>
      <c r="H1951" s="661"/>
      <c r="I1951" s="661"/>
      <c r="J1951" s="662"/>
      <c r="K1951" s="663"/>
      <c r="L1951" s="663"/>
    </row>
    <row r="1952" spans="4:12" s="659" customFormat="1" ht="15.75" customHeight="1" x14ac:dyDescent="0.25">
      <c r="D1952" s="652">
        <v>42250</v>
      </c>
      <c r="E1952" s="826">
        <v>1.36</v>
      </c>
      <c r="F1952" s="660"/>
      <c r="G1952" s="826">
        <v>0.72</v>
      </c>
      <c r="H1952" s="661"/>
      <c r="I1952" s="661"/>
      <c r="J1952" s="662"/>
      <c r="K1952" s="663"/>
      <c r="L1952" s="663"/>
    </row>
    <row r="1953" spans="4:12" s="659" customFormat="1" ht="15.75" customHeight="1" x14ac:dyDescent="0.25">
      <c r="D1953" s="652">
        <v>42251</v>
      </c>
      <c r="E1953" s="826">
        <v>1.36</v>
      </c>
      <c r="F1953" s="660"/>
      <c r="G1953" s="826">
        <v>0.72</v>
      </c>
      <c r="H1953" s="661"/>
      <c r="I1953" s="661"/>
      <c r="J1953" s="662"/>
      <c r="K1953" s="663"/>
      <c r="L1953" s="663"/>
    </row>
    <row r="1954" spans="4:12" s="659" customFormat="1" ht="15.75" customHeight="1" x14ac:dyDescent="0.25">
      <c r="D1954" s="652">
        <v>42254</v>
      </c>
      <c r="E1954" s="826">
        <v>1.36</v>
      </c>
      <c r="F1954" s="660"/>
      <c r="G1954" s="826">
        <v>0.57999999999999996</v>
      </c>
      <c r="H1954" s="661"/>
      <c r="I1954" s="661"/>
      <c r="J1954" s="662"/>
      <c r="K1954" s="663"/>
      <c r="L1954" s="663"/>
    </row>
    <row r="1955" spans="4:12" s="659" customFormat="1" ht="15.75" customHeight="1" x14ac:dyDescent="0.25">
      <c r="D1955" s="652">
        <v>42255</v>
      </c>
      <c r="E1955" s="826">
        <v>1.36</v>
      </c>
      <c r="F1955" s="660"/>
      <c r="G1955" s="826">
        <v>0.56000000000000005</v>
      </c>
      <c r="H1955" s="661"/>
      <c r="I1955" s="661"/>
      <c r="J1955" s="662"/>
      <c r="K1955" s="663"/>
      <c r="L1955" s="663"/>
    </row>
    <row r="1956" spans="4:12" s="659" customFormat="1" ht="15.75" customHeight="1" x14ac:dyDescent="0.25">
      <c r="D1956" s="652">
        <v>42256</v>
      </c>
      <c r="E1956" s="826">
        <v>1.36</v>
      </c>
      <c r="F1956" s="660"/>
      <c r="G1956" s="826">
        <v>0.56999999999999995</v>
      </c>
      <c r="H1956" s="661"/>
      <c r="I1956" s="661"/>
      <c r="J1956" s="662"/>
      <c r="K1956" s="663"/>
      <c r="L1956" s="663"/>
    </row>
    <row r="1957" spans="4:12" s="659" customFormat="1" ht="15.75" customHeight="1" x14ac:dyDescent="0.25">
      <c r="D1957" s="652">
        <v>42257</v>
      </c>
      <c r="E1957" s="826">
        <v>1.36</v>
      </c>
      <c r="F1957" s="660"/>
      <c r="G1957" s="826">
        <v>0.55000000000000004</v>
      </c>
      <c r="H1957" s="661"/>
      <c r="I1957" s="661"/>
      <c r="J1957" s="662"/>
      <c r="K1957" s="663"/>
      <c r="L1957" s="663"/>
    </row>
    <row r="1958" spans="4:12" s="659" customFormat="1" ht="15.75" customHeight="1" x14ac:dyDescent="0.25">
      <c r="D1958" s="652">
        <v>42258</v>
      </c>
      <c r="E1958" s="826">
        <v>1.36</v>
      </c>
      <c r="F1958" s="660"/>
      <c r="G1958" s="826">
        <v>0.47</v>
      </c>
      <c r="H1958" s="661"/>
      <c r="I1958" s="661"/>
      <c r="J1958" s="662"/>
      <c r="K1958" s="663"/>
      <c r="L1958" s="663"/>
    </row>
    <row r="1959" spans="4:12" s="659" customFormat="1" ht="15.75" customHeight="1" x14ac:dyDescent="0.25">
      <c r="D1959" s="652">
        <v>42261</v>
      </c>
      <c r="E1959" s="826">
        <v>1.36</v>
      </c>
      <c r="F1959" s="660"/>
      <c r="G1959" s="826">
        <v>0.48</v>
      </c>
      <c r="H1959" s="661"/>
      <c r="I1959" s="661"/>
      <c r="J1959" s="662"/>
      <c r="K1959" s="663"/>
      <c r="L1959" s="663"/>
    </row>
    <row r="1960" spans="4:12" s="659" customFormat="1" ht="15.75" customHeight="1" x14ac:dyDescent="0.25">
      <c r="D1960" s="652">
        <v>42262</v>
      </c>
      <c r="E1960" s="826">
        <v>1.36</v>
      </c>
      <c r="F1960" s="660"/>
      <c r="G1960" s="826">
        <v>0.46</v>
      </c>
      <c r="H1960" s="661"/>
      <c r="I1960" s="661"/>
      <c r="J1960" s="662"/>
      <c r="K1960" s="663"/>
      <c r="L1960" s="663"/>
    </row>
    <row r="1961" spans="4:12" s="659" customFormat="1" ht="15.75" customHeight="1" x14ac:dyDescent="0.25">
      <c r="D1961" s="652">
        <v>42263</v>
      </c>
      <c r="E1961" s="826">
        <v>1.36</v>
      </c>
      <c r="F1961" s="660"/>
      <c r="G1961" s="826">
        <v>0.46</v>
      </c>
      <c r="H1961" s="661"/>
      <c r="I1961" s="661"/>
      <c r="J1961" s="662"/>
      <c r="K1961" s="663"/>
      <c r="L1961" s="663"/>
    </row>
    <row r="1962" spans="4:12" s="659" customFormat="1" ht="15.75" customHeight="1" x14ac:dyDescent="0.25">
      <c r="D1962" s="652">
        <v>42264</v>
      </c>
      <c r="E1962" s="826">
        <v>1.36</v>
      </c>
      <c r="F1962" s="660"/>
      <c r="G1962" s="826">
        <v>0.43</v>
      </c>
      <c r="H1962" s="661"/>
      <c r="I1962" s="661"/>
      <c r="J1962" s="662"/>
      <c r="K1962" s="663"/>
      <c r="L1962" s="663"/>
    </row>
    <row r="1963" spans="4:12" s="659" customFormat="1" ht="15.75" customHeight="1" x14ac:dyDescent="0.25">
      <c r="D1963" s="652">
        <v>42265</v>
      </c>
      <c r="E1963" s="826">
        <v>1.36</v>
      </c>
      <c r="F1963" s="660"/>
      <c r="G1963" s="826">
        <v>0.33</v>
      </c>
      <c r="H1963" s="661"/>
      <c r="I1963" s="661"/>
      <c r="J1963" s="662"/>
      <c r="K1963" s="663"/>
      <c r="L1963" s="663"/>
    </row>
    <row r="1964" spans="4:12" s="659" customFormat="1" ht="15.75" customHeight="1" x14ac:dyDescent="0.25">
      <c r="D1964" s="652">
        <v>42268</v>
      </c>
      <c r="E1964" s="826">
        <v>1.36</v>
      </c>
      <c r="F1964" s="660"/>
      <c r="G1964" s="826">
        <v>0.33</v>
      </c>
      <c r="H1964" s="661"/>
      <c r="I1964" s="661"/>
      <c r="J1964" s="662"/>
      <c r="K1964" s="663"/>
      <c r="L1964" s="663"/>
    </row>
    <row r="1965" spans="4:12" s="659" customFormat="1" ht="15.75" customHeight="1" x14ac:dyDescent="0.25">
      <c r="D1965" s="652">
        <v>42269</v>
      </c>
      <c r="E1965" s="826">
        <v>1.36</v>
      </c>
      <c r="F1965" s="660"/>
      <c r="G1965" s="826">
        <v>0.32</v>
      </c>
      <c r="H1965" s="661"/>
      <c r="I1965" s="661"/>
      <c r="J1965" s="662"/>
      <c r="K1965" s="663"/>
      <c r="L1965" s="663"/>
    </row>
    <row r="1966" spans="4:12" s="659" customFormat="1" ht="15.75" customHeight="1" x14ac:dyDescent="0.25">
      <c r="D1966" s="652">
        <v>42270</v>
      </c>
      <c r="E1966" s="826">
        <v>1.36</v>
      </c>
      <c r="F1966" s="660"/>
      <c r="G1966" s="826">
        <v>0.33</v>
      </c>
      <c r="H1966" s="661"/>
      <c r="I1966" s="661"/>
      <c r="J1966" s="662"/>
      <c r="K1966" s="663"/>
      <c r="L1966" s="663"/>
    </row>
    <row r="1967" spans="4:12" s="659" customFormat="1" ht="15.75" customHeight="1" x14ac:dyDescent="0.25">
      <c r="D1967" s="652">
        <v>42271</v>
      </c>
      <c r="E1967" s="826">
        <v>1.36</v>
      </c>
      <c r="F1967" s="660"/>
      <c r="G1967" s="826">
        <v>0.33</v>
      </c>
      <c r="H1967" s="661"/>
      <c r="I1967" s="661"/>
      <c r="J1967" s="662"/>
      <c r="K1967" s="663"/>
      <c r="L1967" s="663"/>
    </row>
    <row r="1968" spans="4:12" s="659" customFormat="1" ht="15.75" customHeight="1" x14ac:dyDescent="0.25">
      <c r="D1968" s="652">
        <v>42272</v>
      </c>
      <c r="E1968" s="826">
        <v>1.35</v>
      </c>
      <c r="F1968" s="660"/>
      <c r="G1968" s="826">
        <v>0.38</v>
      </c>
      <c r="H1968" s="661"/>
      <c r="I1968" s="661"/>
      <c r="J1968" s="662"/>
      <c r="K1968" s="663"/>
      <c r="L1968" s="663"/>
    </row>
    <row r="1969" spans="4:12" s="659" customFormat="1" ht="15.75" customHeight="1" x14ac:dyDescent="0.25">
      <c r="D1969" s="652">
        <v>42275</v>
      </c>
      <c r="E1969" s="826">
        <v>1.35</v>
      </c>
      <c r="F1969" s="660"/>
      <c r="G1969" s="826">
        <v>0.34</v>
      </c>
      <c r="H1969" s="661"/>
      <c r="I1969" s="661"/>
      <c r="J1969" s="662"/>
      <c r="K1969" s="663"/>
      <c r="L1969" s="663"/>
    </row>
    <row r="1970" spans="4:12" s="659" customFormat="1" ht="15.75" customHeight="1" x14ac:dyDescent="0.25">
      <c r="D1970" s="652">
        <v>42276</v>
      </c>
      <c r="E1970" s="826">
        <v>1.35</v>
      </c>
      <c r="F1970" s="660"/>
      <c r="G1970" s="826">
        <v>0.36</v>
      </c>
      <c r="H1970" s="661"/>
      <c r="I1970" s="661"/>
      <c r="J1970" s="662"/>
      <c r="K1970" s="663"/>
      <c r="L1970" s="663"/>
    </row>
    <row r="1971" spans="4:12" s="659" customFormat="1" ht="15.75" customHeight="1" x14ac:dyDescent="0.25">
      <c r="D1971" s="652">
        <v>42277</v>
      </c>
      <c r="E1971" s="826">
        <v>1.35</v>
      </c>
      <c r="F1971" s="660"/>
      <c r="G1971" s="826">
        <v>0.36</v>
      </c>
      <c r="H1971" s="661"/>
      <c r="I1971" s="661"/>
      <c r="J1971" s="662"/>
      <c r="K1971" s="663"/>
      <c r="L1971" s="663"/>
    </row>
    <row r="1972" spans="4:12" s="659" customFormat="1" ht="15.75" customHeight="1" x14ac:dyDescent="0.25">
      <c r="D1972" s="652">
        <v>42278</v>
      </c>
      <c r="E1972" s="826">
        <v>1.35</v>
      </c>
      <c r="F1972" s="660"/>
      <c r="G1972" s="826">
        <v>0.36</v>
      </c>
      <c r="H1972" s="661"/>
      <c r="I1972" s="661"/>
      <c r="J1972" s="662"/>
      <c r="K1972" s="663"/>
      <c r="L1972" s="663"/>
    </row>
    <row r="1973" spans="4:12" s="659" customFormat="1" ht="15.75" customHeight="1" x14ac:dyDescent="0.25">
      <c r="D1973" s="652">
        <v>42279</v>
      </c>
      <c r="E1973" s="826">
        <v>1.35</v>
      </c>
      <c r="F1973" s="660"/>
      <c r="G1973" s="826">
        <v>0.4</v>
      </c>
      <c r="H1973" s="661"/>
      <c r="I1973" s="661"/>
      <c r="J1973" s="662"/>
      <c r="K1973" s="663"/>
      <c r="L1973" s="663"/>
    </row>
    <row r="1974" spans="4:12" s="659" customFormat="1" ht="15.75" customHeight="1" x14ac:dyDescent="0.25">
      <c r="D1974" s="652">
        <v>42282</v>
      </c>
      <c r="E1974" s="826">
        <v>1.35</v>
      </c>
      <c r="F1974" s="660"/>
      <c r="G1974" s="826">
        <v>0.39</v>
      </c>
      <c r="H1974" s="661"/>
      <c r="I1974" s="661"/>
      <c r="J1974" s="662"/>
      <c r="K1974" s="663"/>
      <c r="L1974" s="663"/>
    </row>
    <row r="1975" spans="4:12" s="659" customFormat="1" ht="15.75" customHeight="1" x14ac:dyDescent="0.25">
      <c r="D1975" s="652">
        <v>42283</v>
      </c>
      <c r="E1975" s="826">
        <v>1.35</v>
      </c>
      <c r="F1975" s="660"/>
      <c r="G1975" s="826">
        <v>0.39</v>
      </c>
      <c r="H1975" s="661"/>
      <c r="I1975" s="661"/>
      <c r="J1975" s="662"/>
      <c r="K1975" s="663"/>
      <c r="L1975" s="663"/>
    </row>
    <row r="1976" spans="4:12" s="659" customFormat="1" ht="15.75" customHeight="1" x14ac:dyDescent="0.25">
      <c r="D1976" s="652">
        <v>42284</v>
      </c>
      <c r="E1976" s="826">
        <v>1.35</v>
      </c>
      <c r="F1976" s="660"/>
      <c r="G1976" s="826">
        <v>0.39</v>
      </c>
      <c r="H1976" s="661"/>
      <c r="I1976" s="661"/>
      <c r="J1976" s="662"/>
      <c r="K1976" s="663"/>
      <c r="L1976" s="663"/>
    </row>
    <row r="1977" spans="4:12" s="659" customFormat="1" ht="15.75" customHeight="1" x14ac:dyDescent="0.25">
      <c r="D1977" s="652">
        <v>42285</v>
      </c>
      <c r="E1977" s="826">
        <v>1.35</v>
      </c>
      <c r="F1977" s="660"/>
      <c r="G1977" s="826">
        <v>0.39</v>
      </c>
      <c r="H1977" s="661"/>
      <c r="I1977" s="661"/>
      <c r="J1977" s="662"/>
      <c r="K1977" s="663"/>
      <c r="L1977" s="663"/>
    </row>
    <row r="1978" spans="4:12" s="659" customFormat="1" ht="15.75" customHeight="1" x14ac:dyDescent="0.25">
      <c r="D1978" s="652">
        <v>42286</v>
      </c>
      <c r="E1978" s="826">
        <v>1.35</v>
      </c>
      <c r="F1978" s="660"/>
      <c r="G1978" s="826">
        <v>0.39</v>
      </c>
      <c r="H1978" s="661"/>
      <c r="I1978" s="661"/>
      <c r="J1978" s="662"/>
      <c r="K1978" s="663"/>
      <c r="L1978" s="663"/>
    </row>
    <row r="1979" spans="4:12" s="659" customFormat="1" ht="15.75" customHeight="1" x14ac:dyDescent="0.25">
      <c r="D1979" s="652">
        <v>42289</v>
      </c>
      <c r="E1979" s="826">
        <v>1.35</v>
      </c>
      <c r="F1979" s="660"/>
      <c r="G1979" s="826">
        <v>0.49</v>
      </c>
      <c r="H1979" s="661"/>
      <c r="I1979" s="661"/>
      <c r="J1979" s="662"/>
      <c r="K1979" s="663"/>
      <c r="L1979" s="663"/>
    </row>
    <row r="1980" spans="4:12" s="659" customFormat="1" ht="15.75" customHeight="1" x14ac:dyDescent="0.25">
      <c r="D1980" s="652">
        <v>42290</v>
      </c>
      <c r="E1980" s="826">
        <v>1.35</v>
      </c>
      <c r="F1980" s="660"/>
      <c r="G1980" s="826">
        <v>0.49</v>
      </c>
      <c r="H1980" s="661"/>
      <c r="I1980" s="661"/>
      <c r="J1980" s="662"/>
      <c r="K1980" s="663"/>
      <c r="L1980" s="663"/>
    </row>
    <row r="1981" spans="4:12" s="659" customFormat="1" ht="15.75" customHeight="1" x14ac:dyDescent="0.25">
      <c r="D1981" s="652">
        <v>42291</v>
      </c>
      <c r="E1981" s="826">
        <v>1.35</v>
      </c>
      <c r="F1981" s="660"/>
      <c r="G1981" s="826">
        <v>0.51</v>
      </c>
      <c r="H1981" s="661"/>
      <c r="I1981" s="661"/>
      <c r="J1981" s="662"/>
      <c r="K1981" s="663"/>
      <c r="L1981" s="663"/>
    </row>
    <row r="1982" spans="4:12" s="659" customFormat="1" ht="15.75" customHeight="1" x14ac:dyDescent="0.25">
      <c r="D1982" s="652">
        <v>42292</v>
      </c>
      <c r="E1982" s="826">
        <v>1.35</v>
      </c>
      <c r="F1982" s="660"/>
      <c r="G1982" s="826">
        <v>0.51</v>
      </c>
      <c r="H1982" s="661"/>
      <c r="I1982" s="661"/>
      <c r="J1982" s="662"/>
      <c r="K1982" s="663"/>
      <c r="L1982" s="663"/>
    </row>
    <row r="1983" spans="4:12" s="659" customFormat="1" ht="15.75" customHeight="1" x14ac:dyDescent="0.25">
      <c r="D1983" s="652">
        <v>42293</v>
      </c>
      <c r="E1983" s="826">
        <v>1.35</v>
      </c>
      <c r="F1983" s="660"/>
      <c r="G1983" s="826">
        <v>0.5</v>
      </c>
      <c r="H1983" s="661"/>
      <c r="I1983" s="661"/>
      <c r="J1983" s="662"/>
      <c r="K1983" s="663"/>
      <c r="L1983" s="663"/>
    </row>
    <row r="1984" spans="4:12" s="659" customFormat="1" ht="15.75" customHeight="1" x14ac:dyDescent="0.25">
      <c r="D1984" s="652">
        <v>42296</v>
      </c>
      <c r="E1984" s="826">
        <v>1.35</v>
      </c>
      <c r="F1984" s="660"/>
      <c r="G1984" s="826">
        <v>0.53</v>
      </c>
      <c r="H1984" s="661"/>
      <c r="I1984" s="661"/>
      <c r="J1984" s="662"/>
      <c r="K1984" s="663"/>
      <c r="L1984" s="663"/>
    </row>
    <row r="1985" spans="4:12" s="659" customFormat="1" ht="15.75" customHeight="1" x14ac:dyDescent="0.25">
      <c r="D1985" s="652">
        <v>42297</v>
      </c>
      <c r="E1985" s="826">
        <v>1.35</v>
      </c>
      <c r="F1985" s="660"/>
      <c r="G1985" s="826">
        <v>0.53</v>
      </c>
      <c r="H1985" s="661"/>
      <c r="I1985" s="661"/>
      <c r="J1985" s="662"/>
      <c r="K1985" s="663"/>
      <c r="L1985" s="663"/>
    </row>
    <row r="1986" spans="4:12" s="659" customFormat="1" ht="15.75" customHeight="1" x14ac:dyDescent="0.25">
      <c r="D1986" s="652">
        <v>42298</v>
      </c>
      <c r="E1986" s="826">
        <v>1.35</v>
      </c>
      <c r="F1986" s="660"/>
      <c r="G1986" s="826">
        <v>0.53</v>
      </c>
      <c r="H1986" s="661"/>
      <c r="I1986" s="661"/>
      <c r="J1986" s="662"/>
      <c r="K1986" s="663"/>
      <c r="L1986" s="663"/>
    </row>
    <row r="1987" spans="4:12" s="659" customFormat="1" ht="15.75" customHeight="1" x14ac:dyDescent="0.25">
      <c r="D1987" s="652">
        <v>42299</v>
      </c>
      <c r="E1987" s="826">
        <v>1.35</v>
      </c>
      <c r="F1987" s="660"/>
      <c r="G1987" s="826">
        <v>0.54</v>
      </c>
      <c r="H1987" s="661"/>
      <c r="I1987" s="661"/>
      <c r="J1987" s="662"/>
      <c r="K1987" s="663"/>
      <c r="L1987" s="663"/>
    </row>
    <row r="1988" spans="4:12" s="659" customFormat="1" ht="15.75" customHeight="1" x14ac:dyDescent="0.25">
      <c r="D1988" s="652">
        <v>42303</v>
      </c>
      <c r="E1988" s="826">
        <v>1.35</v>
      </c>
      <c r="F1988" s="660"/>
      <c r="G1988" s="826">
        <v>0.55000000000000004</v>
      </c>
      <c r="H1988" s="661"/>
      <c r="I1988" s="661"/>
      <c r="J1988" s="662"/>
      <c r="K1988" s="663"/>
      <c r="L1988" s="663"/>
    </row>
    <row r="1989" spans="4:12" s="659" customFormat="1" ht="15.75" customHeight="1" x14ac:dyDescent="0.25">
      <c r="D1989" s="652">
        <v>42304</v>
      </c>
      <c r="E1989" s="826">
        <v>1.35</v>
      </c>
      <c r="F1989" s="660"/>
      <c r="G1989" s="826">
        <v>0.55000000000000004</v>
      </c>
      <c r="H1989" s="661"/>
      <c r="I1989" s="661"/>
      <c r="J1989" s="662"/>
      <c r="K1989" s="663"/>
      <c r="L1989" s="663"/>
    </row>
    <row r="1990" spans="4:12" s="659" customFormat="1" ht="15.75" customHeight="1" x14ac:dyDescent="0.25">
      <c r="D1990" s="652">
        <v>42305</v>
      </c>
      <c r="E1990" s="826">
        <v>1.35</v>
      </c>
      <c r="F1990" s="660"/>
      <c r="G1990" s="826">
        <v>0.54</v>
      </c>
      <c r="H1990" s="661"/>
      <c r="I1990" s="661"/>
      <c r="J1990" s="662"/>
      <c r="K1990" s="663"/>
      <c r="L1990" s="663"/>
    </row>
    <row r="1991" spans="4:12" s="659" customFormat="1" ht="15.75" customHeight="1" x14ac:dyDescent="0.25">
      <c r="D1991" s="652">
        <v>42306</v>
      </c>
      <c r="E1991" s="826">
        <v>1.35</v>
      </c>
      <c r="F1991" s="660"/>
      <c r="G1991" s="826">
        <v>0.73</v>
      </c>
      <c r="H1991" s="661"/>
      <c r="I1991" s="661"/>
      <c r="J1991" s="662"/>
      <c r="K1991" s="663"/>
      <c r="L1991" s="663"/>
    </row>
    <row r="1992" spans="4:12" s="659" customFormat="1" ht="15.75" customHeight="1" x14ac:dyDescent="0.25">
      <c r="D1992" s="652">
        <v>42307</v>
      </c>
      <c r="E1992" s="826">
        <v>1.35</v>
      </c>
      <c r="F1992" s="660"/>
      <c r="G1992" s="826">
        <v>0.73</v>
      </c>
      <c r="H1992" s="661"/>
      <c r="I1992" s="661"/>
      <c r="J1992" s="662"/>
      <c r="K1992" s="663"/>
      <c r="L1992" s="663"/>
    </row>
    <row r="1993" spans="4:12" s="659" customFormat="1" ht="15.75" customHeight="1" x14ac:dyDescent="0.25">
      <c r="D1993" s="652">
        <v>42310</v>
      </c>
      <c r="E1993" s="826">
        <v>1.35</v>
      </c>
      <c r="F1993" s="660"/>
      <c r="G1993" s="826">
        <v>0.72</v>
      </c>
      <c r="H1993" s="661"/>
      <c r="I1993" s="661"/>
      <c r="J1993" s="662"/>
      <c r="K1993" s="663"/>
      <c r="L1993" s="663"/>
    </row>
    <row r="1994" spans="4:12" s="659" customFormat="1" ht="15.75" customHeight="1" x14ac:dyDescent="0.25">
      <c r="D1994" s="652">
        <v>42311</v>
      </c>
      <c r="E1994" s="826">
        <v>1.35</v>
      </c>
      <c r="F1994" s="660"/>
      <c r="G1994" s="826">
        <v>0.72</v>
      </c>
      <c r="H1994" s="661"/>
      <c r="I1994" s="661"/>
      <c r="J1994" s="662"/>
      <c r="K1994" s="663"/>
      <c r="L1994" s="663"/>
    </row>
    <row r="1995" spans="4:12" s="659" customFormat="1" ht="15.75" customHeight="1" x14ac:dyDescent="0.25">
      <c r="D1995" s="652">
        <v>42312</v>
      </c>
      <c r="E1995" s="826">
        <v>1.35</v>
      </c>
      <c r="F1995" s="660"/>
      <c r="G1995" s="826">
        <v>0.73</v>
      </c>
      <c r="H1995" s="661"/>
      <c r="I1995" s="661"/>
      <c r="J1995" s="662"/>
      <c r="K1995" s="663"/>
      <c r="L1995" s="663"/>
    </row>
    <row r="1996" spans="4:12" s="659" customFormat="1" ht="15.75" customHeight="1" x14ac:dyDescent="0.25">
      <c r="D1996" s="652">
        <v>42313</v>
      </c>
      <c r="E1996" s="826">
        <v>1.35</v>
      </c>
      <c r="F1996" s="660"/>
      <c r="G1996" s="826">
        <v>0.74</v>
      </c>
      <c r="H1996" s="661"/>
      <c r="I1996" s="661"/>
      <c r="J1996" s="662"/>
      <c r="K1996" s="663"/>
      <c r="L1996" s="663"/>
    </row>
    <row r="1997" spans="4:12" s="659" customFormat="1" ht="15.75" customHeight="1" x14ac:dyDescent="0.25">
      <c r="D1997" s="652">
        <v>42314</v>
      </c>
      <c r="E1997" s="826">
        <v>1.35</v>
      </c>
      <c r="F1997" s="660"/>
      <c r="G1997" s="826">
        <v>0.75</v>
      </c>
      <c r="H1997" s="661"/>
      <c r="I1997" s="661"/>
      <c r="J1997" s="662"/>
      <c r="K1997" s="663"/>
      <c r="L1997" s="663"/>
    </row>
    <row r="1998" spans="4:12" s="659" customFormat="1" ht="15.75" customHeight="1" x14ac:dyDescent="0.25">
      <c r="D1998" s="652">
        <v>42317</v>
      </c>
      <c r="E1998" s="826">
        <v>1.35</v>
      </c>
      <c r="F1998" s="660"/>
      <c r="G1998" s="826">
        <v>0.75</v>
      </c>
      <c r="H1998" s="661"/>
      <c r="I1998" s="661"/>
      <c r="J1998" s="662"/>
      <c r="K1998" s="663"/>
      <c r="L1998" s="663"/>
    </row>
    <row r="1999" spans="4:12" s="659" customFormat="1" ht="15.75" customHeight="1" x14ac:dyDescent="0.25">
      <c r="D1999" s="652">
        <v>42318</v>
      </c>
      <c r="E1999" s="826">
        <v>1.35</v>
      </c>
      <c r="F1999" s="660"/>
      <c r="G1999" s="826">
        <v>0.78</v>
      </c>
      <c r="H1999" s="661"/>
      <c r="I1999" s="661"/>
      <c r="J1999" s="662"/>
      <c r="K1999" s="663"/>
      <c r="L1999" s="663"/>
    </row>
    <row r="2000" spans="4:12" s="659" customFormat="1" ht="15.75" customHeight="1" x14ac:dyDescent="0.25">
      <c r="D2000" s="652">
        <v>42319</v>
      </c>
      <c r="E2000" s="826">
        <v>1.35</v>
      </c>
      <c r="F2000" s="660"/>
      <c r="G2000" s="826">
        <v>0.8</v>
      </c>
      <c r="H2000" s="661"/>
      <c r="I2000" s="661"/>
      <c r="J2000" s="662"/>
      <c r="K2000" s="663"/>
      <c r="L2000" s="663"/>
    </row>
    <row r="2001" spans="4:12" s="659" customFormat="1" ht="15.75" customHeight="1" x14ac:dyDescent="0.25">
      <c r="D2001" s="652">
        <v>42320</v>
      </c>
      <c r="E2001" s="826">
        <v>1.35</v>
      </c>
      <c r="F2001" s="660"/>
      <c r="G2001" s="826">
        <v>0.81</v>
      </c>
      <c r="H2001" s="661"/>
      <c r="I2001" s="661"/>
      <c r="J2001" s="662"/>
      <c r="K2001" s="663"/>
      <c r="L2001" s="663"/>
    </row>
    <row r="2002" spans="4:12" s="659" customFormat="1" ht="15.75" customHeight="1" x14ac:dyDescent="0.25">
      <c r="D2002" s="652">
        <v>42321</v>
      </c>
      <c r="E2002" s="826">
        <v>1.35</v>
      </c>
      <c r="F2002" s="660"/>
      <c r="G2002" s="826">
        <v>0.82</v>
      </c>
      <c r="H2002" s="661"/>
      <c r="I2002" s="661"/>
      <c r="J2002" s="662"/>
      <c r="K2002" s="663"/>
      <c r="L2002" s="663"/>
    </row>
    <row r="2003" spans="4:12" s="659" customFormat="1" ht="15.75" customHeight="1" x14ac:dyDescent="0.25">
      <c r="D2003" s="652">
        <v>42324</v>
      </c>
      <c r="E2003" s="826">
        <v>1.35</v>
      </c>
      <c r="F2003" s="660"/>
      <c r="G2003" s="826">
        <v>0.82</v>
      </c>
      <c r="H2003" s="661"/>
      <c r="I2003" s="661"/>
      <c r="J2003" s="662"/>
      <c r="K2003" s="663"/>
      <c r="L2003" s="663"/>
    </row>
    <row r="2004" spans="4:12" s="659" customFormat="1" ht="15.75" customHeight="1" x14ac:dyDescent="0.25">
      <c r="D2004" s="652">
        <v>42325</v>
      </c>
      <c r="E2004" s="826">
        <v>1.35</v>
      </c>
      <c r="F2004" s="660"/>
      <c r="G2004" s="826">
        <v>0.82</v>
      </c>
      <c r="H2004" s="661"/>
      <c r="I2004" s="661"/>
      <c r="J2004" s="662"/>
      <c r="K2004" s="663"/>
      <c r="L2004" s="663"/>
    </row>
    <row r="2005" spans="4:12" s="659" customFormat="1" ht="15.75" customHeight="1" x14ac:dyDescent="0.25">
      <c r="D2005" s="652">
        <v>42326</v>
      </c>
      <c r="E2005" s="826">
        <v>1.35</v>
      </c>
      <c r="F2005" s="660"/>
      <c r="G2005" s="826">
        <v>0.82</v>
      </c>
      <c r="H2005" s="661"/>
      <c r="I2005" s="661"/>
      <c r="J2005" s="662"/>
      <c r="K2005" s="663"/>
      <c r="L2005" s="663"/>
    </row>
    <row r="2006" spans="4:12" s="659" customFormat="1" ht="15.75" customHeight="1" x14ac:dyDescent="0.25">
      <c r="D2006" s="652">
        <v>42327</v>
      </c>
      <c r="E2006" s="826">
        <v>1.35</v>
      </c>
      <c r="F2006" s="660"/>
      <c r="G2006" s="826">
        <v>0.82</v>
      </c>
      <c r="H2006" s="661"/>
      <c r="I2006" s="661"/>
      <c r="J2006" s="662"/>
      <c r="K2006" s="663"/>
      <c r="L2006" s="663"/>
    </row>
    <row r="2007" spans="4:12" s="659" customFormat="1" ht="15.75" customHeight="1" x14ac:dyDescent="0.25">
      <c r="D2007" s="652">
        <v>42328</v>
      </c>
      <c r="E2007" s="826">
        <v>1.35</v>
      </c>
      <c r="F2007" s="660"/>
      <c r="G2007" s="826">
        <v>0.82</v>
      </c>
      <c r="H2007" s="661"/>
      <c r="I2007" s="661"/>
      <c r="J2007" s="662"/>
      <c r="K2007" s="663"/>
      <c r="L2007" s="663"/>
    </row>
    <row r="2008" spans="4:12" s="659" customFormat="1" ht="15.75" customHeight="1" x14ac:dyDescent="0.25">
      <c r="D2008" s="652">
        <v>42331</v>
      </c>
      <c r="E2008" s="826">
        <v>1.35</v>
      </c>
      <c r="F2008" s="660"/>
      <c r="G2008" s="826">
        <v>0.8</v>
      </c>
      <c r="H2008" s="661"/>
      <c r="I2008" s="661"/>
      <c r="J2008" s="662"/>
      <c r="K2008" s="663"/>
      <c r="L2008" s="663"/>
    </row>
    <row r="2009" spans="4:12" s="659" customFormat="1" ht="15.75" customHeight="1" x14ac:dyDescent="0.25">
      <c r="D2009" s="652">
        <v>42332</v>
      </c>
      <c r="E2009" s="826">
        <v>1.35</v>
      </c>
      <c r="F2009" s="660"/>
      <c r="G2009" s="826">
        <v>0.8</v>
      </c>
      <c r="H2009" s="661"/>
      <c r="I2009" s="661"/>
      <c r="J2009" s="662"/>
      <c r="K2009" s="663"/>
      <c r="L2009" s="663"/>
    </row>
    <row r="2010" spans="4:12" s="659" customFormat="1" ht="15.75" customHeight="1" x14ac:dyDescent="0.25">
      <c r="D2010" s="652">
        <v>42333</v>
      </c>
      <c r="E2010" s="826">
        <v>1.35</v>
      </c>
      <c r="F2010" s="660"/>
      <c r="G2010" s="826">
        <v>0.85</v>
      </c>
      <c r="H2010" s="661"/>
      <c r="I2010" s="661"/>
      <c r="J2010" s="662"/>
      <c r="K2010" s="663"/>
      <c r="L2010" s="663"/>
    </row>
    <row r="2011" spans="4:12" s="659" customFormat="1" ht="15.75" customHeight="1" x14ac:dyDescent="0.25">
      <c r="D2011" s="652">
        <v>42334</v>
      </c>
      <c r="E2011" s="826">
        <v>1.35</v>
      </c>
      <c r="F2011" s="660"/>
      <c r="G2011" s="826">
        <v>0.86</v>
      </c>
      <c r="H2011" s="661"/>
      <c r="I2011" s="661"/>
      <c r="J2011" s="662"/>
      <c r="K2011" s="663"/>
      <c r="L2011" s="663"/>
    </row>
    <row r="2012" spans="4:12" s="659" customFormat="1" ht="15.75" customHeight="1" x14ac:dyDescent="0.25">
      <c r="D2012" s="652">
        <v>42335</v>
      </c>
      <c r="E2012" s="826">
        <v>1.35</v>
      </c>
      <c r="F2012" s="660"/>
      <c r="G2012" s="826">
        <v>0.85</v>
      </c>
      <c r="H2012" s="661"/>
      <c r="I2012" s="661"/>
      <c r="J2012" s="662"/>
      <c r="K2012" s="663"/>
      <c r="L2012" s="663"/>
    </row>
    <row r="2013" spans="4:12" s="659" customFormat="1" ht="15.75" customHeight="1" x14ac:dyDescent="0.25">
      <c r="D2013" s="652">
        <v>42338</v>
      </c>
      <c r="E2013" s="826">
        <v>1.35</v>
      </c>
      <c r="F2013" s="660"/>
      <c r="G2013" s="826">
        <v>0.8</v>
      </c>
      <c r="H2013" s="661"/>
      <c r="I2013" s="661"/>
      <c r="J2013" s="662"/>
      <c r="K2013" s="663"/>
      <c r="L2013" s="663"/>
    </row>
    <row r="2014" spans="4:12" s="659" customFormat="1" ht="15.75" customHeight="1" x14ac:dyDescent="0.25">
      <c r="D2014" s="652">
        <v>42339</v>
      </c>
      <c r="E2014" s="826">
        <v>1.35</v>
      </c>
      <c r="F2014" s="660"/>
      <c r="G2014" s="826">
        <v>0.8</v>
      </c>
      <c r="H2014" s="661"/>
      <c r="I2014" s="661"/>
      <c r="J2014" s="662"/>
      <c r="K2014" s="663"/>
      <c r="L2014" s="663"/>
    </row>
    <row r="2015" spans="4:12" s="659" customFormat="1" ht="15.75" customHeight="1" x14ac:dyDescent="0.25">
      <c r="D2015" s="652">
        <v>42340</v>
      </c>
      <c r="E2015" s="826">
        <v>1.35</v>
      </c>
      <c r="F2015" s="660"/>
      <c r="G2015" s="826">
        <v>0.8</v>
      </c>
      <c r="H2015" s="661"/>
      <c r="I2015" s="661"/>
      <c r="J2015" s="662"/>
      <c r="K2015" s="663"/>
      <c r="L2015" s="663"/>
    </row>
    <row r="2016" spans="4:12" s="659" customFormat="1" ht="15.75" customHeight="1" x14ac:dyDescent="0.25">
      <c r="D2016" s="652">
        <v>42341</v>
      </c>
      <c r="E2016" s="826">
        <v>1.35</v>
      </c>
      <c r="F2016" s="660"/>
      <c r="G2016" s="826">
        <v>0.8</v>
      </c>
      <c r="H2016" s="661"/>
      <c r="I2016" s="661"/>
      <c r="J2016" s="662"/>
      <c r="K2016" s="663"/>
      <c r="L2016" s="663"/>
    </row>
    <row r="2017" spans="4:12" s="659" customFormat="1" ht="15.75" customHeight="1" x14ac:dyDescent="0.25">
      <c r="D2017" s="652">
        <v>42342</v>
      </c>
      <c r="E2017" s="826">
        <v>1.35</v>
      </c>
      <c r="F2017" s="660"/>
      <c r="G2017" s="826">
        <v>0.79</v>
      </c>
      <c r="H2017" s="661"/>
      <c r="I2017" s="661"/>
      <c r="J2017" s="662"/>
      <c r="K2017" s="663"/>
      <c r="L2017" s="663"/>
    </row>
    <row r="2018" spans="4:12" s="659" customFormat="1" ht="15.75" customHeight="1" x14ac:dyDescent="0.25">
      <c r="D2018" s="652">
        <v>42345</v>
      </c>
      <c r="E2018" s="826">
        <v>1.35</v>
      </c>
      <c r="F2018" s="660"/>
      <c r="G2018" s="826">
        <v>0.75</v>
      </c>
      <c r="H2018" s="661"/>
      <c r="I2018" s="661"/>
      <c r="J2018" s="662"/>
      <c r="K2018" s="663"/>
      <c r="L2018" s="663"/>
    </row>
    <row r="2019" spans="4:12" s="659" customFormat="1" ht="15.75" customHeight="1" x14ac:dyDescent="0.25">
      <c r="D2019" s="652">
        <v>42346</v>
      </c>
      <c r="E2019" s="826">
        <v>1.35</v>
      </c>
      <c r="F2019" s="660"/>
      <c r="G2019" s="826">
        <v>0.75</v>
      </c>
      <c r="H2019" s="661"/>
      <c r="I2019" s="661"/>
      <c r="J2019" s="662"/>
      <c r="K2019" s="663"/>
      <c r="L2019" s="663"/>
    </row>
    <row r="2020" spans="4:12" s="659" customFormat="1" ht="15.75" customHeight="1" x14ac:dyDescent="0.25">
      <c r="D2020" s="652">
        <v>42347</v>
      </c>
      <c r="E2020" s="826">
        <v>1.35</v>
      </c>
      <c r="F2020" s="660"/>
      <c r="G2020" s="826">
        <v>0.75</v>
      </c>
      <c r="H2020" s="661"/>
      <c r="I2020" s="661"/>
      <c r="J2020" s="662"/>
      <c r="K2020" s="663"/>
      <c r="L2020" s="663"/>
    </row>
    <row r="2021" spans="4:12" s="659" customFormat="1" ht="15.75" customHeight="1" x14ac:dyDescent="0.25">
      <c r="D2021" s="652">
        <v>42348</v>
      </c>
      <c r="E2021" s="826">
        <v>1.35</v>
      </c>
      <c r="F2021" s="660"/>
      <c r="G2021" s="826">
        <v>0.75</v>
      </c>
      <c r="H2021" s="661"/>
      <c r="I2021" s="661"/>
      <c r="J2021" s="662"/>
      <c r="K2021" s="663"/>
      <c r="L2021" s="663"/>
    </row>
    <row r="2022" spans="4:12" s="659" customFormat="1" ht="15.75" customHeight="1" x14ac:dyDescent="0.25">
      <c r="D2022" s="652">
        <v>42349</v>
      </c>
      <c r="E2022" s="826">
        <v>1.35</v>
      </c>
      <c r="F2022" s="660"/>
      <c r="G2022" s="826">
        <v>0.73</v>
      </c>
      <c r="H2022" s="661"/>
      <c r="I2022" s="661"/>
      <c r="J2022" s="662"/>
      <c r="K2022" s="663"/>
      <c r="L2022" s="663"/>
    </row>
    <row r="2023" spans="4:12" s="659" customFormat="1" ht="15.75" customHeight="1" x14ac:dyDescent="0.25">
      <c r="D2023" s="652">
        <v>42350</v>
      </c>
      <c r="E2023" s="826">
        <v>1.35</v>
      </c>
      <c r="F2023" s="660"/>
      <c r="G2023" s="826">
        <v>0.73</v>
      </c>
      <c r="H2023" s="661"/>
      <c r="I2023" s="661"/>
      <c r="J2023" s="662"/>
      <c r="K2023" s="663"/>
      <c r="L2023" s="663"/>
    </row>
    <row r="2024" spans="4:12" s="659" customFormat="1" ht="15.75" customHeight="1" x14ac:dyDescent="0.25">
      <c r="D2024" s="652">
        <v>42352</v>
      </c>
      <c r="E2024" s="826">
        <v>1.35</v>
      </c>
      <c r="F2024" s="660"/>
      <c r="G2024" s="826">
        <v>0.72</v>
      </c>
      <c r="H2024" s="661"/>
      <c r="I2024" s="661"/>
      <c r="J2024" s="662"/>
      <c r="K2024" s="663"/>
      <c r="L2024" s="663"/>
    </row>
    <row r="2025" spans="4:12" s="659" customFormat="1" ht="15.75" customHeight="1" x14ac:dyDescent="0.25">
      <c r="D2025" s="652">
        <v>42353</v>
      </c>
      <c r="E2025" s="826">
        <v>1.35</v>
      </c>
      <c r="F2025" s="660"/>
      <c r="G2025" s="826">
        <v>0.72</v>
      </c>
      <c r="H2025" s="661"/>
      <c r="I2025" s="661"/>
      <c r="J2025" s="662"/>
      <c r="K2025" s="663"/>
      <c r="L2025" s="663"/>
    </row>
    <row r="2026" spans="4:12" s="659" customFormat="1" ht="15.75" customHeight="1" x14ac:dyDescent="0.25">
      <c r="D2026" s="652">
        <v>42354</v>
      </c>
      <c r="E2026" s="826">
        <v>1.35</v>
      </c>
      <c r="F2026" s="660"/>
      <c r="G2026" s="826">
        <v>0.73</v>
      </c>
      <c r="H2026" s="661"/>
      <c r="I2026" s="661"/>
      <c r="J2026" s="662"/>
      <c r="K2026" s="663"/>
      <c r="L2026" s="663"/>
    </row>
    <row r="2027" spans="4:12" s="659" customFormat="1" ht="15.75" customHeight="1" x14ac:dyDescent="0.25">
      <c r="D2027" s="652">
        <v>42355</v>
      </c>
      <c r="E2027" s="826">
        <v>1.35</v>
      </c>
      <c r="F2027" s="660"/>
      <c r="G2027" s="826">
        <v>0.75</v>
      </c>
      <c r="H2027" s="661"/>
      <c r="I2027" s="661"/>
      <c r="J2027" s="662"/>
      <c r="K2027" s="663"/>
      <c r="L2027" s="663"/>
    </row>
    <row r="2028" spans="4:12" s="659" customFormat="1" ht="15.75" customHeight="1" x14ac:dyDescent="0.25">
      <c r="D2028" s="652">
        <v>42356</v>
      </c>
      <c r="E2028" s="826">
        <v>1.35</v>
      </c>
      <c r="F2028" s="660"/>
      <c r="G2028" s="826">
        <v>0.75</v>
      </c>
      <c r="H2028" s="661"/>
      <c r="I2028" s="661"/>
      <c r="J2028" s="662"/>
      <c r="K2028" s="663"/>
      <c r="L2028" s="663"/>
    </row>
    <row r="2029" spans="4:12" s="659" customFormat="1" ht="15.75" customHeight="1" x14ac:dyDescent="0.25">
      <c r="D2029" s="652">
        <v>42359</v>
      </c>
      <c r="E2029" s="826">
        <v>1.35</v>
      </c>
      <c r="F2029" s="660"/>
      <c r="G2029" s="826">
        <v>0.75</v>
      </c>
      <c r="H2029" s="661"/>
      <c r="I2029" s="661"/>
      <c r="J2029" s="662"/>
      <c r="K2029" s="663"/>
      <c r="L2029" s="663"/>
    </row>
    <row r="2030" spans="4:12" s="659" customFormat="1" ht="15.75" customHeight="1" x14ac:dyDescent="0.25">
      <c r="D2030" s="652">
        <v>42360</v>
      </c>
      <c r="E2030" s="826">
        <v>1.35</v>
      </c>
      <c r="F2030" s="660"/>
      <c r="G2030" s="826">
        <v>0.75</v>
      </c>
      <c r="H2030" s="661"/>
      <c r="I2030" s="661"/>
      <c r="J2030" s="662"/>
      <c r="K2030" s="663"/>
      <c r="L2030" s="663"/>
    </row>
    <row r="2031" spans="4:12" s="659" customFormat="1" ht="15.75" customHeight="1" x14ac:dyDescent="0.25">
      <c r="D2031" s="652">
        <v>42361</v>
      </c>
      <c r="E2031" s="826">
        <v>1.35</v>
      </c>
      <c r="F2031" s="660"/>
      <c r="G2031" s="826">
        <v>0.8</v>
      </c>
      <c r="H2031" s="661"/>
      <c r="I2031" s="661"/>
      <c r="J2031" s="662"/>
      <c r="K2031" s="663"/>
      <c r="L2031" s="663"/>
    </row>
    <row r="2032" spans="4:12" s="659" customFormat="1" ht="15.75" customHeight="1" x14ac:dyDescent="0.25">
      <c r="D2032" s="652">
        <v>42366</v>
      </c>
      <c r="E2032" s="826">
        <v>1.35</v>
      </c>
      <c r="F2032" s="660"/>
      <c r="G2032" s="826">
        <v>0.8</v>
      </c>
      <c r="H2032" s="661"/>
      <c r="I2032" s="661"/>
      <c r="J2032" s="662"/>
      <c r="K2032" s="663"/>
      <c r="L2032" s="663"/>
    </row>
    <row r="2033" spans="4:12" s="659" customFormat="1" ht="15.75" customHeight="1" x14ac:dyDescent="0.25">
      <c r="D2033" s="652">
        <v>42367</v>
      </c>
      <c r="E2033" s="826">
        <v>1.35</v>
      </c>
      <c r="F2033" s="660"/>
      <c r="G2033" s="826">
        <v>0.79</v>
      </c>
      <c r="H2033" s="661"/>
      <c r="I2033" s="661"/>
      <c r="J2033" s="662"/>
      <c r="K2033" s="663"/>
      <c r="L2033" s="663"/>
    </row>
    <row r="2034" spans="4:12" s="659" customFormat="1" ht="15.75" customHeight="1" x14ac:dyDescent="0.25">
      <c r="D2034" s="652">
        <v>42368</v>
      </c>
      <c r="E2034" s="826">
        <v>1.35</v>
      </c>
      <c r="F2034" s="660"/>
      <c r="G2034" s="826">
        <v>0.79</v>
      </c>
      <c r="H2034" s="661"/>
      <c r="I2034" s="661"/>
      <c r="J2034" s="662"/>
      <c r="K2034" s="663"/>
      <c r="L2034" s="663"/>
    </row>
    <row r="2035" spans="4:12" s="659" customFormat="1" ht="15.75" customHeight="1" x14ac:dyDescent="0.25">
      <c r="D2035" s="652">
        <v>42369</v>
      </c>
      <c r="E2035" s="826">
        <v>1.35</v>
      </c>
      <c r="F2035" s="660"/>
      <c r="G2035" s="826">
        <v>0.79</v>
      </c>
      <c r="H2035" s="661"/>
      <c r="I2035" s="661"/>
      <c r="J2035" s="662"/>
      <c r="K2035" s="663"/>
      <c r="L2035" s="663"/>
    </row>
    <row r="2036" spans="4:12" s="659" customFormat="1" ht="15.75" customHeight="1" x14ac:dyDescent="0.25">
      <c r="D2036" s="652">
        <v>42373</v>
      </c>
      <c r="E2036" s="826">
        <v>1.35</v>
      </c>
      <c r="F2036" s="660"/>
      <c r="G2036" s="826">
        <v>0.79</v>
      </c>
      <c r="H2036" s="661"/>
      <c r="I2036" s="661"/>
      <c r="J2036" s="662"/>
      <c r="K2036" s="663"/>
      <c r="L2036" s="663"/>
    </row>
    <row r="2037" spans="4:12" s="659" customFormat="1" ht="15.75" customHeight="1" x14ac:dyDescent="0.25">
      <c r="D2037" s="652">
        <v>42373</v>
      </c>
      <c r="E2037" s="826">
        <v>1.35</v>
      </c>
      <c r="F2037" s="660"/>
      <c r="G2037" s="826">
        <v>0.79</v>
      </c>
      <c r="H2037" s="661"/>
      <c r="I2037" s="661"/>
      <c r="J2037" s="662"/>
      <c r="K2037" s="663"/>
      <c r="L2037" s="663"/>
    </row>
    <row r="2038" spans="4:12" s="659" customFormat="1" ht="15.75" customHeight="1" x14ac:dyDescent="0.25">
      <c r="D2038" s="652">
        <v>42374</v>
      </c>
      <c r="E2038" s="826">
        <v>1.35</v>
      </c>
      <c r="F2038" s="660"/>
      <c r="G2038" s="826">
        <v>0.77</v>
      </c>
      <c r="H2038" s="661"/>
      <c r="I2038" s="661"/>
      <c r="J2038" s="662"/>
      <c r="K2038" s="663"/>
      <c r="L2038" s="663"/>
    </row>
    <row r="2039" spans="4:12" s="659" customFormat="1" ht="15.75" customHeight="1" x14ac:dyDescent="0.25">
      <c r="D2039" s="652">
        <v>42375</v>
      </c>
      <c r="E2039" s="826">
        <v>1.35</v>
      </c>
      <c r="F2039" s="660"/>
      <c r="G2039" s="826">
        <v>0.75</v>
      </c>
      <c r="H2039" s="661"/>
      <c r="I2039" s="661"/>
      <c r="J2039" s="662"/>
      <c r="K2039" s="663"/>
      <c r="L2039" s="663"/>
    </row>
    <row r="2040" spans="4:12" s="659" customFormat="1" ht="15.75" customHeight="1" x14ac:dyDescent="0.25">
      <c r="D2040" s="652">
        <v>42376</v>
      </c>
      <c r="E2040" s="826">
        <v>1.35</v>
      </c>
      <c r="F2040" s="660"/>
      <c r="G2040" s="826">
        <v>0.69</v>
      </c>
      <c r="H2040" s="661"/>
      <c r="I2040" s="661"/>
      <c r="J2040" s="662"/>
      <c r="K2040" s="663"/>
      <c r="L2040" s="663"/>
    </row>
    <row r="2041" spans="4:12" s="659" customFormat="1" ht="15.75" customHeight="1" x14ac:dyDescent="0.25">
      <c r="D2041" s="652">
        <v>42377</v>
      </c>
      <c r="E2041" s="826">
        <v>1.35</v>
      </c>
      <c r="F2041" s="660"/>
      <c r="G2041" s="826">
        <v>0.69</v>
      </c>
      <c r="H2041" s="661"/>
      <c r="I2041" s="661"/>
      <c r="J2041" s="662"/>
      <c r="K2041" s="663"/>
      <c r="L2041" s="663"/>
    </row>
    <row r="2042" spans="4:12" s="659" customFormat="1" ht="15.75" customHeight="1" x14ac:dyDescent="0.25">
      <c r="D2042" s="652">
        <v>42380</v>
      </c>
      <c r="E2042" s="826">
        <v>1.35</v>
      </c>
      <c r="F2042" s="660"/>
      <c r="G2042" s="826">
        <v>0.8</v>
      </c>
      <c r="H2042" s="661"/>
      <c r="I2042" s="661"/>
      <c r="J2042" s="662"/>
      <c r="K2042" s="663"/>
      <c r="L2042" s="663"/>
    </row>
    <row r="2043" spans="4:12" s="659" customFormat="1" ht="15.75" customHeight="1" x14ac:dyDescent="0.25">
      <c r="D2043" s="652">
        <v>42381</v>
      </c>
      <c r="E2043" s="826">
        <v>1.35</v>
      </c>
      <c r="F2043" s="660"/>
      <c r="G2043" s="826">
        <v>0.94</v>
      </c>
      <c r="H2043" s="661"/>
      <c r="I2043" s="661"/>
      <c r="J2043" s="662"/>
      <c r="K2043" s="663"/>
      <c r="L2043" s="663"/>
    </row>
    <row r="2044" spans="4:12" s="659" customFormat="1" ht="15.75" customHeight="1" x14ac:dyDescent="0.25">
      <c r="D2044" s="652">
        <v>42382</v>
      </c>
      <c r="E2044" s="826">
        <v>1.35</v>
      </c>
      <c r="F2044" s="660"/>
      <c r="G2044" s="826">
        <v>1.1000000000000001</v>
      </c>
      <c r="H2044" s="661"/>
      <c r="I2044" s="661"/>
      <c r="J2044" s="662"/>
      <c r="K2044" s="663"/>
      <c r="L2044" s="663"/>
    </row>
    <row r="2045" spans="4:12" s="659" customFormat="1" ht="15.75" customHeight="1" x14ac:dyDescent="0.25">
      <c r="D2045" s="652">
        <v>42383</v>
      </c>
      <c r="E2045" s="826">
        <v>1.35</v>
      </c>
      <c r="F2045" s="660"/>
      <c r="G2045" s="826">
        <v>1.1000000000000001</v>
      </c>
      <c r="H2045" s="661"/>
      <c r="I2045" s="661"/>
      <c r="J2045" s="662"/>
      <c r="K2045" s="663"/>
      <c r="L2045" s="663"/>
    </row>
    <row r="2046" spans="4:12" s="659" customFormat="1" ht="15.75" customHeight="1" x14ac:dyDescent="0.25">
      <c r="D2046" s="652">
        <v>42384</v>
      </c>
      <c r="E2046" s="826">
        <v>1.35</v>
      </c>
      <c r="F2046" s="660"/>
      <c r="G2046" s="826">
        <v>1.07</v>
      </c>
      <c r="H2046" s="661"/>
      <c r="I2046" s="661"/>
      <c r="J2046" s="662"/>
      <c r="K2046" s="663"/>
      <c r="L2046" s="663"/>
    </row>
    <row r="2047" spans="4:12" s="659" customFormat="1" ht="15.75" customHeight="1" x14ac:dyDescent="0.25">
      <c r="D2047" s="652">
        <v>42387</v>
      </c>
      <c r="E2047" s="826">
        <v>1.35</v>
      </c>
      <c r="F2047" s="660"/>
      <c r="G2047" s="826">
        <v>1.05</v>
      </c>
      <c r="H2047" s="661"/>
      <c r="I2047" s="661"/>
      <c r="J2047" s="662"/>
      <c r="K2047" s="663"/>
      <c r="L2047" s="663"/>
    </row>
    <row r="2048" spans="4:12" s="659" customFormat="1" ht="15.75" customHeight="1" x14ac:dyDescent="0.25">
      <c r="D2048" s="652">
        <v>42388</v>
      </c>
      <c r="E2048" s="826">
        <v>1.35</v>
      </c>
      <c r="F2048" s="660"/>
      <c r="G2048" s="826">
        <v>1.05</v>
      </c>
      <c r="H2048" s="661"/>
      <c r="I2048" s="661"/>
      <c r="J2048" s="662"/>
      <c r="K2048" s="663"/>
      <c r="L2048" s="663"/>
    </row>
    <row r="2049" spans="4:12" s="659" customFormat="1" ht="15.75" customHeight="1" x14ac:dyDescent="0.25">
      <c r="D2049" s="652">
        <v>42389</v>
      </c>
      <c r="E2049" s="826">
        <v>1.35</v>
      </c>
      <c r="F2049" s="660"/>
      <c r="G2049" s="826">
        <v>0.99</v>
      </c>
      <c r="H2049" s="661"/>
      <c r="I2049" s="661"/>
      <c r="J2049" s="662"/>
      <c r="K2049" s="663"/>
      <c r="L2049" s="663"/>
    </row>
    <row r="2050" spans="4:12" s="659" customFormat="1" ht="15.75" customHeight="1" x14ac:dyDescent="0.25">
      <c r="D2050" s="652">
        <v>42390</v>
      </c>
      <c r="E2050" s="826">
        <v>1.35</v>
      </c>
      <c r="F2050" s="660"/>
      <c r="G2050" s="826">
        <v>0.9</v>
      </c>
      <c r="H2050" s="661"/>
      <c r="I2050" s="661"/>
      <c r="J2050" s="662"/>
      <c r="K2050" s="663"/>
      <c r="L2050" s="663"/>
    </row>
    <row r="2051" spans="4:12" s="659" customFormat="1" ht="15.75" customHeight="1" x14ac:dyDescent="0.25">
      <c r="D2051" s="652">
        <v>42391</v>
      </c>
      <c r="E2051" s="826">
        <v>1.35</v>
      </c>
      <c r="F2051" s="660"/>
      <c r="G2051" s="826">
        <v>0.9</v>
      </c>
      <c r="H2051" s="661"/>
      <c r="I2051" s="661"/>
      <c r="J2051" s="662"/>
      <c r="K2051" s="663"/>
      <c r="L2051" s="663"/>
    </row>
    <row r="2052" spans="4:12" s="659" customFormat="1" ht="15.75" customHeight="1" x14ac:dyDescent="0.25">
      <c r="D2052" s="652">
        <v>42394</v>
      </c>
      <c r="E2052" s="826">
        <v>1.35</v>
      </c>
      <c r="F2052" s="660"/>
      <c r="G2052" s="826">
        <v>0.9</v>
      </c>
      <c r="H2052" s="661"/>
      <c r="I2052" s="661"/>
      <c r="J2052" s="662"/>
      <c r="K2052" s="663"/>
      <c r="L2052" s="663"/>
    </row>
    <row r="2053" spans="4:12" s="659" customFormat="1" ht="15.75" customHeight="1" x14ac:dyDescent="0.25">
      <c r="D2053" s="652">
        <v>42395</v>
      </c>
      <c r="E2053" s="826">
        <v>1.35</v>
      </c>
      <c r="F2053" s="660"/>
      <c r="G2053" s="826">
        <v>0.92</v>
      </c>
      <c r="H2053" s="661"/>
      <c r="I2053" s="661"/>
      <c r="J2053" s="662"/>
      <c r="K2053" s="663"/>
      <c r="L2053" s="663"/>
    </row>
    <row r="2054" spans="4:12" s="659" customFormat="1" ht="15.75" customHeight="1" x14ac:dyDescent="0.25">
      <c r="D2054" s="652">
        <v>42396</v>
      </c>
      <c r="E2054" s="826">
        <v>1.35</v>
      </c>
      <c r="F2054" s="660"/>
      <c r="G2054" s="826">
        <v>0.91</v>
      </c>
      <c r="H2054" s="661"/>
      <c r="I2054" s="661"/>
      <c r="J2054" s="662"/>
      <c r="K2054" s="663"/>
      <c r="L2054" s="663"/>
    </row>
    <row r="2055" spans="4:12" s="659" customFormat="1" ht="15.75" customHeight="1" x14ac:dyDescent="0.25">
      <c r="D2055" s="652">
        <v>42397</v>
      </c>
      <c r="E2055" s="826">
        <v>1.35</v>
      </c>
      <c r="F2055" s="660"/>
      <c r="G2055" s="826">
        <v>0.91</v>
      </c>
      <c r="H2055" s="661"/>
      <c r="I2055" s="661"/>
      <c r="J2055" s="662"/>
      <c r="K2055" s="663"/>
      <c r="L2055" s="663"/>
    </row>
    <row r="2056" spans="4:12" s="659" customFormat="1" ht="15.75" customHeight="1" x14ac:dyDescent="0.25">
      <c r="D2056" s="652">
        <v>42398</v>
      </c>
      <c r="E2056" s="826">
        <v>1.35</v>
      </c>
      <c r="F2056" s="660"/>
      <c r="G2056" s="826">
        <v>0.9</v>
      </c>
      <c r="H2056" s="661"/>
      <c r="I2056" s="661"/>
      <c r="J2056" s="662"/>
      <c r="K2056" s="663"/>
      <c r="L2056" s="663"/>
    </row>
    <row r="2057" spans="4:12" s="659" customFormat="1" ht="15.75" customHeight="1" x14ac:dyDescent="0.25">
      <c r="D2057" s="652">
        <v>42401</v>
      </c>
      <c r="E2057" s="826">
        <v>1.35</v>
      </c>
      <c r="F2057" s="660"/>
      <c r="G2057" s="826">
        <v>0.93</v>
      </c>
      <c r="H2057" s="661"/>
      <c r="I2057" s="661"/>
      <c r="J2057" s="662"/>
      <c r="K2057" s="663"/>
      <c r="L2057" s="663"/>
    </row>
    <row r="2058" spans="4:12" s="659" customFormat="1" ht="15.75" customHeight="1" x14ac:dyDescent="0.25">
      <c r="D2058" s="652">
        <v>42402</v>
      </c>
      <c r="E2058" s="826">
        <v>1.35</v>
      </c>
      <c r="F2058" s="660"/>
      <c r="G2058" s="826">
        <v>1.01</v>
      </c>
      <c r="H2058" s="661"/>
      <c r="I2058" s="661"/>
      <c r="J2058" s="662"/>
      <c r="K2058" s="663"/>
      <c r="L2058" s="663"/>
    </row>
    <row r="2059" spans="4:12" s="659" customFormat="1" ht="15.75" customHeight="1" x14ac:dyDescent="0.25">
      <c r="D2059" s="652">
        <v>42403</v>
      </c>
      <c r="E2059" s="826">
        <v>1.35</v>
      </c>
      <c r="F2059" s="660"/>
      <c r="G2059" s="826">
        <v>0.99</v>
      </c>
      <c r="H2059" s="661"/>
      <c r="I2059" s="661"/>
      <c r="J2059" s="662"/>
      <c r="K2059" s="663"/>
      <c r="L2059" s="663"/>
    </row>
    <row r="2060" spans="4:12" s="659" customFormat="1" ht="15.75" customHeight="1" x14ac:dyDescent="0.25">
      <c r="D2060" s="652">
        <v>42404</v>
      </c>
      <c r="E2060" s="826">
        <v>1.35</v>
      </c>
      <c r="F2060" s="660"/>
      <c r="G2060" s="826">
        <v>1</v>
      </c>
      <c r="H2060" s="661"/>
      <c r="I2060" s="661"/>
      <c r="J2060" s="662"/>
      <c r="K2060" s="663"/>
      <c r="L2060" s="663"/>
    </row>
    <row r="2061" spans="4:12" s="659" customFormat="1" ht="15.75" customHeight="1" x14ac:dyDescent="0.25">
      <c r="D2061" s="652">
        <v>42405</v>
      </c>
      <c r="E2061" s="826">
        <v>1.35</v>
      </c>
      <c r="F2061" s="660"/>
      <c r="G2061" s="826">
        <v>1.03</v>
      </c>
      <c r="H2061" s="661"/>
      <c r="I2061" s="661"/>
      <c r="J2061" s="662"/>
      <c r="K2061" s="663"/>
      <c r="L2061" s="663"/>
    </row>
    <row r="2062" spans="4:12" s="659" customFormat="1" ht="15.75" customHeight="1" x14ac:dyDescent="0.25">
      <c r="D2062" s="652">
        <v>42408</v>
      </c>
      <c r="E2062" s="826">
        <v>1.35</v>
      </c>
      <c r="F2062" s="660"/>
      <c r="G2062" s="826">
        <v>1.01</v>
      </c>
      <c r="H2062" s="661"/>
      <c r="I2062" s="661"/>
      <c r="J2062" s="662"/>
      <c r="K2062" s="663"/>
      <c r="L2062" s="663"/>
    </row>
    <row r="2063" spans="4:12" s="659" customFormat="1" ht="15.75" customHeight="1" x14ac:dyDescent="0.25">
      <c r="D2063" s="652">
        <v>42409</v>
      </c>
      <c r="E2063" s="826">
        <v>1.35</v>
      </c>
      <c r="F2063" s="660"/>
      <c r="G2063" s="826">
        <v>1.02</v>
      </c>
      <c r="H2063" s="661"/>
      <c r="I2063" s="661"/>
      <c r="J2063" s="662"/>
      <c r="K2063" s="663"/>
      <c r="L2063" s="663"/>
    </row>
    <row r="2064" spans="4:12" s="659" customFormat="1" ht="15.75" customHeight="1" x14ac:dyDescent="0.25">
      <c r="D2064" s="652">
        <v>42410</v>
      </c>
      <c r="E2064" s="826">
        <v>1.35</v>
      </c>
      <c r="F2064" s="660"/>
      <c r="G2064" s="826">
        <v>1.02</v>
      </c>
      <c r="H2064" s="661"/>
      <c r="I2064" s="661"/>
      <c r="J2064" s="662"/>
      <c r="K2064" s="663"/>
      <c r="L2064" s="663"/>
    </row>
    <row r="2065" spans="4:12" s="659" customFormat="1" ht="15.75" customHeight="1" x14ac:dyDescent="0.25">
      <c r="D2065" s="652">
        <v>42411</v>
      </c>
      <c r="E2065" s="826">
        <v>1.35</v>
      </c>
      <c r="F2065" s="660"/>
      <c r="G2065" s="826">
        <v>1.01</v>
      </c>
      <c r="H2065" s="661"/>
      <c r="I2065" s="661"/>
      <c r="J2065" s="662"/>
      <c r="K2065" s="663"/>
      <c r="L2065" s="663"/>
    </row>
    <row r="2066" spans="4:12" s="659" customFormat="1" ht="15.75" customHeight="1" x14ac:dyDescent="0.25">
      <c r="D2066" s="652">
        <v>42412</v>
      </c>
      <c r="E2066" s="826">
        <v>1.35</v>
      </c>
      <c r="F2066" s="660"/>
      <c r="G2066" s="826">
        <v>1.01</v>
      </c>
      <c r="H2066" s="661"/>
      <c r="I2066" s="661"/>
      <c r="J2066" s="662"/>
      <c r="K2066" s="663"/>
      <c r="L2066" s="663"/>
    </row>
    <row r="2067" spans="4:12" s="659" customFormat="1" ht="15.75" customHeight="1" x14ac:dyDescent="0.25">
      <c r="D2067" s="652">
        <v>42415</v>
      </c>
      <c r="E2067" s="826">
        <v>1.35</v>
      </c>
      <c r="F2067" s="660"/>
      <c r="G2067" s="826">
        <v>0.99</v>
      </c>
      <c r="H2067" s="661"/>
      <c r="I2067" s="661"/>
      <c r="J2067" s="662"/>
      <c r="K2067" s="663"/>
      <c r="L2067" s="663"/>
    </row>
    <row r="2068" spans="4:12" s="659" customFormat="1" ht="15.75" customHeight="1" x14ac:dyDescent="0.25">
      <c r="D2068" s="652">
        <v>42416</v>
      </c>
      <c r="E2068" s="826">
        <v>1.35</v>
      </c>
      <c r="F2068" s="660"/>
      <c r="G2068" s="826">
        <v>0.97</v>
      </c>
      <c r="H2068" s="661"/>
      <c r="I2068" s="661"/>
      <c r="J2068" s="662"/>
      <c r="K2068" s="663"/>
      <c r="L2068" s="663"/>
    </row>
    <row r="2069" spans="4:12" s="659" customFormat="1" ht="15.75" customHeight="1" x14ac:dyDescent="0.25">
      <c r="D2069" s="652">
        <v>42417</v>
      </c>
      <c r="E2069" s="826">
        <v>1.35</v>
      </c>
      <c r="F2069" s="660"/>
      <c r="G2069" s="826">
        <v>0.96</v>
      </c>
      <c r="H2069" s="661"/>
      <c r="I2069" s="661"/>
      <c r="J2069" s="662"/>
      <c r="K2069" s="663"/>
      <c r="L2069" s="663"/>
    </row>
    <row r="2070" spans="4:12" s="659" customFormat="1" ht="15.75" customHeight="1" x14ac:dyDescent="0.25">
      <c r="D2070" s="652">
        <v>42418</v>
      </c>
      <c r="E2070" s="826">
        <v>1.35</v>
      </c>
      <c r="F2070" s="660"/>
      <c r="G2070" s="826">
        <v>0.95</v>
      </c>
      <c r="H2070" s="661"/>
      <c r="I2070" s="661"/>
      <c r="J2070" s="662"/>
      <c r="K2070" s="663"/>
      <c r="L2070" s="663"/>
    </row>
    <row r="2071" spans="4:12" s="659" customFormat="1" ht="15.75" customHeight="1" x14ac:dyDescent="0.25">
      <c r="D2071" s="652">
        <v>42419</v>
      </c>
      <c r="E2071" s="826">
        <v>1.35</v>
      </c>
      <c r="F2071" s="660"/>
      <c r="G2071" s="826">
        <v>0.96</v>
      </c>
      <c r="H2071" s="661"/>
      <c r="I2071" s="661"/>
      <c r="J2071" s="662"/>
      <c r="K2071" s="663"/>
      <c r="L2071" s="663"/>
    </row>
    <row r="2072" spans="4:12" s="659" customFormat="1" ht="15.75" customHeight="1" x14ac:dyDescent="0.25">
      <c r="D2072" s="652">
        <v>42422</v>
      </c>
      <c r="E2072" s="826">
        <v>1.35</v>
      </c>
      <c r="F2072" s="660"/>
      <c r="G2072" s="826">
        <v>0.95</v>
      </c>
      <c r="H2072" s="661"/>
      <c r="I2072" s="661"/>
      <c r="J2072" s="662"/>
      <c r="K2072" s="663"/>
      <c r="L2072" s="663"/>
    </row>
    <row r="2073" spans="4:12" s="659" customFormat="1" ht="15.75" customHeight="1" x14ac:dyDescent="0.25">
      <c r="D2073" s="652">
        <v>42423</v>
      </c>
      <c r="E2073" s="826">
        <v>1.35</v>
      </c>
      <c r="F2073" s="660"/>
      <c r="G2073" s="826">
        <v>0.96</v>
      </c>
      <c r="H2073" s="661"/>
      <c r="I2073" s="661"/>
      <c r="J2073" s="662"/>
      <c r="K2073" s="663"/>
      <c r="L2073" s="663"/>
    </row>
    <row r="2074" spans="4:12" s="659" customFormat="1" ht="15.75" customHeight="1" x14ac:dyDescent="0.25">
      <c r="D2074" s="652">
        <v>42424</v>
      </c>
      <c r="E2074" s="826">
        <v>1.35</v>
      </c>
      <c r="F2074" s="660"/>
      <c r="G2074" s="826">
        <v>0.97</v>
      </c>
      <c r="H2074" s="661"/>
      <c r="I2074" s="661"/>
      <c r="J2074" s="662"/>
      <c r="K2074" s="663"/>
      <c r="L2074" s="663"/>
    </row>
    <row r="2075" spans="4:12" s="659" customFormat="1" ht="15.75" customHeight="1" x14ac:dyDescent="0.25">
      <c r="D2075" s="652">
        <v>42425</v>
      </c>
      <c r="E2075" s="826">
        <v>1.35</v>
      </c>
      <c r="F2075" s="660"/>
      <c r="G2075" s="826">
        <v>0.94</v>
      </c>
      <c r="H2075" s="661"/>
      <c r="I2075" s="661"/>
      <c r="J2075" s="662"/>
      <c r="K2075" s="663"/>
      <c r="L2075" s="663"/>
    </row>
    <row r="2076" spans="4:12" s="659" customFormat="1" ht="15.75" customHeight="1" x14ac:dyDescent="0.25">
      <c r="D2076" s="652">
        <v>42426</v>
      </c>
      <c r="E2076" s="826">
        <v>1.35</v>
      </c>
      <c r="F2076" s="660"/>
      <c r="G2076" s="826">
        <v>0.94</v>
      </c>
      <c r="H2076" s="661"/>
      <c r="I2076" s="661"/>
      <c r="J2076" s="662"/>
      <c r="K2076" s="663"/>
      <c r="L2076" s="663"/>
    </row>
    <row r="2077" spans="4:12" s="659" customFormat="1" ht="15.75" customHeight="1" x14ac:dyDescent="0.25">
      <c r="D2077" s="652">
        <v>42429</v>
      </c>
      <c r="E2077" s="826">
        <v>1.34</v>
      </c>
      <c r="F2077" s="660"/>
      <c r="G2077" s="826">
        <v>0.94</v>
      </c>
      <c r="H2077" s="661"/>
      <c r="I2077" s="661"/>
      <c r="J2077" s="662"/>
      <c r="K2077" s="663"/>
      <c r="L2077" s="663"/>
    </row>
    <row r="2078" spans="4:12" s="659" customFormat="1" ht="15.75" customHeight="1" x14ac:dyDescent="0.25">
      <c r="D2078" s="652">
        <v>42430</v>
      </c>
      <c r="E2078" s="826">
        <v>1.34</v>
      </c>
      <c r="F2078" s="660"/>
      <c r="G2078" s="826">
        <v>1.05</v>
      </c>
      <c r="H2078" s="661"/>
      <c r="I2078" s="661"/>
      <c r="J2078" s="662"/>
      <c r="K2078" s="663"/>
      <c r="L2078" s="663"/>
    </row>
    <row r="2079" spans="4:12" s="659" customFormat="1" ht="15.75" customHeight="1" x14ac:dyDescent="0.25">
      <c r="D2079" s="652">
        <v>42431</v>
      </c>
      <c r="E2079" s="826">
        <v>1.34</v>
      </c>
      <c r="F2079" s="660"/>
      <c r="G2079" s="826">
        <v>1.05</v>
      </c>
      <c r="H2079" s="661"/>
      <c r="I2079" s="661"/>
      <c r="J2079" s="662"/>
      <c r="K2079" s="663"/>
      <c r="L2079" s="663"/>
    </row>
    <row r="2080" spans="4:12" s="659" customFormat="1" ht="15.75" customHeight="1" x14ac:dyDescent="0.25">
      <c r="D2080" s="652">
        <v>42432</v>
      </c>
      <c r="E2080" s="826">
        <v>1.34</v>
      </c>
      <c r="F2080" s="660"/>
      <c r="G2080" s="826">
        <v>1.04</v>
      </c>
      <c r="H2080" s="661"/>
      <c r="I2080" s="661"/>
      <c r="J2080" s="662"/>
      <c r="K2080" s="663"/>
      <c r="L2080" s="663"/>
    </row>
    <row r="2081" spans="4:12" s="659" customFormat="1" ht="15.75" customHeight="1" x14ac:dyDescent="0.25">
      <c r="D2081" s="652">
        <v>42433</v>
      </c>
      <c r="E2081" s="826">
        <v>1.34</v>
      </c>
      <c r="F2081" s="660"/>
      <c r="G2081" s="826">
        <v>1.03</v>
      </c>
      <c r="H2081" s="661"/>
      <c r="I2081" s="661"/>
      <c r="J2081" s="662"/>
      <c r="K2081" s="663"/>
      <c r="L2081" s="663"/>
    </row>
    <row r="2082" spans="4:12" s="659" customFormat="1" ht="15.75" customHeight="1" x14ac:dyDescent="0.25">
      <c r="D2082" s="652">
        <v>42434</v>
      </c>
      <c r="E2082" s="826">
        <v>1.34</v>
      </c>
      <c r="F2082" s="660"/>
      <c r="G2082" s="826">
        <v>1.03</v>
      </c>
      <c r="H2082" s="661"/>
      <c r="I2082" s="661"/>
      <c r="J2082" s="662"/>
      <c r="K2082" s="663"/>
      <c r="L2082" s="663"/>
    </row>
    <row r="2083" spans="4:12" s="659" customFormat="1" ht="15.75" customHeight="1" x14ac:dyDescent="0.25">
      <c r="D2083" s="652">
        <v>42436</v>
      </c>
      <c r="E2083" s="826">
        <v>1.34</v>
      </c>
      <c r="F2083" s="660"/>
      <c r="G2083" s="826">
        <v>1.04</v>
      </c>
      <c r="H2083" s="661"/>
      <c r="I2083" s="661"/>
      <c r="J2083" s="662"/>
      <c r="K2083" s="663"/>
      <c r="L2083" s="663"/>
    </row>
    <row r="2084" spans="4:12" s="659" customFormat="1" ht="15.75" customHeight="1" x14ac:dyDescent="0.25">
      <c r="D2084" s="652">
        <v>42437</v>
      </c>
      <c r="E2084" s="826">
        <v>1.34</v>
      </c>
      <c r="F2084" s="660"/>
      <c r="G2084" s="826">
        <v>1</v>
      </c>
      <c r="H2084" s="661"/>
      <c r="I2084" s="661"/>
      <c r="J2084" s="662"/>
      <c r="K2084" s="663"/>
      <c r="L2084" s="663"/>
    </row>
    <row r="2085" spans="4:12" s="659" customFormat="1" ht="15.75" customHeight="1" x14ac:dyDescent="0.25">
      <c r="D2085" s="652">
        <v>42438</v>
      </c>
      <c r="E2085" s="826">
        <v>1.34</v>
      </c>
      <c r="F2085" s="660"/>
      <c r="G2085" s="826">
        <v>1</v>
      </c>
      <c r="H2085" s="661"/>
      <c r="I2085" s="661"/>
      <c r="J2085" s="662"/>
      <c r="K2085" s="663"/>
      <c r="L2085" s="663"/>
    </row>
    <row r="2086" spans="4:12" s="659" customFormat="1" ht="15.75" customHeight="1" x14ac:dyDescent="0.25">
      <c r="D2086" s="652">
        <v>42439</v>
      </c>
      <c r="E2086" s="826">
        <v>1.34</v>
      </c>
      <c r="F2086" s="660"/>
      <c r="G2086" s="826">
        <v>1.05</v>
      </c>
      <c r="H2086" s="661"/>
      <c r="I2086" s="661"/>
      <c r="J2086" s="662"/>
      <c r="K2086" s="663"/>
      <c r="L2086" s="663"/>
    </row>
    <row r="2087" spans="4:12" s="659" customFormat="1" ht="15.75" customHeight="1" x14ac:dyDescent="0.25">
      <c r="D2087" s="652">
        <v>42440</v>
      </c>
      <c r="E2087" s="826">
        <v>1.34</v>
      </c>
      <c r="F2087" s="660"/>
      <c r="G2087" s="826">
        <v>1.05</v>
      </c>
      <c r="H2087" s="661"/>
      <c r="I2087" s="661"/>
      <c r="J2087" s="662"/>
      <c r="K2087" s="663"/>
      <c r="L2087" s="663"/>
    </row>
    <row r="2088" spans="4:12" s="659" customFormat="1" ht="15.75" customHeight="1" x14ac:dyDescent="0.25">
      <c r="D2088" s="652">
        <v>42445</v>
      </c>
      <c r="E2088" s="826">
        <v>1.34</v>
      </c>
      <c r="F2088" s="660"/>
      <c r="G2088" s="826">
        <v>1.1599999999999999</v>
      </c>
      <c r="H2088" s="661"/>
      <c r="I2088" s="661"/>
      <c r="J2088" s="662"/>
      <c r="K2088" s="663"/>
      <c r="L2088" s="663"/>
    </row>
    <row r="2089" spans="4:12" s="659" customFormat="1" ht="15.75" customHeight="1" x14ac:dyDescent="0.25">
      <c r="D2089" s="652">
        <v>42446</v>
      </c>
      <c r="E2089" s="826">
        <v>1.34</v>
      </c>
      <c r="F2089" s="660"/>
      <c r="G2089" s="826">
        <v>1.1599999999999999</v>
      </c>
      <c r="H2089" s="661"/>
      <c r="I2089" s="661"/>
      <c r="J2089" s="662"/>
      <c r="K2089" s="663"/>
      <c r="L2089" s="663"/>
    </row>
    <row r="2090" spans="4:12" s="659" customFormat="1" ht="15.75" customHeight="1" x14ac:dyDescent="0.25">
      <c r="D2090" s="652">
        <v>42447</v>
      </c>
      <c r="E2090" s="826">
        <v>1.34</v>
      </c>
      <c r="F2090" s="660"/>
      <c r="G2090" s="826">
        <v>1.2</v>
      </c>
      <c r="H2090" s="661"/>
      <c r="I2090" s="661"/>
      <c r="J2090" s="662"/>
      <c r="K2090" s="663"/>
      <c r="L2090" s="663"/>
    </row>
    <row r="2091" spans="4:12" s="659" customFormat="1" ht="15.75" customHeight="1" x14ac:dyDescent="0.25">
      <c r="D2091" s="652">
        <v>42450</v>
      </c>
      <c r="E2091" s="826">
        <v>1.34</v>
      </c>
      <c r="F2091" s="660"/>
      <c r="G2091" s="826">
        <v>1.2</v>
      </c>
      <c r="H2091" s="661"/>
      <c r="I2091" s="661"/>
      <c r="J2091" s="662"/>
      <c r="K2091" s="663"/>
      <c r="L2091" s="663"/>
    </row>
    <row r="2092" spans="4:12" s="659" customFormat="1" ht="15.75" customHeight="1" x14ac:dyDescent="0.25">
      <c r="D2092" s="652">
        <v>42451</v>
      </c>
      <c r="E2092" s="826">
        <v>1.33</v>
      </c>
      <c r="F2092" s="660"/>
      <c r="G2092" s="826">
        <v>1.2</v>
      </c>
      <c r="H2092" s="661"/>
      <c r="I2092" s="661"/>
      <c r="J2092" s="662"/>
      <c r="K2092" s="663"/>
      <c r="L2092" s="663"/>
    </row>
    <row r="2093" spans="4:12" s="659" customFormat="1" ht="15.75" customHeight="1" x14ac:dyDescent="0.25">
      <c r="D2093" s="652">
        <v>42452</v>
      </c>
      <c r="E2093" s="826">
        <v>1.2</v>
      </c>
      <c r="F2093" s="660"/>
      <c r="G2093" s="826">
        <v>1</v>
      </c>
      <c r="H2093" s="661"/>
      <c r="I2093" s="661"/>
      <c r="J2093" s="662"/>
      <c r="K2093" s="663"/>
      <c r="L2093" s="663"/>
    </row>
    <row r="2094" spans="4:12" s="659" customFormat="1" ht="15.75" customHeight="1" x14ac:dyDescent="0.25">
      <c r="D2094" s="652">
        <v>42453</v>
      </c>
      <c r="E2094" s="826">
        <v>1.2</v>
      </c>
      <c r="F2094" s="660"/>
      <c r="G2094" s="826">
        <v>1</v>
      </c>
      <c r="H2094" s="661"/>
      <c r="I2094" s="661"/>
      <c r="J2094" s="662"/>
      <c r="K2094" s="663"/>
      <c r="L2094" s="663"/>
    </row>
    <row r="2095" spans="4:12" s="659" customFormat="1" ht="15.75" customHeight="1" x14ac:dyDescent="0.25">
      <c r="D2095" s="652">
        <v>42454</v>
      </c>
      <c r="E2095" s="826">
        <v>1.2</v>
      </c>
      <c r="F2095" s="660"/>
      <c r="G2095" s="826">
        <v>1</v>
      </c>
      <c r="H2095" s="661"/>
      <c r="I2095" s="661"/>
      <c r="J2095" s="662"/>
      <c r="K2095" s="663"/>
      <c r="L2095" s="663"/>
    </row>
    <row r="2096" spans="4:12" s="659" customFormat="1" ht="15.75" customHeight="1" x14ac:dyDescent="0.25">
      <c r="D2096" s="652">
        <v>42458</v>
      </c>
      <c r="E2096" s="826">
        <v>1.2</v>
      </c>
      <c r="F2096" s="660"/>
      <c r="G2096" s="826">
        <v>1</v>
      </c>
      <c r="H2096" s="661"/>
      <c r="I2096" s="661"/>
      <c r="J2096" s="662"/>
      <c r="K2096" s="663"/>
      <c r="L2096" s="663"/>
    </row>
    <row r="2097" spans="4:12" s="659" customFormat="1" ht="15.75" customHeight="1" x14ac:dyDescent="0.25">
      <c r="D2097" s="652">
        <v>42459</v>
      </c>
      <c r="E2097" s="826">
        <v>1.2</v>
      </c>
      <c r="F2097" s="660"/>
      <c r="G2097" s="826">
        <v>1</v>
      </c>
      <c r="H2097" s="661"/>
      <c r="I2097" s="661"/>
      <c r="J2097" s="662"/>
      <c r="K2097" s="663"/>
      <c r="L2097" s="663"/>
    </row>
    <row r="2098" spans="4:12" s="659" customFormat="1" ht="15.75" customHeight="1" x14ac:dyDescent="0.25">
      <c r="D2098" s="652">
        <v>42460</v>
      </c>
      <c r="E2098" s="826">
        <v>1.2</v>
      </c>
      <c r="F2098" s="660"/>
      <c r="G2098" s="826">
        <v>1</v>
      </c>
      <c r="H2098" s="661"/>
      <c r="I2098" s="661"/>
      <c r="J2098" s="662"/>
      <c r="K2098" s="663"/>
      <c r="L2098" s="663"/>
    </row>
    <row r="2099" spans="4:12" s="659" customFormat="1" ht="15.75" customHeight="1" x14ac:dyDescent="0.25">
      <c r="D2099" s="652">
        <v>42461</v>
      </c>
      <c r="E2099" s="826">
        <v>1.2</v>
      </c>
      <c r="F2099" s="660"/>
      <c r="G2099" s="826">
        <v>1</v>
      </c>
      <c r="H2099" s="661"/>
      <c r="I2099" s="661"/>
      <c r="J2099" s="662"/>
      <c r="K2099" s="663"/>
      <c r="L2099" s="663"/>
    </row>
    <row r="2100" spans="4:12" s="659" customFormat="1" ht="15.75" customHeight="1" x14ac:dyDescent="0.25">
      <c r="D2100" s="652">
        <v>42464</v>
      </c>
      <c r="E2100" s="826">
        <v>1.2</v>
      </c>
      <c r="F2100" s="660"/>
      <c r="G2100" s="826">
        <v>1</v>
      </c>
      <c r="H2100" s="661"/>
      <c r="I2100" s="661"/>
      <c r="J2100" s="662"/>
      <c r="K2100" s="663"/>
      <c r="L2100" s="663"/>
    </row>
    <row r="2101" spans="4:12" s="659" customFormat="1" ht="15.75" customHeight="1" x14ac:dyDescent="0.25">
      <c r="D2101" s="652">
        <v>42465</v>
      </c>
      <c r="E2101" s="826">
        <v>1.2</v>
      </c>
      <c r="F2101" s="660"/>
      <c r="G2101" s="826">
        <v>1</v>
      </c>
      <c r="H2101" s="661"/>
      <c r="I2101" s="661"/>
      <c r="J2101" s="662"/>
      <c r="K2101" s="663"/>
      <c r="L2101" s="663"/>
    </row>
    <row r="2102" spans="4:12" s="659" customFormat="1" ht="15.75" customHeight="1" x14ac:dyDescent="0.25">
      <c r="D2102" s="652">
        <v>42466</v>
      </c>
      <c r="E2102" s="826">
        <v>1.2</v>
      </c>
      <c r="F2102" s="660"/>
      <c r="G2102" s="826">
        <v>1</v>
      </c>
      <c r="H2102" s="661"/>
      <c r="I2102" s="661"/>
      <c r="J2102" s="662"/>
      <c r="K2102" s="663"/>
      <c r="L2102" s="663"/>
    </row>
    <row r="2103" spans="4:12" s="659" customFormat="1" ht="15.75" customHeight="1" x14ac:dyDescent="0.25">
      <c r="D2103" s="652">
        <v>42467</v>
      </c>
      <c r="E2103" s="826">
        <v>1.2</v>
      </c>
      <c r="F2103" s="660"/>
      <c r="G2103" s="826">
        <v>1</v>
      </c>
      <c r="H2103" s="661"/>
      <c r="I2103" s="661"/>
      <c r="J2103" s="662"/>
      <c r="K2103" s="663"/>
      <c r="L2103" s="663"/>
    </row>
    <row r="2104" spans="4:12" s="659" customFormat="1" ht="15.75" customHeight="1" x14ac:dyDescent="0.25">
      <c r="D2104" s="652">
        <v>42468</v>
      </c>
      <c r="E2104" s="826">
        <v>1.2</v>
      </c>
      <c r="F2104" s="660"/>
      <c r="G2104" s="826">
        <v>1</v>
      </c>
      <c r="H2104" s="661"/>
      <c r="I2104" s="661"/>
      <c r="J2104" s="662"/>
      <c r="K2104" s="663"/>
      <c r="L2104" s="663"/>
    </row>
    <row r="2105" spans="4:12" s="659" customFormat="1" ht="15.75" customHeight="1" x14ac:dyDescent="0.25">
      <c r="D2105" s="652">
        <v>42471</v>
      </c>
      <c r="E2105" s="826">
        <v>1.2</v>
      </c>
      <c r="F2105" s="660"/>
      <c r="G2105" s="826">
        <v>1</v>
      </c>
      <c r="H2105" s="661"/>
      <c r="I2105" s="661"/>
      <c r="J2105" s="662"/>
      <c r="K2105" s="663"/>
      <c r="L2105" s="663"/>
    </row>
    <row r="2106" spans="4:12" s="659" customFormat="1" ht="15.75" customHeight="1" x14ac:dyDescent="0.25">
      <c r="D2106" s="652">
        <v>42472</v>
      </c>
      <c r="E2106" s="826">
        <v>1.2</v>
      </c>
      <c r="F2106" s="660"/>
      <c r="G2106" s="826">
        <v>1</v>
      </c>
      <c r="H2106" s="661"/>
      <c r="I2106" s="661"/>
      <c r="J2106" s="662"/>
      <c r="K2106" s="663"/>
      <c r="L2106" s="663"/>
    </row>
    <row r="2107" spans="4:12" s="659" customFormat="1" ht="15.75" customHeight="1" x14ac:dyDescent="0.25">
      <c r="D2107" s="652">
        <v>42473</v>
      </c>
      <c r="E2107" s="826">
        <v>1.2</v>
      </c>
      <c r="F2107" s="660"/>
      <c r="G2107" s="826">
        <v>0.95</v>
      </c>
      <c r="H2107" s="661"/>
      <c r="I2107" s="661"/>
      <c r="J2107" s="662"/>
      <c r="K2107" s="663"/>
      <c r="L2107" s="663"/>
    </row>
    <row r="2108" spans="4:12" s="659" customFormat="1" ht="15.75" customHeight="1" x14ac:dyDescent="0.25">
      <c r="D2108" s="652">
        <v>42474</v>
      </c>
      <c r="E2108" s="826">
        <v>1.2</v>
      </c>
      <c r="F2108" s="660"/>
      <c r="G2108" s="826">
        <v>0.95</v>
      </c>
      <c r="H2108" s="661"/>
      <c r="I2108" s="661"/>
      <c r="J2108" s="662"/>
      <c r="K2108" s="663"/>
      <c r="L2108" s="663"/>
    </row>
    <row r="2109" spans="4:12" s="659" customFormat="1" ht="15.75" customHeight="1" x14ac:dyDescent="0.25">
      <c r="D2109" s="652">
        <v>42475</v>
      </c>
      <c r="E2109" s="826">
        <v>1.2</v>
      </c>
      <c r="F2109" s="660"/>
      <c r="G2109" s="826">
        <v>0.95</v>
      </c>
      <c r="H2109" s="661"/>
      <c r="I2109" s="661"/>
      <c r="J2109" s="662"/>
      <c r="K2109" s="663"/>
      <c r="L2109" s="663"/>
    </row>
    <row r="2110" spans="4:12" s="659" customFormat="1" ht="15.75" customHeight="1" x14ac:dyDescent="0.25">
      <c r="D2110" s="652">
        <v>42478</v>
      </c>
      <c r="E2110" s="826">
        <v>1.2</v>
      </c>
      <c r="F2110" s="660"/>
      <c r="G2110" s="826">
        <v>0.95</v>
      </c>
      <c r="H2110" s="661"/>
      <c r="I2110" s="661"/>
      <c r="J2110" s="662"/>
      <c r="K2110" s="663"/>
      <c r="L2110" s="663"/>
    </row>
    <row r="2111" spans="4:12" s="659" customFormat="1" ht="15.75" customHeight="1" x14ac:dyDescent="0.25">
      <c r="D2111" s="652">
        <v>42479</v>
      </c>
      <c r="E2111" s="826">
        <v>1.2</v>
      </c>
      <c r="F2111" s="660"/>
      <c r="G2111" s="826">
        <v>0.93</v>
      </c>
      <c r="H2111" s="661"/>
      <c r="I2111" s="661"/>
      <c r="J2111" s="662"/>
      <c r="K2111" s="663"/>
      <c r="L2111" s="663"/>
    </row>
    <row r="2112" spans="4:12" s="659" customFormat="1" ht="15.75" customHeight="1" x14ac:dyDescent="0.25">
      <c r="D2112" s="652">
        <v>42480</v>
      </c>
      <c r="E2112" s="826">
        <v>1.2</v>
      </c>
      <c r="F2112" s="660"/>
      <c r="G2112" s="826">
        <v>0.93</v>
      </c>
      <c r="H2112" s="661"/>
      <c r="I2112" s="661"/>
      <c r="J2112" s="662"/>
      <c r="K2112" s="663"/>
      <c r="L2112" s="663"/>
    </row>
    <row r="2113" spans="4:12" s="659" customFormat="1" ht="15.75" customHeight="1" x14ac:dyDescent="0.25">
      <c r="D2113" s="652">
        <v>42481</v>
      </c>
      <c r="E2113" s="826">
        <v>1.19</v>
      </c>
      <c r="F2113" s="660"/>
      <c r="G2113" s="826">
        <v>0.94</v>
      </c>
      <c r="H2113" s="661"/>
      <c r="I2113" s="661"/>
      <c r="J2113" s="662"/>
      <c r="K2113" s="663"/>
      <c r="L2113" s="663"/>
    </row>
    <row r="2114" spans="4:12" s="659" customFormat="1" ht="15.75" customHeight="1" x14ac:dyDescent="0.25">
      <c r="D2114" s="652">
        <v>42482</v>
      </c>
      <c r="E2114" s="826">
        <v>1.19</v>
      </c>
      <c r="F2114" s="660"/>
      <c r="G2114" s="826">
        <v>0.94</v>
      </c>
      <c r="H2114" s="661"/>
      <c r="I2114" s="661"/>
      <c r="J2114" s="662"/>
      <c r="K2114" s="663"/>
      <c r="L2114" s="663"/>
    </row>
    <row r="2115" spans="4:12" s="659" customFormat="1" ht="15.75" customHeight="1" x14ac:dyDescent="0.25">
      <c r="D2115" s="652">
        <v>42485</v>
      </c>
      <c r="E2115" s="826">
        <v>1.1399999999999999</v>
      </c>
      <c r="F2115" s="660"/>
      <c r="G2115" s="826">
        <v>0.94</v>
      </c>
      <c r="H2115" s="661"/>
      <c r="I2115" s="661"/>
      <c r="J2115" s="662"/>
      <c r="K2115" s="663"/>
      <c r="L2115" s="663"/>
    </row>
    <row r="2116" spans="4:12" s="659" customFormat="1" ht="15.75" customHeight="1" x14ac:dyDescent="0.25">
      <c r="D2116" s="652">
        <v>42486</v>
      </c>
      <c r="E2116" s="826">
        <v>1.1399999999999999</v>
      </c>
      <c r="F2116" s="660"/>
      <c r="G2116" s="826">
        <v>0.95</v>
      </c>
      <c r="H2116" s="661"/>
      <c r="I2116" s="661"/>
      <c r="J2116" s="662"/>
      <c r="K2116" s="663"/>
      <c r="L2116" s="663"/>
    </row>
    <row r="2117" spans="4:12" s="659" customFormat="1" ht="15.75" customHeight="1" x14ac:dyDescent="0.25">
      <c r="D2117" s="652">
        <v>42487</v>
      </c>
      <c r="E2117" s="826">
        <v>1.05</v>
      </c>
      <c r="F2117" s="660"/>
      <c r="G2117" s="826">
        <v>0.95</v>
      </c>
      <c r="H2117" s="661"/>
      <c r="I2117" s="661"/>
      <c r="J2117" s="662"/>
      <c r="K2117" s="663"/>
      <c r="L2117" s="663"/>
    </row>
    <row r="2118" spans="4:12" s="659" customFormat="1" ht="15.75" customHeight="1" x14ac:dyDescent="0.25">
      <c r="D2118" s="652">
        <v>42488</v>
      </c>
      <c r="E2118" s="826">
        <v>1.05</v>
      </c>
      <c r="F2118" s="660"/>
      <c r="G2118" s="826">
        <v>0.95</v>
      </c>
      <c r="H2118" s="661"/>
      <c r="I2118" s="661"/>
      <c r="J2118" s="662"/>
      <c r="K2118" s="663"/>
      <c r="L2118" s="663"/>
    </row>
    <row r="2119" spans="4:12" s="659" customFormat="1" ht="15.75" customHeight="1" x14ac:dyDescent="0.25">
      <c r="D2119" s="652">
        <v>42489</v>
      </c>
      <c r="E2119" s="826">
        <v>1.05</v>
      </c>
      <c r="F2119" s="660"/>
      <c r="G2119" s="826">
        <v>0.9</v>
      </c>
      <c r="H2119" s="661"/>
      <c r="I2119" s="661"/>
      <c r="J2119" s="662"/>
      <c r="K2119" s="663"/>
      <c r="L2119" s="663"/>
    </row>
    <row r="2120" spans="4:12" s="659" customFormat="1" ht="15.75" customHeight="1" x14ac:dyDescent="0.25">
      <c r="D2120" s="652">
        <v>42492</v>
      </c>
      <c r="E2120" s="826">
        <v>1.08</v>
      </c>
      <c r="F2120" s="660"/>
      <c r="G2120" s="826">
        <v>0.95</v>
      </c>
      <c r="H2120" s="661"/>
      <c r="I2120" s="661"/>
      <c r="J2120" s="662"/>
      <c r="K2120" s="663"/>
      <c r="L2120" s="663"/>
    </row>
    <row r="2121" spans="4:12" s="659" customFormat="1" ht="15.75" customHeight="1" x14ac:dyDescent="0.25">
      <c r="D2121" s="652">
        <v>42493</v>
      </c>
      <c r="E2121" s="826">
        <v>1.1000000000000001</v>
      </c>
      <c r="F2121" s="660"/>
      <c r="G2121" s="826">
        <v>0.93</v>
      </c>
      <c r="H2121" s="661"/>
      <c r="I2121" s="661"/>
      <c r="J2121" s="662"/>
      <c r="K2121" s="663"/>
      <c r="L2121" s="663"/>
    </row>
    <row r="2122" spans="4:12" s="659" customFormat="1" ht="15.75" customHeight="1" x14ac:dyDescent="0.25">
      <c r="D2122" s="652">
        <v>42494</v>
      </c>
      <c r="E2122" s="826">
        <v>1.1000000000000001</v>
      </c>
      <c r="F2122" s="660"/>
      <c r="G2122" s="826">
        <v>0.92</v>
      </c>
      <c r="H2122" s="661"/>
      <c r="I2122" s="661"/>
      <c r="J2122" s="662"/>
      <c r="K2122" s="663"/>
      <c r="L2122" s="663"/>
    </row>
    <row r="2123" spans="4:12" s="659" customFormat="1" ht="15.75" customHeight="1" x14ac:dyDescent="0.25">
      <c r="D2123" s="652">
        <v>42495</v>
      </c>
      <c r="E2123" s="826">
        <v>1.1000000000000001</v>
      </c>
      <c r="F2123" s="660"/>
      <c r="G2123" s="826">
        <v>0.93</v>
      </c>
      <c r="H2123" s="661"/>
      <c r="I2123" s="661"/>
      <c r="J2123" s="662"/>
      <c r="K2123" s="663"/>
      <c r="L2123" s="663"/>
    </row>
    <row r="2124" spans="4:12" s="659" customFormat="1" ht="15.75" customHeight="1" x14ac:dyDescent="0.25">
      <c r="D2124" s="652">
        <v>42496</v>
      </c>
      <c r="E2124" s="826">
        <v>1.1000000000000001</v>
      </c>
      <c r="F2124" s="660"/>
      <c r="G2124" s="826">
        <v>0.92</v>
      </c>
      <c r="H2124" s="661"/>
      <c r="I2124" s="661"/>
      <c r="J2124" s="662"/>
      <c r="K2124" s="663"/>
      <c r="L2124" s="663"/>
    </row>
    <row r="2125" spans="4:12" s="659" customFormat="1" ht="15.75" customHeight="1" x14ac:dyDescent="0.25">
      <c r="D2125" s="652">
        <v>42499</v>
      </c>
      <c r="E2125" s="826">
        <v>1.1000000000000001</v>
      </c>
      <c r="F2125" s="660"/>
      <c r="G2125" s="826">
        <v>0.92</v>
      </c>
      <c r="H2125" s="661"/>
      <c r="I2125" s="661"/>
      <c r="J2125" s="662"/>
      <c r="K2125" s="663"/>
      <c r="L2125" s="663"/>
    </row>
    <row r="2126" spans="4:12" s="659" customFormat="1" ht="15.75" customHeight="1" x14ac:dyDescent="0.25">
      <c r="D2126" s="652">
        <v>42500</v>
      </c>
      <c r="E2126" s="826">
        <v>1.1000000000000001</v>
      </c>
      <c r="F2126" s="660"/>
      <c r="G2126" s="826">
        <v>0.9</v>
      </c>
      <c r="H2126" s="661"/>
      <c r="I2126" s="661"/>
      <c r="J2126" s="662"/>
      <c r="K2126" s="663"/>
      <c r="L2126" s="663"/>
    </row>
    <row r="2127" spans="4:12" s="659" customFormat="1" ht="15.75" customHeight="1" x14ac:dyDescent="0.25">
      <c r="D2127" s="652">
        <v>42501</v>
      </c>
      <c r="E2127" s="826">
        <v>1.1000000000000001</v>
      </c>
      <c r="F2127" s="660"/>
      <c r="G2127" s="826">
        <v>0.91</v>
      </c>
      <c r="H2127" s="661"/>
      <c r="I2127" s="661"/>
      <c r="J2127" s="662"/>
      <c r="K2127" s="663"/>
      <c r="L2127" s="663"/>
    </row>
    <row r="2128" spans="4:12" s="659" customFormat="1" ht="15.75" customHeight="1" x14ac:dyDescent="0.25">
      <c r="D2128" s="652">
        <v>42502</v>
      </c>
      <c r="E2128" s="826">
        <v>1.0900000000000001</v>
      </c>
      <c r="F2128" s="660"/>
      <c r="G2128" s="826">
        <v>0.91</v>
      </c>
      <c r="H2128" s="661"/>
      <c r="I2128" s="661"/>
      <c r="J2128" s="662"/>
      <c r="K2128" s="663"/>
      <c r="L2128" s="663"/>
    </row>
    <row r="2129" spans="4:12" s="659" customFormat="1" ht="15.75" customHeight="1" x14ac:dyDescent="0.25">
      <c r="D2129" s="652">
        <v>42503</v>
      </c>
      <c r="E2129" s="826">
        <v>1.0900000000000001</v>
      </c>
      <c r="F2129" s="660"/>
      <c r="G2129" s="826">
        <v>0.9</v>
      </c>
      <c r="H2129" s="661"/>
      <c r="I2129" s="661"/>
      <c r="J2129" s="662"/>
      <c r="K2129" s="663"/>
      <c r="L2129" s="663"/>
    </row>
    <row r="2130" spans="4:12" s="659" customFormat="1" ht="15.75" customHeight="1" x14ac:dyDescent="0.25">
      <c r="D2130" s="652">
        <v>42507</v>
      </c>
      <c r="E2130" s="826">
        <v>1.0900000000000001</v>
      </c>
      <c r="F2130" s="660"/>
      <c r="G2130" s="826">
        <v>0.9</v>
      </c>
      <c r="H2130" s="661"/>
      <c r="I2130" s="661"/>
      <c r="J2130" s="662"/>
      <c r="K2130" s="663"/>
      <c r="L2130" s="663"/>
    </row>
    <row r="2131" spans="4:12" s="659" customFormat="1" ht="15.75" customHeight="1" x14ac:dyDescent="0.25">
      <c r="D2131" s="652">
        <v>42508</v>
      </c>
      <c r="E2131" s="826">
        <v>1.0900000000000001</v>
      </c>
      <c r="F2131" s="660"/>
      <c r="G2131" s="826">
        <v>0.9</v>
      </c>
      <c r="H2131" s="661"/>
      <c r="I2131" s="661"/>
      <c r="J2131" s="662"/>
      <c r="K2131" s="663"/>
      <c r="L2131" s="663"/>
    </row>
    <row r="2132" spans="4:12" s="659" customFormat="1" ht="15.75" customHeight="1" x14ac:dyDescent="0.25">
      <c r="D2132" s="652">
        <v>42509</v>
      </c>
      <c r="E2132" s="826">
        <v>1.08</v>
      </c>
      <c r="F2132" s="660"/>
      <c r="G2132" s="826">
        <v>0.93</v>
      </c>
      <c r="H2132" s="661"/>
      <c r="I2132" s="661"/>
      <c r="J2132" s="662"/>
      <c r="K2132" s="663"/>
      <c r="L2132" s="663"/>
    </row>
    <row r="2133" spans="4:12" s="659" customFormat="1" ht="15.75" customHeight="1" x14ac:dyDescent="0.25">
      <c r="D2133" s="652">
        <v>42510</v>
      </c>
      <c r="E2133" s="826">
        <v>1.08</v>
      </c>
      <c r="F2133" s="660"/>
      <c r="G2133" s="826">
        <v>0.93</v>
      </c>
      <c r="H2133" s="661"/>
      <c r="I2133" s="661"/>
      <c r="J2133" s="662"/>
      <c r="K2133" s="663"/>
      <c r="L2133" s="663"/>
    </row>
    <row r="2134" spans="4:12" s="659" customFormat="1" ht="15.75" customHeight="1" x14ac:dyDescent="0.25">
      <c r="D2134" s="652">
        <v>42513</v>
      </c>
      <c r="E2134" s="826">
        <v>1.08</v>
      </c>
      <c r="F2134" s="660"/>
      <c r="G2134" s="826">
        <v>0.9</v>
      </c>
      <c r="H2134" s="661"/>
      <c r="I2134" s="661"/>
      <c r="J2134" s="662"/>
      <c r="K2134" s="663"/>
      <c r="L2134" s="663"/>
    </row>
    <row r="2135" spans="4:12" s="659" customFormat="1" ht="15.75" customHeight="1" x14ac:dyDescent="0.25">
      <c r="D2135" s="652">
        <v>42514</v>
      </c>
      <c r="E2135" s="826">
        <v>1.07</v>
      </c>
      <c r="F2135" s="660"/>
      <c r="G2135" s="826">
        <v>0.91</v>
      </c>
      <c r="H2135" s="661"/>
      <c r="I2135" s="661"/>
      <c r="J2135" s="662"/>
      <c r="K2135" s="663"/>
      <c r="L2135" s="663"/>
    </row>
    <row r="2136" spans="4:12" s="659" customFormat="1" ht="15.75" customHeight="1" x14ac:dyDescent="0.25">
      <c r="D2136" s="652">
        <v>42515</v>
      </c>
      <c r="E2136" s="826">
        <v>1</v>
      </c>
      <c r="F2136" s="660"/>
      <c r="G2136" s="826">
        <v>0.91</v>
      </c>
      <c r="H2136" s="661"/>
      <c r="I2136" s="661"/>
      <c r="J2136" s="662"/>
      <c r="K2136" s="663"/>
      <c r="L2136" s="663"/>
    </row>
    <row r="2137" spans="4:12" s="659" customFormat="1" ht="15.75" customHeight="1" x14ac:dyDescent="0.25">
      <c r="D2137" s="652">
        <v>42516</v>
      </c>
      <c r="E2137" s="826">
        <v>1</v>
      </c>
      <c r="F2137" s="660"/>
      <c r="G2137" s="826">
        <v>0.91</v>
      </c>
      <c r="H2137" s="661"/>
      <c r="I2137" s="661"/>
      <c r="J2137" s="662"/>
      <c r="K2137" s="663"/>
      <c r="L2137" s="663"/>
    </row>
    <row r="2138" spans="4:12" s="659" customFormat="1" ht="15.75" customHeight="1" x14ac:dyDescent="0.25">
      <c r="D2138" s="652">
        <v>42517</v>
      </c>
      <c r="E2138" s="826">
        <v>1</v>
      </c>
      <c r="F2138" s="660"/>
      <c r="G2138" s="826">
        <v>0.9</v>
      </c>
      <c r="H2138" s="661"/>
      <c r="I2138" s="661"/>
      <c r="J2138" s="662"/>
      <c r="K2138" s="663"/>
      <c r="L2138" s="663"/>
    </row>
    <row r="2139" spans="4:12" s="659" customFormat="1" ht="15.75" customHeight="1" x14ac:dyDescent="0.25">
      <c r="D2139" s="652">
        <v>42520</v>
      </c>
      <c r="E2139" s="826">
        <v>1</v>
      </c>
      <c r="F2139" s="660"/>
      <c r="G2139" s="826">
        <v>0.9</v>
      </c>
      <c r="H2139" s="661"/>
      <c r="I2139" s="661"/>
      <c r="J2139" s="662"/>
      <c r="K2139" s="663"/>
      <c r="L2139" s="663"/>
    </row>
    <row r="2140" spans="4:12" s="659" customFormat="1" ht="15.75" customHeight="1" x14ac:dyDescent="0.25">
      <c r="D2140" s="652">
        <v>42521</v>
      </c>
      <c r="E2140" s="826">
        <v>1.01</v>
      </c>
      <c r="F2140" s="660"/>
      <c r="G2140" s="826">
        <v>0.88</v>
      </c>
      <c r="H2140" s="661"/>
      <c r="I2140" s="661"/>
      <c r="J2140" s="662"/>
      <c r="K2140" s="663"/>
      <c r="L2140" s="663"/>
    </row>
    <row r="2141" spans="4:12" s="659" customFormat="1" ht="15.75" customHeight="1" x14ac:dyDescent="0.25">
      <c r="D2141" s="652">
        <v>42522</v>
      </c>
      <c r="E2141" s="826">
        <v>1.03</v>
      </c>
      <c r="F2141" s="660"/>
      <c r="G2141" s="826">
        <v>0.87</v>
      </c>
      <c r="H2141" s="661"/>
      <c r="I2141" s="661"/>
      <c r="J2141" s="662"/>
      <c r="K2141" s="663"/>
      <c r="L2141" s="663"/>
    </row>
    <row r="2142" spans="4:12" s="659" customFormat="1" ht="15.75" customHeight="1" x14ac:dyDescent="0.25">
      <c r="D2142" s="652">
        <v>42523</v>
      </c>
      <c r="E2142" s="826">
        <v>1.03</v>
      </c>
      <c r="F2142" s="660"/>
      <c r="G2142" s="826">
        <v>0.87</v>
      </c>
      <c r="H2142" s="661"/>
      <c r="I2142" s="661"/>
      <c r="J2142" s="662"/>
      <c r="K2142" s="663"/>
      <c r="L2142" s="663"/>
    </row>
    <row r="2143" spans="4:12" s="659" customFormat="1" ht="15.75" customHeight="1" x14ac:dyDescent="0.25">
      <c r="D2143" s="652">
        <v>42524</v>
      </c>
      <c r="E2143" s="826">
        <v>1.02</v>
      </c>
      <c r="F2143" s="660"/>
      <c r="G2143" s="826">
        <v>0.87</v>
      </c>
      <c r="H2143" s="661"/>
      <c r="I2143" s="661"/>
      <c r="J2143" s="662"/>
      <c r="K2143" s="663"/>
      <c r="L2143" s="663"/>
    </row>
    <row r="2144" spans="4:12" s="659" customFormat="1" ht="15.75" customHeight="1" x14ac:dyDescent="0.25">
      <c r="D2144" s="652">
        <v>42527</v>
      </c>
      <c r="E2144" s="826">
        <v>1.02</v>
      </c>
      <c r="F2144" s="660"/>
      <c r="G2144" s="826">
        <v>0.87</v>
      </c>
      <c r="H2144" s="661"/>
      <c r="I2144" s="661"/>
      <c r="J2144" s="662"/>
      <c r="K2144" s="663"/>
      <c r="L2144" s="663"/>
    </row>
    <row r="2145" spans="4:12" s="659" customFormat="1" ht="15.75" customHeight="1" x14ac:dyDescent="0.25">
      <c r="D2145" s="652">
        <v>42528</v>
      </c>
      <c r="E2145" s="826">
        <v>1.01</v>
      </c>
      <c r="F2145" s="660"/>
      <c r="G2145" s="826">
        <v>0.87</v>
      </c>
      <c r="H2145" s="661"/>
      <c r="I2145" s="661"/>
      <c r="J2145" s="662"/>
      <c r="K2145" s="663"/>
      <c r="L2145" s="663"/>
    </row>
    <row r="2146" spans="4:12" s="659" customFormat="1" ht="15.75" customHeight="1" x14ac:dyDescent="0.25">
      <c r="D2146" s="652">
        <v>42529</v>
      </c>
      <c r="E2146" s="826">
        <v>1.01</v>
      </c>
      <c r="F2146" s="660"/>
      <c r="G2146" s="826">
        <v>0.86</v>
      </c>
      <c r="H2146" s="661"/>
      <c r="I2146" s="661"/>
      <c r="J2146" s="662"/>
      <c r="K2146" s="663"/>
      <c r="L2146" s="663"/>
    </row>
    <row r="2147" spans="4:12" s="659" customFormat="1" ht="15.75" customHeight="1" x14ac:dyDescent="0.25">
      <c r="D2147" s="652">
        <v>42530</v>
      </c>
      <c r="E2147" s="826">
        <v>1</v>
      </c>
      <c r="F2147" s="660"/>
      <c r="G2147" s="826">
        <v>0.83</v>
      </c>
      <c r="H2147" s="661"/>
      <c r="I2147" s="661"/>
      <c r="J2147" s="662"/>
      <c r="K2147" s="663"/>
      <c r="L2147" s="663"/>
    </row>
    <row r="2148" spans="4:12" s="659" customFormat="1" ht="15.75" customHeight="1" x14ac:dyDescent="0.25">
      <c r="D2148" s="652">
        <v>42531</v>
      </c>
      <c r="E2148" s="826">
        <v>1</v>
      </c>
      <c r="F2148" s="660"/>
      <c r="G2148" s="826">
        <v>0.84</v>
      </c>
      <c r="H2148" s="661"/>
      <c r="I2148" s="661"/>
      <c r="J2148" s="662"/>
      <c r="K2148" s="663"/>
      <c r="L2148" s="663"/>
    </row>
    <row r="2149" spans="4:12" s="659" customFormat="1" ht="15.75" customHeight="1" x14ac:dyDescent="0.25">
      <c r="D2149" s="652">
        <v>42534</v>
      </c>
      <c r="E2149" s="826">
        <v>0.99</v>
      </c>
      <c r="F2149" s="660"/>
      <c r="G2149" s="826">
        <v>0.84</v>
      </c>
      <c r="H2149" s="661"/>
      <c r="I2149" s="661"/>
      <c r="J2149" s="662"/>
      <c r="K2149" s="663"/>
      <c r="L2149" s="663"/>
    </row>
    <row r="2150" spans="4:12" s="659" customFormat="1" ht="15.75" customHeight="1" x14ac:dyDescent="0.25">
      <c r="D2150" s="652">
        <v>42535</v>
      </c>
      <c r="E2150" s="826">
        <v>0.99</v>
      </c>
      <c r="F2150" s="660"/>
      <c r="G2150" s="826">
        <v>0.83</v>
      </c>
      <c r="H2150" s="661"/>
      <c r="I2150" s="661"/>
      <c r="J2150" s="662"/>
      <c r="K2150" s="663"/>
      <c r="L2150" s="663"/>
    </row>
    <row r="2151" spans="4:12" s="659" customFormat="1" ht="15.75" customHeight="1" x14ac:dyDescent="0.25">
      <c r="D2151" s="652">
        <v>42536</v>
      </c>
      <c r="E2151" s="826">
        <v>0.99</v>
      </c>
      <c r="F2151" s="660"/>
      <c r="G2151" s="826">
        <v>0.84</v>
      </c>
      <c r="H2151" s="661"/>
      <c r="I2151" s="661"/>
      <c r="J2151" s="662"/>
      <c r="K2151" s="663"/>
      <c r="L2151" s="663"/>
    </row>
    <row r="2152" spans="4:12" s="659" customFormat="1" ht="15.75" customHeight="1" x14ac:dyDescent="0.25">
      <c r="D2152" s="652">
        <v>42537</v>
      </c>
      <c r="E2152" s="826">
        <v>0.99</v>
      </c>
      <c r="F2152" s="660"/>
      <c r="G2152" s="826">
        <v>0.85</v>
      </c>
      <c r="H2152" s="661"/>
      <c r="I2152" s="661"/>
      <c r="J2152" s="662"/>
      <c r="K2152" s="663"/>
      <c r="L2152" s="663"/>
    </row>
    <row r="2153" spans="4:12" s="659" customFormat="1" ht="15.75" customHeight="1" x14ac:dyDescent="0.25">
      <c r="D2153" s="652">
        <v>42538</v>
      </c>
      <c r="E2153" s="826">
        <v>0.99</v>
      </c>
      <c r="F2153" s="660"/>
      <c r="G2153" s="826">
        <v>0.88</v>
      </c>
      <c r="H2153" s="661"/>
      <c r="I2153" s="661"/>
      <c r="J2153" s="662"/>
      <c r="K2153" s="663"/>
      <c r="L2153" s="663"/>
    </row>
    <row r="2154" spans="4:12" s="659" customFormat="1" ht="15.75" customHeight="1" x14ac:dyDescent="0.25">
      <c r="D2154" s="652">
        <v>42541</v>
      </c>
      <c r="E2154" s="826">
        <v>1</v>
      </c>
      <c r="F2154" s="660"/>
      <c r="G2154" s="826">
        <v>0.86</v>
      </c>
      <c r="H2154" s="661"/>
      <c r="I2154" s="661"/>
      <c r="J2154" s="662"/>
      <c r="K2154" s="663"/>
      <c r="L2154" s="663"/>
    </row>
    <row r="2155" spans="4:12" s="659" customFormat="1" ht="15.75" customHeight="1" x14ac:dyDescent="0.25">
      <c r="D2155" s="652">
        <v>42542</v>
      </c>
      <c r="E2155" s="826">
        <v>1</v>
      </c>
      <c r="F2155" s="660"/>
      <c r="G2155" s="826">
        <v>0.83</v>
      </c>
      <c r="H2155" s="661"/>
      <c r="I2155" s="661"/>
      <c r="J2155" s="662"/>
      <c r="K2155" s="663"/>
      <c r="L2155" s="663"/>
    </row>
    <row r="2156" spans="4:12" s="659" customFormat="1" ht="15.75" customHeight="1" x14ac:dyDescent="0.25">
      <c r="D2156" s="652">
        <v>42543</v>
      </c>
      <c r="E2156" s="826">
        <v>1</v>
      </c>
      <c r="F2156" s="660"/>
      <c r="G2156" s="826">
        <v>0.83</v>
      </c>
      <c r="H2156" s="661"/>
      <c r="I2156" s="661"/>
      <c r="J2156" s="662"/>
      <c r="K2156" s="663"/>
      <c r="L2156" s="663"/>
    </row>
    <row r="2157" spans="4:12" s="659" customFormat="1" ht="15.75" customHeight="1" x14ac:dyDescent="0.25">
      <c r="D2157" s="652">
        <v>42544</v>
      </c>
      <c r="E2157" s="826">
        <v>1.01</v>
      </c>
      <c r="F2157" s="660"/>
      <c r="G2157" s="826">
        <v>0.83</v>
      </c>
      <c r="H2157" s="661"/>
      <c r="I2157" s="661"/>
      <c r="J2157" s="662"/>
      <c r="K2157" s="663"/>
      <c r="L2157" s="663"/>
    </row>
    <row r="2158" spans="4:12" s="659" customFormat="1" ht="15.75" customHeight="1" x14ac:dyDescent="0.25">
      <c r="D2158" s="652">
        <v>42545</v>
      </c>
      <c r="E2158" s="826">
        <v>1.02</v>
      </c>
      <c r="F2158" s="660"/>
      <c r="G2158" s="826">
        <v>0.87</v>
      </c>
      <c r="H2158" s="661"/>
      <c r="I2158" s="661"/>
      <c r="J2158" s="662"/>
      <c r="K2158" s="663"/>
      <c r="L2158" s="663"/>
    </row>
    <row r="2159" spans="4:12" s="659" customFormat="1" ht="15.75" customHeight="1" x14ac:dyDescent="0.25">
      <c r="D2159" s="652">
        <v>42548</v>
      </c>
      <c r="E2159" s="826">
        <v>1.01</v>
      </c>
      <c r="F2159" s="660"/>
      <c r="G2159" s="826">
        <v>0.85</v>
      </c>
      <c r="H2159" s="661"/>
      <c r="I2159" s="661"/>
      <c r="J2159" s="662"/>
      <c r="K2159" s="663"/>
      <c r="L2159" s="663"/>
    </row>
    <row r="2160" spans="4:12" s="659" customFormat="1" ht="15.75" customHeight="1" x14ac:dyDescent="0.25">
      <c r="D2160" s="652">
        <v>42549</v>
      </c>
      <c r="E2160" s="826">
        <v>1.01</v>
      </c>
      <c r="F2160" s="660"/>
      <c r="G2160" s="826">
        <v>0.88</v>
      </c>
      <c r="H2160" s="661"/>
      <c r="I2160" s="661"/>
      <c r="J2160" s="662"/>
      <c r="K2160" s="663"/>
      <c r="L2160" s="663"/>
    </row>
    <row r="2161" spans="4:12" s="659" customFormat="1" ht="15.75" customHeight="1" x14ac:dyDescent="0.25">
      <c r="D2161" s="652">
        <v>42550</v>
      </c>
      <c r="E2161" s="826">
        <v>1.01</v>
      </c>
      <c r="F2161" s="660"/>
      <c r="G2161" s="826">
        <v>0.87</v>
      </c>
      <c r="H2161" s="661"/>
      <c r="I2161" s="661"/>
      <c r="J2161" s="662"/>
      <c r="K2161" s="663"/>
      <c r="L2161" s="663"/>
    </row>
    <row r="2162" spans="4:12" s="659" customFormat="1" ht="15.75" customHeight="1" x14ac:dyDescent="0.25">
      <c r="D2162" s="652">
        <v>42551</v>
      </c>
      <c r="E2162" s="826">
        <v>1.01</v>
      </c>
      <c r="F2162" s="660"/>
      <c r="G2162" s="826">
        <v>0.85</v>
      </c>
      <c r="H2162" s="661"/>
      <c r="I2162" s="661"/>
      <c r="J2162" s="662"/>
      <c r="K2162" s="663"/>
      <c r="L2162" s="663"/>
    </row>
    <row r="2163" spans="4:12" s="659" customFormat="1" ht="15.75" customHeight="1" x14ac:dyDescent="0.25">
      <c r="D2163" s="652">
        <v>42552</v>
      </c>
      <c r="E2163" s="826">
        <v>1.02</v>
      </c>
      <c r="F2163" s="660"/>
      <c r="G2163" s="826">
        <v>0.84</v>
      </c>
      <c r="H2163" s="661"/>
      <c r="I2163" s="661"/>
      <c r="J2163" s="662"/>
      <c r="K2163" s="663"/>
      <c r="L2163" s="663"/>
    </row>
    <row r="2164" spans="4:12" s="659" customFormat="1" ht="15.75" customHeight="1" x14ac:dyDescent="0.25">
      <c r="D2164" s="652">
        <v>42555</v>
      </c>
      <c r="E2164" s="826">
        <v>1.02</v>
      </c>
      <c r="F2164" s="660"/>
      <c r="G2164" s="826">
        <v>0.85</v>
      </c>
      <c r="H2164" s="661"/>
      <c r="I2164" s="661"/>
      <c r="J2164" s="662"/>
      <c r="K2164" s="663"/>
      <c r="L2164" s="663"/>
    </row>
    <row r="2165" spans="4:12" s="659" customFormat="1" ht="15.75" customHeight="1" x14ac:dyDescent="0.25">
      <c r="D2165" s="652">
        <v>42556</v>
      </c>
      <c r="E2165" s="826">
        <v>1.02</v>
      </c>
      <c r="F2165" s="660"/>
      <c r="G2165" s="826">
        <v>0.85</v>
      </c>
      <c r="H2165" s="661"/>
      <c r="I2165" s="661"/>
      <c r="J2165" s="662"/>
      <c r="K2165" s="663"/>
      <c r="L2165" s="663"/>
    </row>
    <row r="2166" spans="4:12" s="659" customFormat="1" ht="15.75" customHeight="1" x14ac:dyDescent="0.25">
      <c r="D2166" s="652">
        <v>42557</v>
      </c>
      <c r="E2166" s="826">
        <v>1.02</v>
      </c>
      <c r="F2166" s="660"/>
      <c r="G2166" s="826">
        <v>0.83</v>
      </c>
      <c r="H2166" s="661"/>
      <c r="I2166" s="661"/>
      <c r="J2166" s="662"/>
      <c r="K2166" s="663"/>
      <c r="L2166" s="663"/>
    </row>
    <row r="2167" spans="4:12" s="659" customFormat="1" ht="15.75" customHeight="1" x14ac:dyDescent="0.25">
      <c r="D2167" s="652">
        <v>42558</v>
      </c>
      <c r="E2167" s="826">
        <v>1.02</v>
      </c>
      <c r="F2167" s="660"/>
      <c r="G2167" s="826">
        <v>0.81</v>
      </c>
      <c r="H2167" s="661"/>
      <c r="I2167" s="661"/>
      <c r="J2167" s="662"/>
      <c r="K2167" s="663"/>
      <c r="L2167" s="663"/>
    </row>
    <row r="2168" spans="4:12" s="659" customFormat="1" ht="15.75" customHeight="1" x14ac:dyDescent="0.25">
      <c r="D2168" s="652">
        <v>42559</v>
      </c>
      <c r="E2168" s="826">
        <v>1.02</v>
      </c>
      <c r="F2168" s="660"/>
      <c r="G2168" s="826">
        <v>0.8</v>
      </c>
      <c r="H2168" s="661"/>
      <c r="I2168" s="661"/>
      <c r="J2168" s="662"/>
      <c r="K2168" s="663"/>
      <c r="L2168" s="663"/>
    </row>
    <row r="2169" spans="4:12" s="659" customFormat="1" ht="15.75" customHeight="1" x14ac:dyDescent="0.25">
      <c r="D2169" s="652">
        <v>42562</v>
      </c>
      <c r="E2169" s="826">
        <v>1.02</v>
      </c>
      <c r="F2169" s="660"/>
      <c r="G2169" s="826">
        <v>0.8</v>
      </c>
      <c r="H2169" s="661"/>
      <c r="I2169" s="661"/>
      <c r="J2169" s="662"/>
      <c r="K2169" s="663"/>
      <c r="L2169" s="663"/>
    </row>
    <row r="2170" spans="4:12" s="659" customFormat="1" ht="15.75" customHeight="1" x14ac:dyDescent="0.25">
      <c r="D2170" s="652">
        <v>42563</v>
      </c>
      <c r="E2170" s="826">
        <v>1.01</v>
      </c>
      <c r="F2170" s="660"/>
      <c r="G2170" s="826">
        <v>0.79</v>
      </c>
      <c r="H2170" s="661"/>
      <c r="I2170" s="661"/>
      <c r="J2170" s="662"/>
      <c r="K2170" s="663"/>
      <c r="L2170" s="663"/>
    </row>
    <row r="2171" spans="4:12" s="659" customFormat="1" ht="15.75" customHeight="1" x14ac:dyDescent="0.25">
      <c r="D2171" s="652">
        <v>42564</v>
      </c>
      <c r="E2171" s="826">
        <v>1</v>
      </c>
      <c r="F2171" s="660"/>
      <c r="G2171" s="826">
        <v>0.79</v>
      </c>
      <c r="H2171" s="661"/>
      <c r="I2171" s="661"/>
      <c r="J2171" s="662"/>
      <c r="K2171" s="663"/>
      <c r="L2171" s="663"/>
    </row>
    <row r="2172" spans="4:12" s="659" customFormat="1" ht="15.75" customHeight="1" x14ac:dyDescent="0.25">
      <c r="D2172" s="652">
        <v>42565</v>
      </c>
      <c r="E2172" s="826">
        <v>0.97</v>
      </c>
      <c r="F2172" s="660"/>
      <c r="G2172" s="826">
        <v>0.68</v>
      </c>
      <c r="H2172" s="661"/>
      <c r="I2172" s="661"/>
      <c r="J2172" s="662"/>
      <c r="K2172" s="663"/>
      <c r="L2172" s="663"/>
    </row>
    <row r="2173" spans="4:12" s="659" customFormat="1" ht="15.75" customHeight="1" x14ac:dyDescent="0.25">
      <c r="D2173" s="652">
        <v>42566</v>
      </c>
      <c r="E2173" s="826">
        <v>0.95</v>
      </c>
      <c r="F2173" s="660"/>
      <c r="G2173" s="826">
        <v>0.69</v>
      </c>
      <c r="H2173" s="661"/>
      <c r="I2173" s="661"/>
      <c r="J2173" s="662"/>
      <c r="K2173" s="663"/>
      <c r="L2173" s="663"/>
    </row>
    <row r="2174" spans="4:12" s="659" customFormat="1" ht="15.75" customHeight="1" x14ac:dyDescent="0.25">
      <c r="D2174" s="652">
        <v>42569</v>
      </c>
      <c r="E2174" s="826">
        <v>0.95</v>
      </c>
      <c r="F2174" s="660"/>
      <c r="G2174" s="826">
        <v>0.68</v>
      </c>
      <c r="H2174" s="661"/>
      <c r="I2174" s="661"/>
      <c r="J2174" s="662"/>
      <c r="K2174" s="663"/>
      <c r="L2174" s="663"/>
    </row>
    <row r="2175" spans="4:12" s="659" customFormat="1" ht="15.75" customHeight="1" x14ac:dyDescent="0.25">
      <c r="D2175" s="652">
        <v>42570</v>
      </c>
      <c r="E2175" s="826">
        <v>0.95</v>
      </c>
      <c r="F2175" s="660"/>
      <c r="G2175" s="826">
        <v>0.55000000000000004</v>
      </c>
      <c r="H2175" s="661"/>
      <c r="I2175" s="661"/>
      <c r="J2175" s="662"/>
      <c r="K2175" s="663"/>
      <c r="L2175" s="663"/>
    </row>
    <row r="2176" spans="4:12" s="659" customFormat="1" ht="15.75" customHeight="1" x14ac:dyDescent="0.25">
      <c r="D2176" s="652">
        <v>42571</v>
      </c>
      <c r="E2176" s="826">
        <v>0.95</v>
      </c>
      <c r="F2176" s="660"/>
      <c r="G2176" s="826">
        <v>0.56999999999999995</v>
      </c>
      <c r="H2176" s="661"/>
      <c r="I2176" s="661"/>
      <c r="J2176" s="662"/>
      <c r="K2176" s="663"/>
      <c r="L2176" s="663"/>
    </row>
    <row r="2177" spans="4:12" s="659" customFormat="1" ht="15.75" customHeight="1" x14ac:dyDescent="0.25">
      <c r="D2177" s="652">
        <v>42572</v>
      </c>
      <c r="E2177" s="826">
        <v>0.94</v>
      </c>
      <c r="F2177" s="660"/>
      <c r="G2177" s="826">
        <v>0.56000000000000005</v>
      </c>
      <c r="H2177" s="661"/>
      <c r="I2177" s="661"/>
      <c r="J2177" s="662"/>
      <c r="K2177" s="663"/>
      <c r="L2177" s="663"/>
    </row>
    <row r="2178" spans="4:12" s="659" customFormat="1" ht="15.75" customHeight="1" x14ac:dyDescent="0.25">
      <c r="D2178" s="652">
        <v>42573</v>
      </c>
      <c r="E2178" s="826">
        <v>0.94</v>
      </c>
      <c r="F2178" s="660"/>
      <c r="G2178" s="826">
        <v>0.55000000000000004</v>
      </c>
      <c r="H2178" s="661"/>
      <c r="I2178" s="661"/>
      <c r="J2178" s="662"/>
      <c r="K2178" s="663"/>
      <c r="L2178" s="663"/>
    </row>
    <row r="2179" spans="4:12" s="659" customFormat="1" ht="15.75" customHeight="1" x14ac:dyDescent="0.25">
      <c r="D2179" s="652">
        <v>42576</v>
      </c>
      <c r="E2179" s="826">
        <v>0.94</v>
      </c>
      <c r="F2179" s="660"/>
      <c r="G2179" s="826">
        <v>0.55000000000000004</v>
      </c>
      <c r="H2179" s="661"/>
      <c r="I2179" s="661"/>
      <c r="J2179" s="662"/>
      <c r="K2179" s="663"/>
      <c r="L2179" s="663"/>
    </row>
    <row r="2180" spans="4:12" s="659" customFormat="1" ht="15.75" customHeight="1" x14ac:dyDescent="0.25">
      <c r="D2180" s="652">
        <v>42577</v>
      </c>
      <c r="E2180" s="826">
        <v>0.94</v>
      </c>
      <c r="F2180" s="660"/>
      <c r="G2180" s="826">
        <v>0.55000000000000004</v>
      </c>
      <c r="H2180" s="661"/>
      <c r="I2180" s="661"/>
      <c r="J2180" s="662"/>
      <c r="K2180" s="663"/>
      <c r="L2180" s="663"/>
    </row>
    <row r="2181" spans="4:12" s="659" customFormat="1" ht="15.75" customHeight="1" x14ac:dyDescent="0.25">
      <c r="D2181" s="652">
        <v>42578</v>
      </c>
      <c r="E2181" s="826">
        <v>0.93</v>
      </c>
      <c r="F2181" s="660"/>
      <c r="G2181" s="826">
        <v>0.55000000000000004</v>
      </c>
      <c r="H2181" s="661"/>
      <c r="I2181" s="661"/>
      <c r="J2181" s="662"/>
      <c r="K2181" s="663"/>
      <c r="L2181" s="663"/>
    </row>
    <row r="2182" spans="4:12" s="659" customFormat="1" ht="15.75" customHeight="1" x14ac:dyDescent="0.25">
      <c r="D2182" s="652">
        <v>42579</v>
      </c>
      <c r="E2182" s="826">
        <v>0.93</v>
      </c>
      <c r="F2182" s="660"/>
      <c r="G2182" s="826">
        <v>0.5</v>
      </c>
      <c r="H2182" s="661"/>
      <c r="I2182" s="661"/>
      <c r="J2182" s="662"/>
      <c r="K2182" s="663"/>
      <c r="L2182" s="663"/>
    </row>
    <row r="2183" spans="4:12" s="659" customFormat="1" ht="15.75" customHeight="1" x14ac:dyDescent="0.25">
      <c r="D2183" s="652">
        <v>42580</v>
      </c>
      <c r="E2183" s="826">
        <v>0.93</v>
      </c>
      <c r="F2183" s="660"/>
      <c r="G2183" s="826">
        <v>0.5</v>
      </c>
      <c r="H2183" s="661"/>
      <c r="I2183" s="661"/>
      <c r="J2183" s="662"/>
      <c r="K2183" s="663"/>
      <c r="L2183" s="663"/>
    </row>
    <row r="2184" spans="4:12" s="659" customFormat="1" ht="15.75" customHeight="1" x14ac:dyDescent="0.25">
      <c r="D2184" s="652">
        <v>42583</v>
      </c>
      <c r="E2184" s="826">
        <v>0.93</v>
      </c>
      <c r="F2184" s="660"/>
      <c r="G2184" s="826">
        <v>0.5</v>
      </c>
      <c r="H2184" s="661"/>
      <c r="I2184" s="661"/>
      <c r="J2184" s="662"/>
      <c r="K2184" s="663"/>
      <c r="L2184" s="663"/>
    </row>
    <row r="2185" spans="4:12" s="659" customFormat="1" ht="15.75" customHeight="1" x14ac:dyDescent="0.25">
      <c r="D2185" s="652">
        <v>42584</v>
      </c>
      <c r="E2185" s="826">
        <v>0.93</v>
      </c>
      <c r="F2185" s="660"/>
      <c r="G2185" s="826">
        <v>0.5</v>
      </c>
      <c r="H2185" s="661"/>
      <c r="I2185" s="661"/>
      <c r="J2185" s="662"/>
      <c r="K2185" s="663"/>
      <c r="L2185" s="663"/>
    </row>
    <row r="2186" spans="4:12" s="659" customFormat="1" ht="15.75" customHeight="1" x14ac:dyDescent="0.25">
      <c r="D2186" s="652">
        <v>42585</v>
      </c>
      <c r="E2186" s="826">
        <v>0.93</v>
      </c>
      <c r="F2186" s="660"/>
      <c r="G2186" s="826">
        <v>0.5</v>
      </c>
      <c r="H2186" s="661"/>
      <c r="I2186" s="661"/>
      <c r="J2186" s="662"/>
      <c r="K2186" s="663"/>
      <c r="L2186" s="663"/>
    </row>
    <row r="2187" spans="4:12" s="659" customFormat="1" ht="15.75" customHeight="1" x14ac:dyDescent="0.25">
      <c r="D2187" s="652">
        <v>42586</v>
      </c>
      <c r="E2187" s="826">
        <v>0.91</v>
      </c>
      <c r="F2187" s="660"/>
      <c r="G2187" s="826">
        <v>0.5</v>
      </c>
      <c r="H2187" s="661"/>
      <c r="I2187" s="661"/>
      <c r="J2187" s="662"/>
      <c r="K2187" s="663"/>
      <c r="L2187" s="663"/>
    </row>
    <row r="2188" spans="4:12" s="659" customFormat="1" ht="15.75" customHeight="1" x14ac:dyDescent="0.25">
      <c r="D2188" s="652">
        <v>42587</v>
      </c>
      <c r="E2188" s="826">
        <v>0.9</v>
      </c>
      <c r="F2188" s="660"/>
      <c r="G2188" s="826">
        <v>0.5</v>
      </c>
      <c r="H2188" s="661"/>
      <c r="I2188" s="661"/>
      <c r="J2188" s="662"/>
      <c r="K2188" s="663"/>
      <c r="L2188" s="663"/>
    </row>
    <row r="2189" spans="4:12" s="659" customFormat="1" ht="15.75" customHeight="1" x14ac:dyDescent="0.25">
      <c r="D2189" s="652">
        <v>42590</v>
      </c>
      <c r="E2189" s="826">
        <v>0.9</v>
      </c>
      <c r="F2189" s="660"/>
      <c r="G2189" s="826">
        <v>0.47</v>
      </c>
      <c r="H2189" s="661"/>
      <c r="I2189" s="661"/>
      <c r="J2189" s="662"/>
      <c r="K2189" s="663"/>
      <c r="L2189" s="663"/>
    </row>
    <row r="2190" spans="4:12" s="659" customFormat="1" ht="15.75" customHeight="1" x14ac:dyDescent="0.25">
      <c r="D2190" s="652">
        <v>42591</v>
      </c>
      <c r="E2190" s="826">
        <v>0.9</v>
      </c>
      <c r="F2190" s="660"/>
      <c r="G2190" s="826">
        <v>0.45</v>
      </c>
      <c r="H2190" s="661"/>
      <c r="I2190" s="661"/>
      <c r="J2190" s="662"/>
      <c r="K2190" s="663"/>
      <c r="L2190" s="663"/>
    </row>
    <row r="2191" spans="4:12" s="659" customFormat="1" ht="15.75" customHeight="1" x14ac:dyDescent="0.25">
      <c r="D2191" s="652">
        <v>42592</v>
      </c>
      <c r="E2191" s="826">
        <v>0.88</v>
      </c>
      <c r="F2191" s="660"/>
      <c r="G2191" s="826">
        <v>0.45</v>
      </c>
      <c r="H2191" s="661"/>
      <c r="I2191" s="661"/>
      <c r="J2191" s="662"/>
      <c r="K2191" s="663"/>
      <c r="L2191" s="663"/>
    </row>
    <row r="2192" spans="4:12" s="659" customFormat="1" ht="15.75" customHeight="1" x14ac:dyDescent="0.25">
      <c r="D2192" s="652">
        <v>42593</v>
      </c>
      <c r="E2192" s="826">
        <v>0.87</v>
      </c>
      <c r="F2192" s="660"/>
      <c r="G2192" s="826">
        <v>0.45</v>
      </c>
      <c r="H2192" s="661"/>
      <c r="I2192" s="661"/>
      <c r="J2192" s="662"/>
      <c r="K2192" s="663"/>
      <c r="L2192" s="663"/>
    </row>
    <row r="2193" spans="4:12" s="659" customFormat="1" ht="15.75" customHeight="1" x14ac:dyDescent="0.25">
      <c r="D2193" s="652">
        <v>42594</v>
      </c>
      <c r="E2193" s="826">
        <v>0.86</v>
      </c>
      <c r="F2193" s="660"/>
      <c r="G2193" s="826">
        <v>0.45</v>
      </c>
      <c r="H2193" s="661"/>
      <c r="I2193" s="661"/>
      <c r="J2193" s="662"/>
      <c r="K2193" s="663"/>
      <c r="L2193" s="663"/>
    </row>
    <row r="2194" spans="4:12" s="659" customFormat="1" ht="15.75" customHeight="1" x14ac:dyDescent="0.25">
      <c r="D2194" s="652">
        <v>42597</v>
      </c>
      <c r="E2194" s="826">
        <v>0.85</v>
      </c>
      <c r="F2194" s="660"/>
      <c r="G2194" s="826">
        <v>0.45</v>
      </c>
      <c r="H2194" s="661"/>
      <c r="I2194" s="661"/>
      <c r="J2194" s="662"/>
      <c r="K2194" s="663"/>
      <c r="L2194" s="663"/>
    </row>
    <row r="2195" spans="4:12" s="659" customFormat="1" ht="15.75" customHeight="1" x14ac:dyDescent="0.25">
      <c r="D2195" s="652">
        <v>42598</v>
      </c>
      <c r="E2195" s="826">
        <v>0.85</v>
      </c>
      <c r="F2195" s="660"/>
      <c r="G2195" s="826">
        <v>0.45</v>
      </c>
      <c r="H2195" s="661"/>
      <c r="I2195" s="661"/>
      <c r="J2195" s="662"/>
      <c r="K2195" s="663"/>
      <c r="L2195" s="663"/>
    </row>
    <row r="2196" spans="4:12" s="659" customFormat="1" ht="15.75" customHeight="1" x14ac:dyDescent="0.25">
      <c r="D2196" s="652">
        <v>42599</v>
      </c>
      <c r="E2196" s="826">
        <v>0.84</v>
      </c>
      <c r="F2196" s="660"/>
      <c r="G2196" s="826">
        <v>0.45</v>
      </c>
      <c r="H2196" s="661"/>
      <c r="I2196" s="661"/>
      <c r="J2196" s="662"/>
      <c r="K2196" s="663"/>
      <c r="L2196" s="663"/>
    </row>
    <row r="2197" spans="4:12" s="659" customFormat="1" ht="15.75" customHeight="1" x14ac:dyDescent="0.25">
      <c r="D2197" s="652">
        <v>42600</v>
      </c>
      <c r="E2197" s="826">
        <v>0.84</v>
      </c>
      <c r="F2197" s="660"/>
      <c r="G2197" s="826">
        <v>0.45</v>
      </c>
      <c r="H2197" s="661"/>
      <c r="I2197" s="661"/>
      <c r="J2197" s="662"/>
      <c r="K2197" s="663"/>
      <c r="L2197" s="663"/>
    </row>
    <row r="2198" spans="4:12" s="659" customFormat="1" ht="15.75" customHeight="1" x14ac:dyDescent="0.25">
      <c r="D2198" s="652">
        <v>42601</v>
      </c>
      <c r="E2198" s="826">
        <v>0.84</v>
      </c>
      <c r="F2198" s="660"/>
      <c r="G2198" s="826">
        <v>0.45</v>
      </c>
      <c r="H2198" s="661"/>
      <c r="I2198" s="661"/>
      <c r="J2198" s="662"/>
      <c r="K2198" s="663"/>
      <c r="L2198" s="663"/>
    </row>
    <row r="2199" spans="4:12" s="659" customFormat="1" ht="15.75" customHeight="1" x14ac:dyDescent="0.25">
      <c r="D2199" s="652">
        <v>42604</v>
      </c>
      <c r="E2199" s="826">
        <v>0.85</v>
      </c>
      <c r="F2199" s="660"/>
      <c r="G2199" s="826">
        <v>0.45</v>
      </c>
      <c r="H2199" s="661"/>
      <c r="I2199" s="661"/>
      <c r="J2199" s="662"/>
      <c r="K2199" s="663"/>
      <c r="L2199" s="663"/>
    </row>
    <row r="2200" spans="4:12" s="659" customFormat="1" ht="15.75" customHeight="1" x14ac:dyDescent="0.25">
      <c r="D2200" s="652">
        <v>42605</v>
      </c>
      <c r="E2200" s="826">
        <v>0.86</v>
      </c>
      <c r="F2200" s="660"/>
      <c r="G2200" s="826">
        <v>0.45</v>
      </c>
      <c r="H2200" s="661"/>
      <c r="I2200" s="661"/>
      <c r="J2200" s="662"/>
      <c r="K2200" s="663"/>
      <c r="L2200" s="663"/>
    </row>
    <row r="2201" spans="4:12" s="659" customFormat="1" ht="15.75" customHeight="1" x14ac:dyDescent="0.25">
      <c r="D2201" s="652">
        <v>42606</v>
      </c>
      <c r="E2201" s="826">
        <v>0.88</v>
      </c>
      <c r="F2201" s="660"/>
      <c r="G2201" s="826">
        <v>0.45</v>
      </c>
      <c r="H2201" s="661"/>
      <c r="I2201" s="661"/>
      <c r="J2201" s="662"/>
      <c r="K2201" s="663"/>
      <c r="L2201" s="663"/>
    </row>
    <row r="2202" spans="4:12" s="659" customFormat="1" ht="15.75" customHeight="1" x14ac:dyDescent="0.25">
      <c r="D2202" s="652">
        <v>42607</v>
      </c>
      <c r="E2202" s="826">
        <v>0.88</v>
      </c>
      <c r="F2202" s="660"/>
      <c r="G2202" s="826">
        <v>0.48</v>
      </c>
      <c r="H2202" s="661"/>
      <c r="I2202" s="661"/>
      <c r="J2202" s="662"/>
      <c r="K2202" s="663"/>
      <c r="L2202" s="663"/>
    </row>
    <row r="2203" spans="4:12" s="659" customFormat="1" ht="15.75" customHeight="1" x14ac:dyDescent="0.25">
      <c r="D2203" s="652">
        <v>42608</v>
      </c>
      <c r="E2203" s="826">
        <v>0.88</v>
      </c>
      <c r="F2203" s="660"/>
      <c r="G2203" s="826">
        <v>0.47</v>
      </c>
      <c r="H2203" s="661"/>
      <c r="I2203" s="661"/>
      <c r="J2203" s="662"/>
      <c r="K2203" s="663"/>
      <c r="L2203" s="663"/>
    </row>
    <row r="2204" spans="4:12" s="659" customFormat="1" ht="15.75" customHeight="1" x14ac:dyDescent="0.25">
      <c r="D2204" s="652">
        <v>42611</v>
      </c>
      <c r="E2204" s="826">
        <v>0.88</v>
      </c>
      <c r="F2204" s="660"/>
      <c r="G2204" s="826">
        <v>0.47</v>
      </c>
      <c r="H2204" s="661"/>
      <c r="I2204" s="661"/>
      <c r="J2204" s="662"/>
      <c r="K2204" s="663"/>
      <c r="L2204" s="663"/>
    </row>
    <row r="2205" spans="4:12" s="659" customFormat="1" ht="15.75" customHeight="1" x14ac:dyDescent="0.25">
      <c r="D2205" s="652">
        <v>42612</v>
      </c>
      <c r="E2205" s="826">
        <v>0.88</v>
      </c>
      <c r="F2205" s="660"/>
      <c r="G2205" s="826">
        <v>0.45</v>
      </c>
      <c r="H2205" s="661"/>
      <c r="I2205" s="661"/>
      <c r="J2205" s="662"/>
      <c r="K2205" s="663"/>
      <c r="L2205" s="663"/>
    </row>
    <row r="2206" spans="4:12" s="659" customFormat="1" ht="15.75" customHeight="1" x14ac:dyDescent="0.25">
      <c r="D2206" s="652">
        <v>42613</v>
      </c>
      <c r="E2206" s="826">
        <v>0.88</v>
      </c>
      <c r="F2206" s="660"/>
      <c r="G2206" s="826">
        <v>0.47</v>
      </c>
      <c r="H2206" s="661"/>
      <c r="I2206" s="661"/>
      <c r="J2206" s="662"/>
      <c r="K2206" s="663"/>
      <c r="L2206" s="663"/>
    </row>
    <row r="2207" spans="4:12" s="659" customFormat="1" ht="15.75" customHeight="1" x14ac:dyDescent="0.25">
      <c r="D2207" s="652">
        <v>42614</v>
      </c>
      <c r="E2207" s="826">
        <v>0.88</v>
      </c>
      <c r="F2207" s="660"/>
      <c r="G2207" s="826">
        <v>0.45</v>
      </c>
      <c r="H2207" s="661"/>
      <c r="I2207" s="661"/>
      <c r="J2207" s="662"/>
      <c r="K2207" s="663"/>
      <c r="L2207" s="663"/>
    </row>
    <row r="2208" spans="4:12" s="659" customFormat="1" ht="15.75" customHeight="1" x14ac:dyDescent="0.25">
      <c r="D2208" s="652">
        <v>42615</v>
      </c>
      <c r="E2208" s="826">
        <v>0.88</v>
      </c>
      <c r="F2208" s="660"/>
      <c r="G2208" s="826">
        <v>0.46</v>
      </c>
      <c r="H2208" s="661"/>
      <c r="I2208" s="661"/>
      <c r="J2208" s="662"/>
      <c r="K2208" s="663"/>
      <c r="L2208" s="663"/>
    </row>
    <row r="2209" spans="4:12" s="659" customFormat="1" ht="15.75" customHeight="1" x14ac:dyDescent="0.25">
      <c r="D2209" s="652">
        <v>42618</v>
      </c>
      <c r="E2209" s="826">
        <v>0.88</v>
      </c>
      <c r="F2209" s="660"/>
      <c r="G2209" s="826">
        <v>0.47</v>
      </c>
      <c r="H2209" s="661"/>
      <c r="I2209" s="661"/>
      <c r="J2209" s="662"/>
      <c r="K2209" s="663"/>
      <c r="L2209" s="663"/>
    </row>
    <row r="2210" spans="4:12" s="659" customFormat="1" ht="15.75" customHeight="1" x14ac:dyDescent="0.25">
      <c r="D2210" s="652">
        <v>42619</v>
      </c>
      <c r="E2210" s="826">
        <v>0.88</v>
      </c>
      <c r="F2210" s="660"/>
      <c r="G2210" s="826">
        <v>0.46</v>
      </c>
      <c r="H2210" s="661"/>
      <c r="I2210" s="661"/>
      <c r="J2210" s="662"/>
      <c r="K2210" s="663"/>
      <c r="L2210" s="663"/>
    </row>
    <row r="2211" spans="4:12" s="659" customFormat="1" ht="15.75" customHeight="1" x14ac:dyDescent="0.25">
      <c r="D2211" s="652">
        <v>42620</v>
      </c>
      <c r="E2211" s="826">
        <v>0.88</v>
      </c>
      <c r="F2211" s="660"/>
      <c r="G2211" s="826">
        <v>0.47</v>
      </c>
      <c r="H2211" s="661"/>
      <c r="I2211" s="661"/>
      <c r="J2211" s="662"/>
      <c r="K2211" s="663"/>
      <c r="L2211" s="663"/>
    </row>
    <row r="2212" spans="4:12" s="659" customFormat="1" ht="15.75" customHeight="1" x14ac:dyDescent="0.25">
      <c r="D2212" s="652">
        <v>42621</v>
      </c>
      <c r="E2212" s="826">
        <v>0.88</v>
      </c>
      <c r="F2212" s="660"/>
      <c r="G2212" s="826">
        <v>0.47</v>
      </c>
      <c r="H2212" s="661"/>
      <c r="I2212" s="661"/>
      <c r="J2212" s="662"/>
      <c r="K2212" s="663"/>
      <c r="L2212" s="663"/>
    </row>
    <row r="2213" spans="4:12" s="659" customFormat="1" ht="15.75" customHeight="1" x14ac:dyDescent="0.25">
      <c r="D2213" s="652">
        <v>42622</v>
      </c>
      <c r="E2213" s="826">
        <v>0.88</v>
      </c>
      <c r="F2213" s="660"/>
      <c r="G2213" s="826">
        <v>0.47</v>
      </c>
      <c r="H2213" s="661"/>
      <c r="I2213" s="661"/>
      <c r="J2213" s="662"/>
      <c r="K2213" s="663"/>
      <c r="L2213" s="663"/>
    </row>
    <row r="2214" spans="4:12" s="659" customFormat="1" ht="15.75" customHeight="1" x14ac:dyDescent="0.25">
      <c r="D2214" s="652">
        <v>42625</v>
      </c>
      <c r="E2214" s="826">
        <v>0.88</v>
      </c>
      <c r="F2214" s="660"/>
      <c r="G2214" s="826">
        <v>0.47</v>
      </c>
      <c r="H2214" s="661"/>
      <c r="I2214" s="661"/>
      <c r="J2214" s="662"/>
      <c r="K2214" s="663"/>
      <c r="L2214" s="663"/>
    </row>
    <row r="2215" spans="4:12" s="659" customFormat="1" ht="15.75" customHeight="1" x14ac:dyDescent="0.25">
      <c r="D2215" s="652">
        <v>42626</v>
      </c>
      <c r="E2215" s="826">
        <v>0.88</v>
      </c>
      <c r="F2215" s="660"/>
      <c r="G2215" s="826">
        <v>0.48</v>
      </c>
      <c r="H2215" s="661"/>
      <c r="I2215" s="661"/>
      <c r="J2215" s="662"/>
      <c r="K2215" s="663"/>
      <c r="L2215" s="663"/>
    </row>
    <row r="2216" spans="4:12" s="659" customFormat="1" ht="15.75" customHeight="1" x14ac:dyDescent="0.25">
      <c r="D2216" s="652">
        <v>42627</v>
      </c>
      <c r="E2216" s="826">
        <v>0.88</v>
      </c>
      <c r="F2216" s="660"/>
      <c r="G2216" s="826">
        <v>0.49</v>
      </c>
      <c r="H2216" s="661"/>
      <c r="I2216" s="661"/>
      <c r="J2216" s="662"/>
      <c r="K2216" s="663"/>
      <c r="L2216" s="663"/>
    </row>
    <row r="2217" spans="4:12" s="659" customFormat="1" ht="15.75" customHeight="1" x14ac:dyDescent="0.25">
      <c r="D2217" s="652">
        <v>42628</v>
      </c>
      <c r="E2217" s="826">
        <v>0.88</v>
      </c>
      <c r="F2217" s="660"/>
      <c r="G2217" s="826">
        <v>0.48</v>
      </c>
      <c r="H2217" s="661"/>
      <c r="I2217" s="661"/>
      <c r="J2217" s="662"/>
      <c r="K2217" s="663"/>
      <c r="L2217" s="663"/>
    </row>
    <row r="2218" spans="4:12" s="659" customFormat="1" ht="15.75" customHeight="1" x14ac:dyDescent="0.25">
      <c r="D2218" s="652">
        <v>42629</v>
      </c>
      <c r="E2218" s="826">
        <v>0.88</v>
      </c>
      <c r="F2218" s="660"/>
      <c r="G2218" s="826">
        <v>0.48</v>
      </c>
      <c r="H2218" s="661"/>
      <c r="I2218" s="661"/>
      <c r="J2218" s="662"/>
      <c r="K2218" s="663"/>
      <c r="L2218" s="663"/>
    </row>
    <row r="2219" spans="4:12" s="659" customFormat="1" ht="15.75" customHeight="1" x14ac:dyDescent="0.25">
      <c r="D2219" s="652">
        <v>42632</v>
      </c>
      <c r="E2219" s="826">
        <v>0.88</v>
      </c>
      <c r="F2219" s="660"/>
      <c r="G2219" s="826">
        <v>0.47</v>
      </c>
      <c r="H2219" s="661"/>
      <c r="I2219" s="661"/>
      <c r="J2219" s="662"/>
      <c r="K2219" s="663"/>
      <c r="L2219" s="663"/>
    </row>
    <row r="2220" spans="4:12" s="659" customFormat="1" ht="15.75" customHeight="1" x14ac:dyDescent="0.25">
      <c r="D2220" s="652">
        <v>42633</v>
      </c>
      <c r="E2220" s="826">
        <v>0.88</v>
      </c>
      <c r="F2220" s="660"/>
      <c r="G2220" s="826">
        <v>0.48</v>
      </c>
      <c r="H2220" s="661"/>
      <c r="I2220" s="661"/>
      <c r="J2220" s="662"/>
      <c r="K2220" s="663"/>
      <c r="L2220" s="663"/>
    </row>
    <row r="2221" spans="4:12" s="659" customFormat="1" ht="15.75" customHeight="1" x14ac:dyDescent="0.25">
      <c r="D2221" s="652">
        <v>42634</v>
      </c>
      <c r="E2221" s="826">
        <v>0.89</v>
      </c>
      <c r="F2221" s="660"/>
      <c r="G2221" s="826">
        <v>0.47</v>
      </c>
      <c r="H2221" s="661"/>
      <c r="I2221" s="661"/>
      <c r="J2221" s="662"/>
      <c r="K2221" s="663"/>
      <c r="L2221" s="663"/>
    </row>
    <row r="2222" spans="4:12" s="659" customFormat="1" ht="15.75" customHeight="1" x14ac:dyDescent="0.25">
      <c r="D2222" s="652">
        <v>42635</v>
      </c>
      <c r="E2222" s="826">
        <v>0.89</v>
      </c>
      <c r="F2222" s="660"/>
      <c r="G2222" s="826">
        <v>0.48</v>
      </c>
      <c r="H2222" s="661"/>
      <c r="I2222" s="661"/>
      <c r="J2222" s="662"/>
      <c r="K2222" s="663"/>
      <c r="L2222" s="663"/>
    </row>
    <row r="2223" spans="4:12" s="659" customFormat="1" ht="15.75" customHeight="1" x14ac:dyDescent="0.25">
      <c r="D2223" s="652">
        <v>42636</v>
      </c>
      <c r="E2223" s="826">
        <v>0.89</v>
      </c>
      <c r="F2223" s="660"/>
      <c r="G2223" s="826">
        <v>0.49</v>
      </c>
      <c r="H2223" s="661"/>
      <c r="I2223" s="661"/>
      <c r="J2223" s="662"/>
      <c r="K2223" s="663"/>
      <c r="L2223" s="663"/>
    </row>
    <row r="2224" spans="4:12" s="659" customFormat="1" ht="15.75" customHeight="1" x14ac:dyDescent="0.25">
      <c r="D2224" s="652">
        <v>42639</v>
      </c>
      <c r="E2224" s="826">
        <v>0.89</v>
      </c>
      <c r="F2224" s="660"/>
      <c r="G2224" s="826">
        <v>0.47</v>
      </c>
      <c r="H2224" s="661"/>
      <c r="I2224" s="661"/>
      <c r="J2224" s="662"/>
      <c r="K2224" s="663"/>
      <c r="L2224" s="663"/>
    </row>
    <row r="2225" spans="4:12" s="659" customFormat="1" ht="15.75" customHeight="1" x14ac:dyDescent="0.25">
      <c r="D2225" s="652">
        <v>42640</v>
      </c>
      <c r="E2225" s="826">
        <v>0.89</v>
      </c>
      <c r="F2225" s="660"/>
      <c r="G2225" s="826">
        <v>0.55000000000000004</v>
      </c>
      <c r="H2225" s="661"/>
      <c r="I2225" s="661"/>
      <c r="J2225" s="662"/>
      <c r="K2225" s="663"/>
      <c r="L2225" s="663"/>
    </row>
    <row r="2226" spans="4:12" s="659" customFormat="1" ht="15.75" customHeight="1" x14ac:dyDescent="0.25">
      <c r="D2226" s="652">
        <v>42641</v>
      </c>
      <c r="E2226" s="826">
        <v>0.88</v>
      </c>
      <c r="F2226" s="660"/>
      <c r="G2226" s="826">
        <v>0.54</v>
      </c>
      <c r="H2226" s="661"/>
      <c r="I2226" s="661"/>
      <c r="J2226" s="662"/>
      <c r="K2226" s="663"/>
      <c r="L2226" s="663"/>
    </row>
    <row r="2227" spans="4:12" s="659" customFormat="1" ht="15.75" customHeight="1" x14ac:dyDescent="0.25">
      <c r="D2227" s="652">
        <v>42642</v>
      </c>
      <c r="E2227" s="826">
        <v>0.88</v>
      </c>
      <c r="F2227" s="660"/>
      <c r="G2227" s="826">
        <v>0.54</v>
      </c>
      <c r="H2227" s="661"/>
      <c r="I2227" s="661"/>
      <c r="J2227" s="662"/>
      <c r="K2227" s="663"/>
      <c r="L2227" s="663"/>
    </row>
    <row r="2228" spans="4:12" s="659" customFormat="1" ht="15.75" customHeight="1" x14ac:dyDescent="0.25">
      <c r="D2228" s="652">
        <v>42643</v>
      </c>
      <c r="E2228" s="826">
        <v>0.88</v>
      </c>
      <c r="F2228" s="660"/>
      <c r="G2228" s="826">
        <v>0.54</v>
      </c>
      <c r="H2228" s="661"/>
      <c r="I2228" s="661"/>
      <c r="J2228" s="662"/>
      <c r="K2228" s="663"/>
      <c r="L2228" s="663"/>
    </row>
    <row r="2229" spans="4:12" s="659" customFormat="1" ht="15.75" customHeight="1" x14ac:dyDescent="0.25">
      <c r="D2229" s="652">
        <v>42646</v>
      </c>
      <c r="E2229" s="826">
        <v>0.88</v>
      </c>
      <c r="F2229" s="660"/>
      <c r="G2229" s="826">
        <v>0.54</v>
      </c>
      <c r="H2229" s="661"/>
      <c r="I2229" s="661"/>
      <c r="J2229" s="662"/>
      <c r="K2229" s="663"/>
      <c r="L2229" s="663"/>
    </row>
    <row r="2230" spans="4:12" s="659" customFormat="1" ht="15.75" customHeight="1" x14ac:dyDescent="0.25">
      <c r="D2230" s="652">
        <v>42647</v>
      </c>
      <c r="E2230" s="826">
        <v>0.88</v>
      </c>
      <c r="F2230" s="660"/>
      <c r="G2230" s="826">
        <v>0.54</v>
      </c>
      <c r="H2230" s="661"/>
      <c r="I2230" s="661"/>
      <c r="J2230" s="662"/>
      <c r="K2230" s="663"/>
      <c r="L2230" s="663"/>
    </row>
    <row r="2231" spans="4:12" s="659" customFormat="1" ht="15.75" customHeight="1" x14ac:dyDescent="0.25">
      <c r="D2231" s="652">
        <v>42648</v>
      </c>
      <c r="E2231" s="826">
        <v>0.88</v>
      </c>
      <c r="F2231" s="660"/>
      <c r="G2231" s="826">
        <v>0.54</v>
      </c>
      <c r="H2231" s="661"/>
      <c r="I2231" s="661"/>
      <c r="J2231" s="662"/>
      <c r="K2231" s="663"/>
      <c r="L2231" s="663"/>
    </row>
    <row r="2232" spans="4:12" s="659" customFormat="1" ht="15.75" customHeight="1" x14ac:dyDescent="0.25">
      <c r="D2232" s="652">
        <v>42649</v>
      </c>
      <c r="E2232" s="826">
        <v>0.88</v>
      </c>
      <c r="F2232" s="660"/>
      <c r="G2232" s="826">
        <v>0.54</v>
      </c>
      <c r="H2232" s="661"/>
      <c r="I2232" s="661"/>
      <c r="J2232" s="662"/>
      <c r="K2232" s="663"/>
      <c r="L2232" s="663"/>
    </row>
    <row r="2233" spans="4:12" s="659" customFormat="1" ht="15.75" customHeight="1" x14ac:dyDescent="0.25">
      <c r="D2233" s="652">
        <v>42650</v>
      </c>
      <c r="E2233" s="826">
        <v>0.87</v>
      </c>
      <c r="F2233" s="660"/>
      <c r="G2233" s="826">
        <v>0.55000000000000004</v>
      </c>
      <c r="H2233" s="661"/>
      <c r="I2233" s="661"/>
      <c r="J2233" s="662"/>
      <c r="K2233" s="663"/>
      <c r="L2233" s="663"/>
    </row>
    <row r="2234" spans="4:12" s="659" customFormat="1" ht="15.75" customHeight="1" x14ac:dyDescent="0.25">
      <c r="D2234" s="652">
        <v>42653</v>
      </c>
      <c r="E2234" s="826">
        <v>0.87</v>
      </c>
      <c r="F2234" s="660"/>
      <c r="G2234" s="826">
        <v>0.55000000000000004</v>
      </c>
      <c r="H2234" s="661"/>
      <c r="I2234" s="661"/>
      <c r="J2234" s="662"/>
      <c r="K2234" s="663"/>
      <c r="L2234" s="663"/>
    </row>
    <row r="2235" spans="4:12" s="659" customFormat="1" ht="15.75" customHeight="1" x14ac:dyDescent="0.25">
      <c r="D2235" s="652">
        <v>42654</v>
      </c>
      <c r="E2235" s="826">
        <v>0.87</v>
      </c>
      <c r="F2235" s="660"/>
      <c r="G2235" s="826">
        <v>0.54</v>
      </c>
      <c r="H2235" s="661"/>
      <c r="I2235" s="661"/>
      <c r="J2235" s="662"/>
      <c r="K2235" s="663"/>
      <c r="L2235" s="663"/>
    </row>
    <row r="2236" spans="4:12" s="659" customFormat="1" ht="15.75" customHeight="1" x14ac:dyDescent="0.25">
      <c r="D2236" s="652">
        <v>42655</v>
      </c>
      <c r="E2236" s="826">
        <v>0.87</v>
      </c>
      <c r="F2236" s="660"/>
      <c r="G2236" s="826">
        <v>0.54</v>
      </c>
      <c r="H2236" s="661"/>
      <c r="I2236" s="661"/>
      <c r="J2236" s="662"/>
      <c r="K2236" s="663"/>
      <c r="L2236" s="663"/>
    </row>
    <row r="2237" spans="4:12" s="659" customFormat="1" ht="15.75" customHeight="1" x14ac:dyDescent="0.25">
      <c r="D2237" s="652">
        <v>42656</v>
      </c>
      <c r="E2237" s="826">
        <v>0.87</v>
      </c>
      <c r="F2237" s="660"/>
      <c r="G2237" s="826">
        <v>0.54</v>
      </c>
      <c r="H2237" s="661"/>
      <c r="I2237" s="661"/>
      <c r="J2237" s="662"/>
      <c r="K2237" s="663"/>
      <c r="L2237" s="663"/>
    </row>
    <row r="2238" spans="4:12" s="659" customFormat="1" ht="15.75" customHeight="1" x14ac:dyDescent="0.25">
      <c r="D2238" s="652">
        <v>42657</v>
      </c>
      <c r="E2238" s="826">
        <v>0.87</v>
      </c>
      <c r="F2238" s="660"/>
      <c r="G2238" s="826">
        <v>0.54</v>
      </c>
      <c r="H2238" s="661"/>
      <c r="I2238" s="661"/>
      <c r="J2238" s="662"/>
      <c r="K2238" s="663"/>
      <c r="L2238" s="663"/>
    </row>
    <row r="2239" spans="4:12" s="659" customFormat="1" ht="15.75" customHeight="1" x14ac:dyDescent="0.25">
      <c r="D2239" s="652">
        <v>42658</v>
      </c>
      <c r="E2239" s="826">
        <v>0.87</v>
      </c>
      <c r="F2239" s="660"/>
      <c r="G2239" s="826">
        <v>0.54</v>
      </c>
      <c r="H2239" s="661"/>
      <c r="I2239" s="661"/>
      <c r="J2239" s="662"/>
      <c r="K2239" s="663"/>
      <c r="L2239" s="663"/>
    </row>
    <row r="2240" spans="4:12" s="659" customFormat="1" ht="15.75" customHeight="1" x14ac:dyDescent="0.25">
      <c r="D2240" s="652">
        <v>42660</v>
      </c>
      <c r="E2240" s="826">
        <v>0.85</v>
      </c>
      <c r="F2240" s="660"/>
      <c r="G2240" s="826">
        <v>0.54</v>
      </c>
      <c r="H2240" s="661"/>
      <c r="I2240" s="661"/>
      <c r="J2240" s="662"/>
      <c r="K2240" s="663"/>
      <c r="L2240" s="663"/>
    </row>
    <row r="2241" spans="4:12" s="659" customFormat="1" ht="15.75" customHeight="1" x14ac:dyDescent="0.25">
      <c r="D2241" s="652">
        <v>42661</v>
      </c>
      <c r="E2241" s="826">
        <v>0.82</v>
      </c>
      <c r="F2241" s="660"/>
      <c r="G2241" s="826">
        <v>0.53</v>
      </c>
      <c r="H2241" s="661"/>
      <c r="I2241" s="661"/>
      <c r="J2241" s="662"/>
      <c r="K2241" s="663"/>
      <c r="L2241" s="663"/>
    </row>
    <row r="2242" spans="4:12" s="659" customFormat="1" ht="15.75" customHeight="1" x14ac:dyDescent="0.25">
      <c r="D2242" s="652">
        <v>42662</v>
      </c>
      <c r="E2242" s="826">
        <v>0.81</v>
      </c>
      <c r="F2242" s="660"/>
      <c r="G2242" s="826">
        <v>0.53</v>
      </c>
      <c r="H2242" s="661"/>
      <c r="I2242" s="661"/>
      <c r="J2242" s="662"/>
      <c r="K2242" s="663"/>
      <c r="L2242" s="663"/>
    </row>
    <row r="2243" spans="4:12" s="659" customFormat="1" ht="15.75" customHeight="1" x14ac:dyDescent="0.25">
      <c r="D2243" s="652">
        <v>42663</v>
      </c>
      <c r="E2243" s="826">
        <v>0.81</v>
      </c>
      <c r="F2243" s="660"/>
      <c r="G2243" s="826">
        <v>0.46</v>
      </c>
      <c r="H2243" s="661"/>
      <c r="I2243" s="661"/>
      <c r="J2243" s="662"/>
      <c r="K2243" s="663"/>
      <c r="L2243" s="663"/>
    </row>
    <row r="2244" spans="4:12" s="659" customFormat="1" ht="15.75" customHeight="1" x14ac:dyDescent="0.25">
      <c r="D2244" s="652">
        <v>42664</v>
      </c>
      <c r="E2244" s="826">
        <v>0.81</v>
      </c>
      <c r="F2244" s="660"/>
      <c r="G2244" s="826">
        <v>0.45</v>
      </c>
      <c r="H2244" s="661"/>
      <c r="I2244" s="661"/>
      <c r="J2244" s="662"/>
      <c r="K2244" s="663"/>
      <c r="L2244" s="663"/>
    </row>
    <row r="2245" spans="4:12" s="659" customFormat="1" ht="15.75" customHeight="1" x14ac:dyDescent="0.25">
      <c r="D2245" s="652">
        <v>42667</v>
      </c>
      <c r="E2245" s="826">
        <v>0.81</v>
      </c>
      <c r="F2245" s="660"/>
      <c r="G2245" s="826">
        <v>0.45</v>
      </c>
      <c r="H2245" s="661"/>
      <c r="I2245" s="661"/>
      <c r="J2245" s="662"/>
      <c r="K2245" s="663"/>
      <c r="L2245" s="663"/>
    </row>
    <row r="2246" spans="4:12" s="659" customFormat="1" ht="15.75" customHeight="1" x14ac:dyDescent="0.25">
      <c r="D2246" s="652">
        <v>42668</v>
      </c>
      <c r="E2246" s="826">
        <v>0.81</v>
      </c>
      <c r="F2246" s="660"/>
      <c r="G2246" s="826">
        <v>0.41</v>
      </c>
      <c r="H2246" s="661"/>
      <c r="I2246" s="661"/>
      <c r="J2246" s="662"/>
      <c r="K2246" s="663"/>
      <c r="L2246" s="663"/>
    </row>
    <row r="2247" spans="4:12" s="659" customFormat="1" ht="15.75" customHeight="1" x14ac:dyDescent="0.25">
      <c r="D2247" s="652">
        <v>42669</v>
      </c>
      <c r="E2247" s="826">
        <v>0.79</v>
      </c>
      <c r="F2247" s="660"/>
      <c r="G2247" s="826">
        <v>0.41</v>
      </c>
      <c r="H2247" s="661"/>
      <c r="I2247" s="661"/>
      <c r="J2247" s="662"/>
      <c r="K2247" s="663"/>
      <c r="L2247" s="663"/>
    </row>
    <row r="2248" spans="4:12" s="659" customFormat="1" ht="15.75" customHeight="1" x14ac:dyDescent="0.25">
      <c r="D2248" s="652">
        <v>42670</v>
      </c>
      <c r="E2248" s="826">
        <v>0.78</v>
      </c>
      <c r="F2248" s="660"/>
      <c r="G2248" s="826">
        <v>0.41</v>
      </c>
      <c r="H2248" s="661"/>
      <c r="I2248" s="661"/>
      <c r="J2248" s="662"/>
      <c r="K2248" s="663"/>
      <c r="L2248" s="663"/>
    </row>
    <row r="2249" spans="4:12" s="659" customFormat="1" ht="15.75" customHeight="1" x14ac:dyDescent="0.25">
      <c r="D2249" s="652">
        <v>42671</v>
      </c>
      <c r="E2249" s="826">
        <v>0.78</v>
      </c>
      <c r="F2249" s="660"/>
      <c r="G2249" s="826">
        <v>0.4</v>
      </c>
      <c r="H2249" s="661"/>
      <c r="I2249" s="661"/>
      <c r="J2249" s="662"/>
      <c r="K2249" s="663"/>
      <c r="L2249" s="663"/>
    </row>
    <row r="2250" spans="4:12" s="659" customFormat="1" ht="15.75" customHeight="1" x14ac:dyDescent="0.25">
      <c r="D2250" s="652">
        <v>42676</v>
      </c>
      <c r="E2250" s="826">
        <v>0.78</v>
      </c>
      <c r="F2250" s="660"/>
      <c r="G2250" s="826">
        <v>0.4</v>
      </c>
      <c r="H2250" s="661"/>
      <c r="I2250" s="661"/>
      <c r="J2250" s="662"/>
      <c r="K2250" s="663"/>
      <c r="L2250" s="663"/>
    </row>
    <row r="2251" spans="4:12" s="659" customFormat="1" ht="15.75" customHeight="1" x14ac:dyDescent="0.25">
      <c r="D2251" s="652">
        <v>42677</v>
      </c>
      <c r="E2251" s="826">
        <v>0.78</v>
      </c>
      <c r="F2251" s="660"/>
      <c r="G2251" s="826">
        <v>0.4</v>
      </c>
      <c r="H2251" s="661"/>
      <c r="I2251" s="661"/>
      <c r="J2251" s="662"/>
      <c r="K2251" s="663"/>
      <c r="L2251" s="663"/>
    </row>
    <row r="2252" spans="4:12" s="659" customFormat="1" ht="15.75" customHeight="1" x14ac:dyDescent="0.25">
      <c r="D2252" s="652">
        <v>42678</v>
      </c>
      <c r="E2252" s="826">
        <v>0.77</v>
      </c>
      <c r="F2252" s="660"/>
      <c r="G2252" s="826">
        <v>0.4</v>
      </c>
      <c r="H2252" s="661"/>
      <c r="I2252" s="661"/>
      <c r="J2252" s="662"/>
      <c r="K2252" s="663"/>
      <c r="L2252" s="663"/>
    </row>
    <row r="2253" spans="4:12" s="659" customFormat="1" ht="15.75" customHeight="1" x14ac:dyDescent="0.25">
      <c r="D2253" s="652">
        <v>42681</v>
      </c>
      <c r="E2253" s="826">
        <v>0.77</v>
      </c>
      <c r="F2253" s="660"/>
      <c r="G2253" s="826">
        <v>0.4</v>
      </c>
      <c r="H2253" s="661"/>
      <c r="I2253" s="661"/>
      <c r="J2253" s="662"/>
      <c r="K2253" s="663"/>
      <c r="L2253" s="663"/>
    </row>
    <row r="2254" spans="4:12" s="659" customFormat="1" ht="15.75" customHeight="1" x14ac:dyDescent="0.25">
      <c r="D2254" s="652">
        <v>42682</v>
      </c>
      <c r="E2254" s="826">
        <v>0.75</v>
      </c>
      <c r="F2254" s="660"/>
      <c r="G2254" s="826">
        <v>0.38</v>
      </c>
      <c r="H2254" s="661"/>
      <c r="I2254" s="661"/>
      <c r="J2254" s="662"/>
      <c r="K2254" s="663"/>
      <c r="L2254" s="663"/>
    </row>
    <row r="2255" spans="4:12" s="659" customFormat="1" ht="15.75" customHeight="1" x14ac:dyDescent="0.25">
      <c r="D2255" s="652">
        <v>42683</v>
      </c>
      <c r="E2255" s="826">
        <v>0.73</v>
      </c>
      <c r="F2255" s="660"/>
      <c r="G2255" s="826">
        <v>0.38</v>
      </c>
      <c r="H2255" s="661"/>
      <c r="I2255" s="661"/>
      <c r="J2255" s="662"/>
      <c r="K2255" s="663"/>
      <c r="L2255" s="663"/>
    </row>
    <row r="2256" spans="4:12" s="659" customFormat="1" ht="15.75" customHeight="1" x14ac:dyDescent="0.25">
      <c r="D2256" s="652">
        <v>42684</v>
      </c>
      <c r="E2256" s="826">
        <v>0.72</v>
      </c>
      <c r="F2256" s="660"/>
      <c r="G2256" s="826">
        <v>0.36</v>
      </c>
      <c r="H2256" s="661"/>
      <c r="I2256" s="661"/>
      <c r="J2256" s="662"/>
      <c r="K2256" s="663"/>
      <c r="L2256" s="663"/>
    </row>
    <row r="2257" spans="4:12" s="659" customFormat="1" ht="15.75" customHeight="1" x14ac:dyDescent="0.25">
      <c r="D2257" s="652">
        <v>42685</v>
      </c>
      <c r="E2257" s="826">
        <v>0.72</v>
      </c>
      <c r="F2257" s="660"/>
      <c r="G2257" s="826">
        <v>0.36</v>
      </c>
      <c r="H2257" s="661"/>
      <c r="I2257" s="661"/>
      <c r="J2257" s="662"/>
      <c r="K2257" s="663"/>
      <c r="L2257" s="663"/>
    </row>
    <row r="2258" spans="4:12" s="659" customFormat="1" ht="15.75" customHeight="1" x14ac:dyDescent="0.25">
      <c r="D2258" s="652">
        <v>42688</v>
      </c>
      <c r="E2258" s="826">
        <v>0.71</v>
      </c>
      <c r="F2258" s="660"/>
      <c r="G2258" s="826">
        <v>0.37</v>
      </c>
      <c r="H2258" s="661"/>
      <c r="I2258" s="661"/>
      <c r="J2258" s="662"/>
      <c r="K2258" s="663"/>
      <c r="L2258" s="663"/>
    </row>
    <row r="2259" spans="4:12" s="659" customFormat="1" ht="15.75" customHeight="1" x14ac:dyDescent="0.25">
      <c r="D2259" s="652">
        <v>42689</v>
      </c>
      <c r="E2259" s="826">
        <v>0.7</v>
      </c>
      <c r="F2259" s="660"/>
      <c r="G2259" s="826">
        <v>0.35</v>
      </c>
      <c r="H2259" s="661"/>
      <c r="I2259" s="661"/>
      <c r="J2259" s="662"/>
      <c r="K2259" s="663"/>
      <c r="L2259" s="663"/>
    </row>
    <row r="2260" spans="4:12" s="659" customFormat="1" ht="15.75" customHeight="1" x14ac:dyDescent="0.25">
      <c r="D2260" s="652">
        <v>42690</v>
      </c>
      <c r="E2260" s="826">
        <v>0.7</v>
      </c>
      <c r="F2260" s="660"/>
      <c r="G2260" s="826">
        <v>0.35</v>
      </c>
      <c r="H2260" s="661"/>
      <c r="I2260" s="661"/>
      <c r="J2260" s="662"/>
      <c r="K2260" s="663"/>
      <c r="L2260" s="663"/>
    </row>
    <row r="2261" spans="4:12" s="659" customFormat="1" ht="15.75" customHeight="1" x14ac:dyDescent="0.25">
      <c r="D2261" s="652">
        <v>42691</v>
      </c>
      <c r="E2261" s="826">
        <v>0.69</v>
      </c>
      <c r="F2261" s="660"/>
      <c r="G2261" s="826">
        <v>0.35</v>
      </c>
      <c r="H2261" s="661"/>
      <c r="I2261" s="661"/>
      <c r="J2261" s="662"/>
      <c r="K2261" s="663"/>
      <c r="L2261" s="663"/>
    </row>
    <row r="2262" spans="4:12" s="659" customFormat="1" ht="15.75" customHeight="1" x14ac:dyDescent="0.25">
      <c r="D2262" s="652">
        <v>42692</v>
      </c>
      <c r="E2262" s="826">
        <v>0.68</v>
      </c>
      <c r="F2262" s="660"/>
      <c r="G2262" s="826">
        <v>0.33</v>
      </c>
      <c r="H2262" s="661"/>
      <c r="I2262" s="661"/>
      <c r="J2262" s="662"/>
      <c r="K2262" s="663"/>
      <c r="L2262" s="663"/>
    </row>
    <row r="2263" spans="4:12" s="659" customFormat="1" ht="15.75" customHeight="1" x14ac:dyDescent="0.25">
      <c r="D2263" s="652">
        <v>42695</v>
      </c>
      <c r="E2263" s="826">
        <v>0.66</v>
      </c>
      <c r="F2263" s="660"/>
      <c r="G2263" s="826">
        <v>0.33</v>
      </c>
      <c r="H2263" s="661"/>
      <c r="I2263" s="661"/>
      <c r="J2263" s="662"/>
      <c r="K2263" s="663"/>
      <c r="L2263" s="663"/>
    </row>
    <row r="2264" spans="4:12" s="659" customFormat="1" ht="15.75" customHeight="1" x14ac:dyDescent="0.25">
      <c r="D2264" s="652">
        <v>42696</v>
      </c>
      <c r="E2264" s="826">
        <v>0.66</v>
      </c>
      <c r="F2264" s="660"/>
      <c r="G2264" s="826">
        <v>0.33</v>
      </c>
      <c r="H2264" s="661"/>
      <c r="I2264" s="661"/>
      <c r="J2264" s="662"/>
      <c r="K2264" s="663"/>
      <c r="L2264" s="663"/>
    </row>
    <row r="2265" spans="4:12" s="659" customFormat="1" ht="15.75" customHeight="1" x14ac:dyDescent="0.25">
      <c r="D2265" s="652">
        <v>42697</v>
      </c>
      <c r="E2265" s="826">
        <v>0.64</v>
      </c>
      <c r="F2265" s="660"/>
      <c r="G2265" s="826">
        <v>0.3</v>
      </c>
      <c r="H2265" s="661"/>
      <c r="I2265" s="661"/>
      <c r="J2265" s="662"/>
      <c r="K2265" s="663"/>
      <c r="L2265" s="663"/>
    </row>
    <row r="2266" spans="4:12" s="659" customFormat="1" ht="15.75" customHeight="1" x14ac:dyDescent="0.25">
      <c r="D2266" s="652">
        <v>42698</v>
      </c>
      <c r="E2266" s="826">
        <v>0.61</v>
      </c>
      <c r="F2266" s="660"/>
      <c r="G2266" s="826">
        <v>0.3</v>
      </c>
      <c r="H2266" s="661"/>
      <c r="I2266" s="661"/>
      <c r="J2266" s="662"/>
      <c r="K2266" s="663"/>
      <c r="L2266" s="663"/>
    </row>
    <row r="2267" spans="4:12" s="659" customFormat="1" ht="15.75" customHeight="1" x14ac:dyDescent="0.25">
      <c r="D2267" s="652">
        <v>42699</v>
      </c>
      <c r="E2267" s="826">
        <v>0.57999999999999996</v>
      </c>
      <c r="F2267" s="660"/>
      <c r="G2267" s="826">
        <v>0.3</v>
      </c>
      <c r="H2267" s="661"/>
      <c r="I2267" s="661"/>
      <c r="J2267" s="662"/>
      <c r="K2267" s="663"/>
      <c r="L2267" s="663"/>
    </row>
    <row r="2268" spans="4:12" s="659" customFormat="1" ht="15.75" customHeight="1" x14ac:dyDescent="0.25">
      <c r="D2268" s="652">
        <v>42702</v>
      </c>
      <c r="E2268" s="826">
        <v>0.56999999999999995</v>
      </c>
      <c r="F2268" s="660"/>
      <c r="G2268" s="826">
        <v>0.3</v>
      </c>
      <c r="H2268" s="661"/>
      <c r="I2268" s="661"/>
      <c r="J2268" s="662"/>
      <c r="K2268" s="663"/>
      <c r="L2268" s="663"/>
    </row>
    <row r="2269" spans="4:12" s="659" customFormat="1" ht="15.75" customHeight="1" x14ac:dyDescent="0.25">
      <c r="D2269" s="652">
        <v>42703</v>
      </c>
      <c r="E2269" s="826">
        <v>0.56000000000000005</v>
      </c>
      <c r="F2269" s="660"/>
      <c r="G2269" s="826">
        <v>0.28000000000000003</v>
      </c>
      <c r="H2269" s="661"/>
      <c r="I2269" s="661"/>
      <c r="J2269" s="662"/>
      <c r="K2269" s="663"/>
      <c r="L2269" s="663"/>
    </row>
    <row r="2270" spans="4:12" s="659" customFormat="1" ht="15.75" customHeight="1" x14ac:dyDescent="0.25">
      <c r="D2270" s="652">
        <v>42704</v>
      </c>
      <c r="E2270" s="826">
        <v>0.55000000000000004</v>
      </c>
      <c r="F2270" s="660"/>
      <c r="G2270" s="826">
        <v>0.25</v>
      </c>
      <c r="H2270" s="661"/>
      <c r="I2270" s="661"/>
      <c r="J2270" s="662"/>
      <c r="K2270" s="663"/>
      <c r="L2270" s="663"/>
    </row>
    <row r="2271" spans="4:12" s="659" customFormat="1" ht="15.75" customHeight="1" x14ac:dyDescent="0.25">
      <c r="D2271" s="652">
        <v>42705</v>
      </c>
      <c r="E2271" s="826">
        <v>0.54</v>
      </c>
      <c r="F2271" s="660"/>
      <c r="G2271" s="826">
        <v>0.25</v>
      </c>
      <c r="H2271" s="661"/>
      <c r="I2271" s="661"/>
      <c r="J2271" s="662"/>
      <c r="K2271" s="663"/>
      <c r="L2271" s="663"/>
    </row>
    <row r="2272" spans="4:12" s="659" customFormat="1" ht="15.75" customHeight="1" x14ac:dyDescent="0.25">
      <c r="D2272" s="652">
        <v>42706</v>
      </c>
      <c r="E2272" s="826">
        <v>0.51</v>
      </c>
      <c r="F2272" s="660"/>
      <c r="G2272" s="826">
        <v>0.25</v>
      </c>
      <c r="H2272" s="661"/>
      <c r="I2272" s="661"/>
      <c r="J2272" s="662"/>
      <c r="K2272" s="663"/>
      <c r="L2272" s="663"/>
    </row>
    <row r="2273" spans="4:12" s="659" customFormat="1" ht="15.75" customHeight="1" x14ac:dyDescent="0.25">
      <c r="D2273" s="652">
        <v>42709</v>
      </c>
      <c r="E2273" s="826">
        <v>0.47</v>
      </c>
      <c r="F2273" s="660"/>
      <c r="G2273" s="826">
        <v>0.25</v>
      </c>
      <c r="H2273" s="661"/>
      <c r="I2273" s="661"/>
      <c r="J2273" s="662"/>
      <c r="K2273" s="663"/>
      <c r="L2273" s="663"/>
    </row>
    <row r="2274" spans="4:12" s="659" customFormat="1" ht="15.75" customHeight="1" x14ac:dyDescent="0.25">
      <c r="D2274" s="652">
        <v>42710</v>
      </c>
      <c r="E2274" s="826">
        <v>0.45</v>
      </c>
      <c r="F2274" s="660"/>
      <c r="G2274" s="826">
        <v>0.2</v>
      </c>
      <c r="H2274" s="661"/>
      <c r="I2274" s="661"/>
      <c r="J2274" s="662"/>
      <c r="K2274" s="663"/>
      <c r="L2274" s="663"/>
    </row>
    <row r="2275" spans="4:12" s="659" customFormat="1" ht="15.75" customHeight="1" x14ac:dyDescent="0.25">
      <c r="D2275" s="652">
        <v>42711</v>
      </c>
      <c r="E2275" s="826">
        <v>0.43</v>
      </c>
      <c r="F2275" s="660"/>
      <c r="G2275" s="826">
        <v>0.2</v>
      </c>
      <c r="H2275" s="661"/>
      <c r="I2275" s="661"/>
      <c r="J2275" s="662"/>
      <c r="K2275" s="663"/>
      <c r="L2275" s="663"/>
    </row>
    <row r="2276" spans="4:12" s="659" customFormat="1" ht="15.75" customHeight="1" x14ac:dyDescent="0.25">
      <c r="D2276" s="652">
        <v>42712</v>
      </c>
      <c r="E2276" s="826">
        <v>0.41</v>
      </c>
      <c r="F2276" s="660"/>
      <c r="G2276" s="826">
        <v>0.2</v>
      </c>
      <c r="H2276" s="661"/>
      <c r="I2276" s="661"/>
      <c r="J2276" s="662"/>
      <c r="K2276" s="663"/>
      <c r="L2276" s="663"/>
    </row>
    <row r="2277" spans="4:12" s="659" customFormat="1" ht="15.75" customHeight="1" x14ac:dyDescent="0.25">
      <c r="D2277" s="652">
        <v>42713</v>
      </c>
      <c r="E2277" s="826">
        <v>0.4</v>
      </c>
      <c r="F2277" s="660"/>
      <c r="G2277" s="826">
        <v>0.2</v>
      </c>
      <c r="H2277" s="661"/>
      <c r="I2277" s="661"/>
      <c r="J2277" s="662"/>
      <c r="K2277" s="663"/>
      <c r="L2277" s="663"/>
    </row>
    <row r="2278" spans="4:12" s="659" customFormat="1" ht="15.75" customHeight="1" x14ac:dyDescent="0.25">
      <c r="D2278" s="652">
        <v>42716</v>
      </c>
      <c r="E2278" s="826">
        <v>0.39</v>
      </c>
      <c r="F2278" s="660"/>
      <c r="G2278" s="826">
        <v>0.2</v>
      </c>
      <c r="H2278" s="661"/>
      <c r="I2278" s="661"/>
      <c r="J2278" s="662"/>
      <c r="K2278" s="663"/>
      <c r="L2278" s="663"/>
    </row>
    <row r="2279" spans="4:12" s="659" customFormat="1" ht="15.75" customHeight="1" x14ac:dyDescent="0.25">
      <c r="D2279" s="652">
        <v>42717</v>
      </c>
      <c r="E2279" s="826">
        <v>0.39</v>
      </c>
      <c r="F2279" s="660"/>
      <c r="G2279" s="826">
        <v>0.15</v>
      </c>
      <c r="H2279" s="661"/>
      <c r="I2279" s="661"/>
      <c r="J2279" s="662"/>
      <c r="K2279" s="663"/>
      <c r="L2279" s="663"/>
    </row>
    <row r="2280" spans="4:12" s="659" customFormat="1" ht="15.75" customHeight="1" x14ac:dyDescent="0.25">
      <c r="D2280" s="652">
        <v>42718</v>
      </c>
      <c r="E2280" s="826">
        <v>0.39</v>
      </c>
      <c r="F2280" s="660"/>
      <c r="G2280" s="826">
        <v>0.15</v>
      </c>
      <c r="H2280" s="661"/>
      <c r="I2280" s="661"/>
      <c r="J2280" s="662"/>
      <c r="K2280" s="663"/>
      <c r="L2280" s="663"/>
    </row>
    <row r="2281" spans="4:12" s="659" customFormat="1" ht="15.75" customHeight="1" x14ac:dyDescent="0.25">
      <c r="D2281" s="652">
        <v>42719</v>
      </c>
      <c r="E2281" s="826">
        <v>0.39</v>
      </c>
      <c r="F2281" s="660"/>
      <c r="G2281" s="826">
        <v>0.15</v>
      </c>
      <c r="H2281" s="661"/>
      <c r="I2281" s="661"/>
      <c r="J2281" s="662"/>
      <c r="K2281" s="663"/>
      <c r="L2281" s="663"/>
    </row>
    <row r="2282" spans="4:12" s="659" customFormat="1" ht="15.75" customHeight="1" x14ac:dyDescent="0.25">
      <c r="D2282" s="652">
        <v>42720</v>
      </c>
      <c r="E2282" s="826">
        <v>0.39</v>
      </c>
      <c r="F2282" s="660"/>
      <c r="G2282" s="826">
        <v>0.15</v>
      </c>
      <c r="H2282" s="661"/>
      <c r="I2282" s="661"/>
      <c r="J2282" s="662"/>
      <c r="K2282" s="663"/>
      <c r="L2282" s="663"/>
    </row>
    <row r="2283" spans="4:12" s="659" customFormat="1" ht="15.75" customHeight="1" x14ac:dyDescent="0.25">
      <c r="D2283" s="652">
        <v>42723</v>
      </c>
      <c r="E2283" s="826">
        <v>0.39</v>
      </c>
      <c r="F2283" s="660"/>
      <c r="G2283" s="826">
        <v>0.15</v>
      </c>
      <c r="H2283" s="661"/>
      <c r="I2283" s="661"/>
      <c r="J2283" s="662"/>
      <c r="K2283" s="663"/>
      <c r="L2283" s="663"/>
    </row>
    <row r="2284" spans="4:12" s="659" customFormat="1" ht="15.75" customHeight="1" x14ac:dyDescent="0.25">
      <c r="D2284" s="652">
        <v>42724</v>
      </c>
      <c r="E2284" s="826">
        <v>0.39</v>
      </c>
      <c r="F2284" s="660"/>
      <c r="G2284" s="826">
        <v>0.15</v>
      </c>
      <c r="H2284" s="661"/>
      <c r="I2284" s="661"/>
      <c r="J2284" s="662"/>
      <c r="K2284" s="663"/>
      <c r="L2284" s="663"/>
    </row>
    <row r="2285" spans="4:12" s="659" customFormat="1" ht="15.75" customHeight="1" x14ac:dyDescent="0.25">
      <c r="D2285" s="652">
        <v>42725</v>
      </c>
      <c r="E2285" s="826">
        <v>0.39</v>
      </c>
      <c r="F2285" s="660"/>
      <c r="G2285" s="826">
        <v>0.15</v>
      </c>
      <c r="H2285" s="661"/>
      <c r="I2285" s="661"/>
      <c r="J2285" s="662"/>
      <c r="K2285" s="663"/>
      <c r="L2285" s="663"/>
    </row>
    <row r="2286" spans="4:12" s="659" customFormat="1" ht="15.75" customHeight="1" x14ac:dyDescent="0.25">
      <c r="D2286" s="652">
        <v>42726</v>
      </c>
      <c r="E2286" s="826">
        <v>0.39</v>
      </c>
      <c r="F2286" s="660"/>
      <c r="G2286" s="826">
        <v>0.06</v>
      </c>
      <c r="H2286" s="661"/>
      <c r="I2286" s="661"/>
      <c r="J2286" s="662"/>
      <c r="K2286" s="663"/>
      <c r="L2286" s="663"/>
    </row>
    <row r="2287" spans="4:12" s="659" customFormat="1" ht="15.75" customHeight="1" x14ac:dyDescent="0.25">
      <c r="D2287" s="652">
        <v>42727</v>
      </c>
      <c r="E2287" s="826">
        <v>0.38</v>
      </c>
      <c r="F2287" s="660"/>
      <c r="G2287" s="826">
        <v>0.06</v>
      </c>
      <c r="H2287" s="661"/>
      <c r="I2287" s="661"/>
      <c r="J2287" s="662"/>
      <c r="K2287" s="663"/>
      <c r="L2287" s="663"/>
    </row>
    <row r="2288" spans="4:12" s="659" customFormat="1" ht="15.75" customHeight="1" x14ac:dyDescent="0.25">
      <c r="D2288" s="652">
        <v>42731</v>
      </c>
      <c r="E2288" s="826">
        <v>0.38</v>
      </c>
      <c r="F2288" s="660"/>
      <c r="G2288" s="826">
        <v>0.06</v>
      </c>
      <c r="H2288" s="661"/>
      <c r="I2288" s="661"/>
      <c r="J2288" s="662"/>
      <c r="K2288" s="663"/>
      <c r="L2288" s="663"/>
    </row>
    <row r="2289" spans="4:12" s="659" customFormat="1" ht="15.75" customHeight="1" x14ac:dyDescent="0.25">
      <c r="D2289" s="652">
        <v>42732</v>
      </c>
      <c r="E2289" s="826">
        <v>0.38</v>
      </c>
      <c r="F2289" s="660"/>
      <c r="G2289" s="826">
        <v>0.06</v>
      </c>
      <c r="H2289" s="661"/>
      <c r="I2289" s="661"/>
      <c r="J2289" s="662"/>
      <c r="K2289" s="663"/>
      <c r="L2289" s="663"/>
    </row>
    <row r="2290" spans="4:12" s="659" customFormat="1" ht="15.75" customHeight="1" x14ac:dyDescent="0.25">
      <c r="D2290" s="652">
        <v>42733</v>
      </c>
      <c r="E2290" s="826">
        <v>0.37</v>
      </c>
      <c r="F2290" s="660"/>
      <c r="G2290" s="826">
        <v>0.06</v>
      </c>
      <c r="H2290" s="661"/>
      <c r="I2290" s="661"/>
      <c r="J2290" s="662"/>
      <c r="K2290" s="663"/>
      <c r="L2290" s="663"/>
    </row>
    <row r="2291" spans="4:12" s="659" customFormat="1" ht="15.75" customHeight="1" x14ac:dyDescent="0.25">
      <c r="D2291" s="652">
        <v>42734</v>
      </c>
      <c r="E2291" s="826">
        <v>0.37</v>
      </c>
      <c r="F2291" s="827"/>
      <c r="G2291" s="826">
        <v>0.06</v>
      </c>
      <c r="H2291" s="828"/>
      <c r="I2291" s="828"/>
      <c r="J2291" s="662"/>
      <c r="K2291" s="663"/>
      <c r="L2291" s="663"/>
    </row>
    <row r="2292" spans="4:12" ht="15.75" customHeight="1" x14ac:dyDescent="0.25">
      <c r="D2292" s="652">
        <v>42738</v>
      </c>
      <c r="E2292" s="829">
        <v>0.36</v>
      </c>
      <c r="F2292" s="829">
        <v>0.06</v>
      </c>
      <c r="G2292" s="829">
        <v>0.06</v>
      </c>
      <c r="H2292" s="829">
        <v>-0.05</v>
      </c>
      <c r="I2292" s="829">
        <v>0.9</v>
      </c>
    </row>
    <row r="2293" spans="4:12" ht="15.75" customHeight="1" x14ac:dyDescent="0.25">
      <c r="D2293" s="652">
        <v>42739</v>
      </c>
      <c r="E2293" s="829">
        <v>0.35</v>
      </c>
      <c r="F2293" s="829">
        <v>0.05</v>
      </c>
      <c r="G2293" s="829">
        <v>0.06</v>
      </c>
      <c r="H2293" s="829">
        <v>-0.05</v>
      </c>
      <c r="I2293" s="829">
        <v>0.9</v>
      </c>
    </row>
    <row r="2294" spans="4:12" ht="15.75" customHeight="1" x14ac:dyDescent="0.25">
      <c r="D2294" s="652">
        <v>42740</v>
      </c>
      <c r="E2294" s="829">
        <v>0.35</v>
      </c>
      <c r="F2294" s="829">
        <v>0.05</v>
      </c>
      <c r="G2294" s="829">
        <v>0.06</v>
      </c>
      <c r="H2294" s="829">
        <v>-0.05</v>
      </c>
      <c r="I2294" s="829">
        <v>0.9</v>
      </c>
    </row>
    <row r="2295" spans="4:12" ht="15.75" customHeight="1" x14ac:dyDescent="0.25">
      <c r="D2295" s="652">
        <v>42741</v>
      </c>
      <c r="E2295" s="829">
        <v>0.34</v>
      </c>
      <c r="F2295" s="829">
        <v>0.05</v>
      </c>
      <c r="G2295" s="829">
        <v>0.06</v>
      </c>
      <c r="H2295" s="829">
        <v>-0.05</v>
      </c>
      <c r="I2295" s="829">
        <v>0.9</v>
      </c>
    </row>
    <row r="2296" spans="4:12" ht="15.75" customHeight="1" x14ac:dyDescent="0.25">
      <c r="D2296" s="652">
        <v>42744</v>
      </c>
      <c r="E2296" s="829">
        <v>0.34</v>
      </c>
      <c r="F2296" s="829">
        <v>0.05</v>
      </c>
      <c r="G2296" s="829">
        <v>0.06</v>
      </c>
      <c r="H2296" s="829">
        <v>-0.05</v>
      </c>
      <c r="I2296" s="829">
        <v>0.9</v>
      </c>
    </row>
    <row r="2297" spans="4:12" ht="15.75" customHeight="1" x14ac:dyDescent="0.25">
      <c r="D2297" s="652">
        <v>42745</v>
      </c>
      <c r="E2297" s="829">
        <v>0.33</v>
      </c>
      <c r="F2297" s="829">
        <v>0.05</v>
      </c>
      <c r="G2297" s="829">
        <v>0.06</v>
      </c>
      <c r="H2297" s="829">
        <v>-0.05</v>
      </c>
      <c r="I2297" s="829">
        <v>0.9</v>
      </c>
    </row>
    <row r="2298" spans="4:12" ht="15.75" customHeight="1" x14ac:dyDescent="0.25">
      <c r="D2298" s="652">
        <v>42746</v>
      </c>
      <c r="E2298" s="829">
        <v>0.31</v>
      </c>
      <c r="F2298" s="829">
        <v>0.04</v>
      </c>
      <c r="G2298" s="829">
        <v>0.06</v>
      </c>
      <c r="H2298" s="829">
        <v>-0.05</v>
      </c>
      <c r="I2298" s="829">
        <v>0.9</v>
      </c>
    </row>
    <row r="2299" spans="4:12" ht="15.75" customHeight="1" x14ac:dyDescent="0.25">
      <c r="D2299" s="652">
        <v>42747</v>
      </c>
      <c r="E2299" s="829">
        <v>0.3</v>
      </c>
      <c r="F2299" s="829">
        <v>0.04</v>
      </c>
      <c r="G2299" s="829">
        <v>0.06</v>
      </c>
      <c r="H2299" s="829">
        <v>-0.05</v>
      </c>
      <c r="I2299" s="829">
        <v>0.9</v>
      </c>
    </row>
    <row r="2300" spans="4:12" ht="15.75" customHeight="1" x14ac:dyDescent="0.25">
      <c r="D2300" s="652">
        <v>42748</v>
      </c>
      <c r="E2300" s="829">
        <v>0.3</v>
      </c>
      <c r="F2300" s="829">
        <v>0.02</v>
      </c>
      <c r="G2300" s="829">
        <v>0.06</v>
      </c>
      <c r="H2300" s="829">
        <v>-0.05</v>
      </c>
      <c r="I2300" s="829">
        <v>0.9</v>
      </c>
    </row>
    <row r="2301" spans="4:12" ht="15.75" customHeight="1" x14ac:dyDescent="0.25">
      <c r="D2301" s="652">
        <v>42751</v>
      </c>
      <c r="E2301" s="829">
        <v>0.3</v>
      </c>
      <c r="F2301" s="829">
        <v>0.03</v>
      </c>
      <c r="G2301" s="829">
        <v>0.06</v>
      </c>
      <c r="H2301" s="829">
        <v>-0.05</v>
      </c>
      <c r="I2301" s="829">
        <v>0.9</v>
      </c>
    </row>
    <row r="2302" spans="4:12" ht="15.75" customHeight="1" x14ac:dyDescent="0.25">
      <c r="D2302" s="652">
        <v>42752</v>
      </c>
      <c r="E2302" s="829">
        <v>0.3</v>
      </c>
      <c r="F2302" s="829">
        <v>0.02</v>
      </c>
      <c r="G2302" s="829">
        <v>0.06</v>
      </c>
      <c r="H2302" s="829">
        <v>-0.05</v>
      </c>
      <c r="I2302" s="829">
        <v>0.9</v>
      </c>
    </row>
    <row r="2303" spans="4:12" ht="15.75" customHeight="1" x14ac:dyDescent="0.25">
      <c r="D2303" s="652">
        <v>42753</v>
      </c>
      <c r="E2303" s="829">
        <v>0.3</v>
      </c>
      <c r="F2303" s="829">
        <v>0.02</v>
      </c>
      <c r="G2303" s="829">
        <v>0.06</v>
      </c>
      <c r="H2303" s="829">
        <v>-0.05</v>
      </c>
      <c r="I2303" s="829">
        <v>0.9</v>
      </c>
    </row>
    <row r="2304" spans="4:12" ht="15.75" customHeight="1" x14ac:dyDescent="0.25">
      <c r="D2304" s="652">
        <v>42754</v>
      </c>
      <c r="E2304" s="829">
        <v>0.28999999999999998</v>
      </c>
      <c r="F2304" s="829">
        <v>0.02</v>
      </c>
      <c r="G2304" s="829">
        <v>0.06</v>
      </c>
      <c r="H2304" s="829">
        <v>-0.05</v>
      </c>
      <c r="I2304" s="829">
        <v>0.9</v>
      </c>
    </row>
    <row r="2305" spans="4:9" ht="15.75" customHeight="1" x14ac:dyDescent="0.25">
      <c r="D2305" s="652">
        <v>42755</v>
      </c>
      <c r="E2305" s="829">
        <v>0.28000000000000003</v>
      </c>
      <c r="F2305" s="829">
        <v>0.03</v>
      </c>
      <c r="G2305" s="829">
        <v>0.06</v>
      </c>
      <c r="H2305" s="829">
        <v>-0.05</v>
      </c>
      <c r="I2305" s="829">
        <v>0.9</v>
      </c>
    </row>
    <row r="2306" spans="4:9" ht="15.75" customHeight="1" x14ac:dyDescent="0.25">
      <c r="D2306" s="652">
        <v>42758</v>
      </c>
      <c r="E2306" s="829">
        <v>0.27</v>
      </c>
      <c r="F2306" s="829">
        <v>0.04</v>
      </c>
      <c r="G2306" s="829">
        <v>0.06</v>
      </c>
      <c r="H2306" s="829">
        <v>-0.05</v>
      </c>
      <c r="I2306" s="829">
        <v>0.9</v>
      </c>
    </row>
    <row r="2307" spans="4:9" ht="15.75" customHeight="1" x14ac:dyDescent="0.25">
      <c r="D2307" s="652">
        <v>42759</v>
      </c>
      <c r="E2307" s="829">
        <v>0.27</v>
      </c>
      <c r="F2307" s="829">
        <v>0.04</v>
      </c>
      <c r="G2307" s="829">
        <v>0.06</v>
      </c>
      <c r="H2307" s="829">
        <v>-0.05</v>
      </c>
      <c r="I2307" s="829">
        <v>0.9</v>
      </c>
    </row>
    <row r="2308" spans="4:9" ht="15.75" customHeight="1" x14ac:dyDescent="0.25">
      <c r="D2308" s="652">
        <v>42760</v>
      </c>
      <c r="E2308" s="829">
        <v>0.26</v>
      </c>
      <c r="F2308" s="829">
        <v>0.04</v>
      </c>
      <c r="G2308" s="829">
        <v>0.06</v>
      </c>
      <c r="H2308" s="829">
        <v>-0.05</v>
      </c>
      <c r="I2308" s="829">
        <v>0.9</v>
      </c>
    </row>
    <row r="2309" spans="4:9" ht="15.75" customHeight="1" x14ac:dyDescent="0.25">
      <c r="D2309" s="652">
        <v>42761</v>
      </c>
      <c r="E2309" s="829">
        <v>0.25</v>
      </c>
      <c r="F2309" s="829">
        <v>0.05</v>
      </c>
      <c r="G2309" s="829">
        <v>0.06</v>
      </c>
      <c r="H2309" s="829">
        <v>-0.05</v>
      </c>
      <c r="I2309" s="829">
        <v>0.9</v>
      </c>
    </row>
    <row r="2310" spans="4:9" ht="15.75" customHeight="1" x14ac:dyDescent="0.25">
      <c r="D2310" s="652">
        <v>42762</v>
      </c>
      <c r="E2310" s="829">
        <v>0.25</v>
      </c>
      <c r="F2310" s="829">
        <v>0.05</v>
      </c>
      <c r="G2310" s="829">
        <v>0.06</v>
      </c>
      <c r="H2310" s="829">
        <v>-0.05</v>
      </c>
      <c r="I2310" s="829">
        <v>0.9</v>
      </c>
    </row>
    <row r="2311" spans="4:9" ht="15.75" customHeight="1" x14ac:dyDescent="0.25">
      <c r="D2311" s="652">
        <v>42765</v>
      </c>
      <c r="E2311" s="829">
        <v>0.25</v>
      </c>
      <c r="F2311" s="829">
        <v>0.05</v>
      </c>
      <c r="G2311" s="829">
        <v>0.06</v>
      </c>
      <c r="H2311" s="829">
        <v>-0.05</v>
      </c>
      <c r="I2311" s="829">
        <v>0.9</v>
      </c>
    </row>
    <row r="2312" spans="4:9" ht="15.75" customHeight="1" x14ac:dyDescent="0.25">
      <c r="D2312" s="652">
        <v>42766</v>
      </c>
      <c r="E2312" s="829">
        <v>0.25</v>
      </c>
      <c r="F2312" s="829">
        <v>0.05</v>
      </c>
      <c r="G2312" s="829">
        <v>0.06</v>
      </c>
      <c r="H2312" s="829">
        <v>-0.05</v>
      </c>
      <c r="I2312" s="829">
        <v>0.9</v>
      </c>
    </row>
    <row r="2313" spans="4:9" ht="15.75" customHeight="1" x14ac:dyDescent="0.25">
      <c r="D2313" s="652">
        <v>42767</v>
      </c>
      <c r="E2313" s="829">
        <v>0.25</v>
      </c>
      <c r="F2313" s="829">
        <v>0.05</v>
      </c>
      <c r="G2313" s="829">
        <v>0.06</v>
      </c>
      <c r="H2313" s="829">
        <v>-0.05</v>
      </c>
      <c r="I2313" s="829">
        <v>0.9</v>
      </c>
    </row>
    <row r="2314" spans="4:9" ht="15.75" customHeight="1" x14ac:dyDescent="0.25">
      <c r="D2314" s="652">
        <v>42768</v>
      </c>
      <c r="E2314" s="829">
        <v>0.25</v>
      </c>
      <c r="F2314" s="829">
        <v>0.06</v>
      </c>
      <c r="G2314" s="829">
        <v>0.06</v>
      </c>
      <c r="H2314" s="829">
        <v>-0.05</v>
      </c>
      <c r="I2314" s="829">
        <v>0.9</v>
      </c>
    </row>
    <row r="2315" spans="4:9" ht="15.75" customHeight="1" x14ac:dyDescent="0.25">
      <c r="D2315" s="652">
        <v>42769</v>
      </c>
      <c r="E2315" s="829">
        <v>0.25</v>
      </c>
      <c r="F2315" s="829">
        <v>0.06</v>
      </c>
      <c r="G2315" s="829">
        <v>0.06</v>
      </c>
      <c r="H2315" s="829">
        <v>-0.05</v>
      </c>
      <c r="I2315" s="829">
        <v>0.9</v>
      </c>
    </row>
    <row r="2316" spans="4:9" ht="15.75" customHeight="1" x14ac:dyDescent="0.25">
      <c r="D2316" s="652">
        <v>42772</v>
      </c>
      <c r="E2316" s="829">
        <v>0.25</v>
      </c>
      <c r="F2316" s="829">
        <v>0.06</v>
      </c>
      <c r="G2316" s="829">
        <v>0.06</v>
      </c>
      <c r="H2316" s="829">
        <v>-0.05</v>
      </c>
      <c r="I2316" s="829">
        <v>0.9</v>
      </c>
    </row>
    <row r="2317" spans="4:9" ht="15.75" customHeight="1" x14ac:dyDescent="0.25">
      <c r="D2317" s="652">
        <v>42773</v>
      </c>
      <c r="E2317" s="829">
        <v>0.25</v>
      </c>
      <c r="F2317" s="829">
        <v>0.06</v>
      </c>
      <c r="G2317" s="829">
        <v>0.06</v>
      </c>
      <c r="H2317" s="829">
        <v>-0.05</v>
      </c>
      <c r="I2317" s="829">
        <v>0.9</v>
      </c>
    </row>
    <row r="2318" spans="4:9" ht="15.75" customHeight="1" x14ac:dyDescent="0.25">
      <c r="D2318" s="652">
        <v>42774</v>
      </c>
      <c r="E2318" s="829">
        <v>0.25</v>
      </c>
      <c r="F2318" s="829">
        <v>0.05</v>
      </c>
      <c r="G2318" s="829">
        <v>0.06</v>
      </c>
      <c r="H2318" s="829">
        <v>-0.05</v>
      </c>
      <c r="I2318" s="829">
        <v>0.9</v>
      </c>
    </row>
    <row r="2319" spans="4:9" ht="15.75" customHeight="1" x14ac:dyDescent="0.25">
      <c r="D2319" s="652">
        <v>42775</v>
      </c>
      <c r="E2319" s="829">
        <v>0.25</v>
      </c>
      <c r="F2319" s="829">
        <v>0.05</v>
      </c>
      <c r="G2319" s="829">
        <v>0.06</v>
      </c>
      <c r="H2319" s="829">
        <v>-0.05</v>
      </c>
      <c r="I2319" s="829">
        <v>0.9</v>
      </c>
    </row>
    <row r="2320" spans="4:9" ht="15.75" customHeight="1" x14ac:dyDescent="0.25">
      <c r="D2320" s="652">
        <v>42776</v>
      </c>
      <c r="E2320" s="829">
        <v>0.24</v>
      </c>
      <c r="F2320" s="829">
        <v>0.05</v>
      </c>
      <c r="G2320" s="829">
        <v>0.06</v>
      </c>
      <c r="H2320" s="829">
        <v>-0.05</v>
      </c>
      <c r="I2320" s="829">
        <v>0.9</v>
      </c>
    </row>
    <row r="2321" spans="4:9" ht="15.75" customHeight="1" x14ac:dyDescent="0.25">
      <c r="D2321" s="652">
        <v>42779</v>
      </c>
      <c r="E2321" s="829">
        <v>0.24</v>
      </c>
      <c r="F2321" s="829">
        <v>0.05</v>
      </c>
      <c r="G2321" s="829">
        <v>0.06</v>
      </c>
      <c r="H2321" s="829">
        <v>-0.05</v>
      </c>
      <c r="I2321" s="829">
        <v>0.9</v>
      </c>
    </row>
    <row r="2322" spans="4:9" ht="15.75" customHeight="1" x14ac:dyDescent="0.25">
      <c r="D2322" s="652">
        <v>42780</v>
      </c>
      <c r="E2322" s="829">
        <v>0.24</v>
      </c>
      <c r="F2322" s="829">
        <v>0.05</v>
      </c>
      <c r="G2322" s="829">
        <v>0.06</v>
      </c>
      <c r="H2322" s="829">
        <v>-0.05</v>
      </c>
      <c r="I2322" s="829">
        <v>0.9</v>
      </c>
    </row>
    <row r="2323" spans="4:9" ht="15.75" customHeight="1" x14ac:dyDescent="0.25">
      <c r="D2323" s="652">
        <v>42781</v>
      </c>
      <c r="E2323" s="829">
        <v>0.24</v>
      </c>
      <c r="F2323" s="829">
        <v>0.04</v>
      </c>
      <c r="G2323" s="829">
        <v>0.06</v>
      </c>
      <c r="H2323" s="829">
        <v>-0.05</v>
      </c>
      <c r="I2323" s="829">
        <v>0.9</v>
      </c>
    </row>
    <row r="2324" spans="4:9" ht="15.75" customHeight="1" x14ac:dyDescent="0.25">
      <c r="D2324" s="652">
        <v>42782</v>
      </c>
      <c r="E2324" s="829">
        <v>0.24</v>
      </c>
      <c r="F2324" s="829">
        <v>0.06</v>
      </c>
      <c r="G2324" s="829">
        <v>0.06</v>
      </c>
      <c r="H2324" s="829">
        <v>-0.05</v>
      </c>
      <c r="I2324" s="829">
        <v>0.9</v>
      </c>
    </row>
    <row r="2325" spans="4:9" ht="15.75" customHeight="1" x14ac:dyDescent="0.25">
      <c r="D2325" s="652">
        <v>42783</v>
      </c>
      <c r="E2325" s="829">
        <v>0.24</v>
      </c>
      <c r="F2325" s="829">
        <v>0.05</v>
      </c>
      <c r="G2325" s="829">
        <v>0.06</v>
      </c>
      <c r="H2325" s="829">
        <v>-0.05</v>
      </c>
      <c r="I2325" s="829">
        <v>0.9</v>
      </c>
    </row>
    <row r="2326" spans="4:9" ht="15.75" customHeight="1" x14ac:dyDescent="0.25">
      <c r="D2326" s="652">
        <v>42786</v>
      </c>
      <c r="E2326" s="829">
        <v>0.24</v>
      </c>
      <c r="F2326" s="829">
        <v>0.14000000000000001</v>
      </c>
      <c r="G2326" s="829">
        <v>0.06</v>
      </c>
      <c r="H2326" s="829">
        <v>-0.05</v>
      </c>
      <c r="I2326" s="829">
        <v>0.9</v>
      </c>
    </row>
    <row r="2327" spans="4:9" ht="15.75" customHeight="1" x14ac:dyDescent="0.25">
      <c r="D2327" s="652">
        <v>42787</v>
      </c>
      <c r="E2327" s="829">
        <v>0.23</v>
      </c>
      <c r="F2327" s="829">
        <v>0.17</v>
      </c>
      <c r="G2327" s="829">
        <v>0.06</v>
      </c>
      <c r="H2327" s="829">
        <v>-0.05</v>
      </c>
      <c r="I2327" s="829">
        <v>0.9</v>
      </c>
    </row>
    <row r="2328" spans="4:9" ht="15.75" customHeight="1" x14ac:dyDescent="0.25">
      <c r="D2328" s="652">
        <v>42788</v>
      </c>
      <c r="E2328" s="829">
        <v>0.24</v>
      </c>
      <c r="F2328" s="829">
        <v>0.13</v>
      </c>
      <c r="G2328" s="829">
        <v>0.12</v>
      </c>
      <c r="H2328" s="829">
        <v>-0.05</v>
      </c>
      <c r="I2328" s="829">
        <v>0.9</v>
      </c>
    </row>
    <row r="2329" spans="4:9" ht="15.75" customHeight="1" x14ac:dyDescent="0.25">
      <c r="D2329" s="652">
        <v>42789</v>
      </c>
      <c r="E2329" s="829">
        <v>0.24</v>
      </c>
      <c r="F2329" s="829">
        <v>0.09</v>
      </c>
      <c r="G2329" s="829">
        <v>0.12</v>
      </c>
      <c r="H2329" s="829">
        <v>-0.05</v>
      </c>
      <c r="I2329" s="829">
        <v>0.9</v>
      </c>
    </row>
    <row r="2330" spans="4:9" ht="15.75" customHeight="1" x14ac:dyDescent="0.25">
      <c r="D2330" s="652">
        <v>42790</v>
      </c>
      <c r="E2330" s="829">
        <v>0.23</v>
      </c>
      <c r="F2330" s="829">
        <v>0.06</v>
      </c>
      <c r="G2330" s="829">
        <v>0.09</v>
      </c>
      <c r="H2330" s="829">
        <v>-0.05</v>
      </c>
      <c r="I2330" s="829">
        <v>0.9</v>
      </c>
    </row>
    <row r="2331" spans="4:9" ht="15.75" customHeight="1" x14ac:dyDescent="0.25">
      <c r="D2331" s="652">
        <v>42793</v>
      </c>
      <c r="E2331" s="829">
        <v>0.23</v>
      </c>
      <c r="F2331" s="829">
        <v>7.0000000000000007E-2</v>
      </c>
      <c r="G2331" s="829">
        <v>0.09</v>
      </c>
      <c r="H2331" s="829">
        <v>-0.05</v>
      </c>
      <c r="I2331" s="829">
        <v>0.9</v>
      </c>
    </row>
    <row r="2332" spans="4:9" ht="15.75" customHeight="1" x14ac:dyDescent="0.25">
      <c r="D2332" s="652">
        <v>42794</v>
      </c>
      <c r="E2332" s="829">
        <v>0.23</v>
      </c>
      <c r="F2332" s="829">
        <v>7.0000000000000007E-2</v>
      </c>
      <c r="G2332" s="829">
        <v>0.09</v>
      </c>
      <c r="H2332" s="829">
        <v>-0.05</v>
      </c>
      <c r="I2332" s="829">
        <v>0.9</v>
      </c>
    </row>
    <row r="2333" spans="4:9" ht="15.75" customHeight="1" x14ac:dyDescent="0.25">
      <c r="D2333" s="652">
        <v>42795</v>
      </c>
      <c r="E2333" s="829">
        <v>0.23</v>
      </c>
      <c r="F2333" s="829">
        <v>7.0000000000000007E-2</v>
      </c>
      <c r="G2333" s="829">
        <v>0.09</v>
      </c>
      <c r="H2333" s="829">
        <v>-0.05</v>
      </c>
      <c r="I2333" s="829">
        <v>0.9</v>
      </c>
    </row>
    <row r="2334" spans="4:9" ht="15.75" customHeight="1" x14ac:dyDescent="0.25">
      <c r="D2334" s="652">
        <v>42796</v>
      </c>
      <c r="E2334" s="829">
        <v>0.23</v>
      </c>
      <c r="F2334" s="829">
        <v>0.08</v>
      </c>
      <c r="G2334" s="829">
        <v>0.09</v>
      </c>
      <c r="H2334" s="829">
        <v>-0.05</v>
      </c>
      <c r="I2334" s="829">
        <v>0.9</v>
      </c>
    </row>
    <row r="2335" spans="4:9" ht="15.75" customHeight="1" x14ac:dyDescent="0.25">
      <c r="D2335" s="652">
        <v>42797</v>
      </c>
      <c r="E2335" s="829">
        <v>0.23</v>
      </c>
      <c r="F2335" s="829">
        <v>7.0000000000000007E-2</v>
      </c>
      <c r="G2335" s="829">
        <v>0.09</v>
      </c>
      <c r="H2335" s="829">
        <v>-0.05</v>
      </c>
      <c r="I2335" s="829">
        <v>0.9</v>
      </c>
    </row>
    <row r="2336" spans="4:9" ht="15.75" customHeight="1" x14ac:dyDescent="0.25">
      <c r="D2336" s="652">
        <v>42800</v>
      </c>
      <c r="E2336" s="829">
        <v>0.23</v>
      </c>
      <c r="F2336" s="829">
        <v>7.0000000000000007E-2</v>
      </c>
      <c r="G2336" s="829">
        <v>0.09</v>
      </c>
      <c r="H2336" s="829">
        <v>-0.05</v>
      </c>
      <c r="I2336" s="829">
        <v>0.9</v>
      </c>
    </row>
    <row r="2337" spans="4:9" ht="15.75" customHeight="1" x14ac:dyDescent="0.25">
      <c r="D2337" s="652">
        <v>42801</v>
      </c>
      <c r="E2337" s="829">
        <v>0.23</v>
      </c>
      <c r="F2337" s="829">
        <v>0.06</v>
      </c>
      <c r="G2337" s="829">
        <v>0.09</v>
      </c>
      <c r="H2337" s="829">
        <v>-0.05</v>
      </c>
      <c r="I2337" s="829">
        <v>0.9</v>
      </c>
    </row>
    <row r="2338" spans="4:9" ht="15.75" customHeight="1" x14ac:dyDescent="0.25">
      <c r="D2338" s="652">
        <v>42802</v>
      </c>
      <c r="E2338" s="829">
        <v>0.23</v>
      </c>
      <c r="F2338" s="829">
        <v>0.06</v>
      </c>
      <c r="G2338" s="829">
        <v>0.09</v>
      </c>
      <c r="H2338" s="829">
        <v>-0.05</v>
      </c>
      <c r="I2338" s="829">
        <v>0.9</v>
      </c>
    </row>
    <row r="2339" spans="4:9" ht="15.75" customHeight="1" x14ac:dyDescent="0.25">
      <c r="D2339" s="652">
        <v>42803</v>
      </c>
      <c r="E2339" s="829">
        <v>0.23</v>
      </c>
      <c r="F2339" s="829">
        <v>0.04</v>
      </c>
      <c r="G2339" s="829">
        <v>7.0000000000000007E-2</v>
      </c>
      <c r="H2339" s="829">
        <v>-0.05</v>
      </c>
      <c r="I2339" s="829">
        <v>0.9</v>
      </c>
    </row>
    <row r="2340" spans="4:9" ht="15.75" customHeight="1" x14ac:dyDescent="0.25">
      <c r="D2340" s="652">
        <v>42804</v>
      </c>
      <c r="E2340" s="829">
        <v>0.23</v>
      </c>
      <c r="F2340" s="829">
        <v>0.04</v>
      </c>
      <c r="G2340" s="829">
        <v>7.0000000000000007E-2</v>
      </c>
      <c r="H2340" s="829">
        <v>-0.05</v>
      </c>
      <c r="I2340" s="829">
        <v>0.9</v>
      </c>
    </row>
    <row r="2341" spans="4:9" ht="15.75" customHeight="1" x14ac:dyDescent="0.25">
      <c r="D2341" s="652">
        <v>42807</v>
      </c>
      <c r="E2341" s="829">
        <v>0.23</v>
      </c>
      <c r="F2341" s="829">
        <v>0.05</v>
      </c>
      <c r="G2341" s="829">
        <v>7.0000000000000007E-2</v>
      </c>
      <c r="H2341" s="829">
        <v>-0.05</v>
      </c>
      <c r="I2341" s="829">
        <v>0.9</v>
      </c>
    </row>
    <row r="2342" spans="4:9" ht="15.75" customHeight="1" x14ac:dyDescent="0.25">
      <c r="D2342" s="652">
        <v>42808</v>
      </c>
      <c r="E2342" s="829">
        <v>0.23</v>
      </c>
      <c r="F2342" s="829">
        <v>0.05</v>
      </c>
      <c r="G2342" s="829">
        <v>7.0000000000000007E-2</v>
      </c>
      <c r="H2342" s="829">
        <v>-0.05</v>
      </c>
      <c r="I2342" s="829">
        <v>0.9</v>
      </c>
    </row>
    <row r="2343" spans="4:9" ht="15.75" customHeight="1" x14ac:dyDescent="0.25">
      <c r="D2343" s="652">
        <v>42810</v>
      </c>
      <c r="E2343" s="829">
        <v>0.23</v>
      </c>
      <c r="F2343" s="829">
        <v>0.04</v>
      </c>
      <c r="G2343" s="829">
        <v>7.0000000000000007E-2</v>
      </c>
      <c r="H2343" s="829">
        <v>-0.05</v>
      </c>
      <c r="I2343" s="829">
        <v>0.9</v>
      </c>
    </row>
    <row r="2344" spans="4:9" ht="15.75" customHeight="1" x14ac:dyDescent="0.25">
      <c r="D2344" s="652">
        <v>42811</v>
      </c>
      <c r="E2344" s="829">
        <v>0.23</v>
      </c>
      <c r="F2344" s="829">
        <v>0.04</v>
      </c>
      <c r="G2344" s="829">
        <v>7.0000000000000007E-2</v>
      </c>
      <c r="H2344" s="829">
        <v>-0.05</v>
      </c>
      <c r="I2344" s="829">
        <v>0.9</v>
      </c>
    </row>
    <row r="2345" spans="4:9" ht="15.75" customHeight="1" x14ac:dyDescent="0.25">
      <c r="D2345" s="652">
        <v>42814</v>
      </c>
      <c r="E2345" s="829">
        <v>0.23</v>
      </c>
      <c r="F2345" s="829">
        <v>0.05</v>
      </c>
      <c r="G2345" s="829">
        <v>7.0000000000000007E-2</v>
      </c>
      <c r="H2345" s="829">
        <v>-0.05</v>
      </c>
      <c r="I2345" s="829">
        <v>0.9</v>
      </c>
    </row>
    <row r="2346" spans="4:9" ht="15.75" customHeight="1" x14ac:dyDescent="0.25">
      <c r="D2346" s="652">
        <v>42815</v>
      </c>
      <c r="E2346" s="829">
        <v>0.22</v>
      </c>
      <c r="F2346" s="829">
        <v>0.05</v>
      </c>
      <c r="G2346" s="829">
        <v>7.0000000000000007E-2</v>
      </c>
      <c r="H2346" s="829">
        <v>-0.05</v>
      </c>
      <c r="I2346" s="829">
        <v>0.9</v>
      </c>
    </row>
    <row r="2347" spans="4:9" ht="15.75" customHeight="1" x14ac:dyDescent="0.25">
      <c r="D2347" s="652">
        <v>42816</v>
      </c>
      <c r="E2347" s="829">
        <v>0.22</v>
      </c>
      <c r="F2347" s="829">
        <v>0.05</v>
      </c>
      <c r="G2347" s="829">
        <v>7.0000000000000007E-2</v>
      </c>
      <c r="H2347" s="829">
        <v>-0.05</v>
      </c>
      <c r="I2347" s="829">
        <v>0.9</v>
      </c>
    </row>
    <row r="2348" spans="4:9" ht="15.75" customHeight="1" x14ac:dyDescent="0.25">
      <c r="D2348" s="652">
        <v>42817</v>
      </c>
      <c r="E2348" s="829">
        <v>0.22</v>
      </c>
      <c r="F2348" s="829">
        <v>0.05</v>
      </c>
      <c r="G2348" s="829">
        <v>7.0000000000000007E-2</v>
      </c>
      <c r="H2348" s="829">
        <v>-0.05</v>
      </c>
      <c r="I2348" s="829">
        <v>0.9</v>
      </c>
    </row>
    <row r="2349" spans="4:9" ht="15.75" customHeight="1" x14ac:dyDescent="0.25">
      <c r="D2349" s="652">
        <v>42818</v>
      </c>
      <c r="E2349" s="829">
        <v>0.21</v>
      </c>
      <c r="F2349" s="829">
        <v>0.05</v>
      </c>
      <c r="G2349" s="829">
        <v>7.0000000000000007E-2</v>
      </c>
      <c r="H2349" s="829">
        <v>-0.05</v>
      </c>
      <c r="I2349" s="829">
        <v>0.9</v>
      </c>
    </row>
    <row r="2350" spans="4:9" ht="15.75" customHeight="1" x14ac:dyDescent="0.25">
      <c r="D2350" s="652">
        <v>42821</v>
      </c>
      <c r="E2350" s="829">
        <v>0.21</v>
      </c>
      <c r="F2350" s="829">
        <v>0.05</v>
      </c>
      <c r="G2350" s="829">
        <v>7.0000000000000007E-2</v>
      </c>
      <c r="H2350" s="829">
        <v>-0.05</v>
      </c>
      <c r="I2350" s="829">
        <v>0.9</v>
      </c>
    </row>
    <row r="2351" spans="4:9" ht="15.75" customHeight="1" x14ac:dyDescent="0.25">
      <c r="D2351" s="652">
        <v>42822</v>
      </c>
      <c r="E2351" s="829">
        <v>0.21</v>
      </c>
      <c r="F2351" s="829">
        <v>0.05</v>
      </c>
      <c r="G2351" s="829">
        <v>7.0000000000000007E-2</v>
      </c>
      <c r="H2351" s="829">
        <v>-0.05</v>
      </c>
      <c r="I2351" s="829">
        <v>0.9</v>
      </c>
    </row>
    <row r="2352" spans="4:9" ht="15.75" customHeight="1" x14ac:dyDescent="0.25">
      <c r="D2352" s="652">
        <v>42823</v>
      </c>
      <c r="E2352" s="829">
        <v>0.2</v>
      </c>
      <c r="F2352" s="829">
        <v>0.05</v>
      </c>
      <c r="G2352" s="829">
        <v>7.0000000000000007E-2</v>
      </c>
      <c r="H2352" s="829">
        <v>-0.05</v>
      </c>
      <c r="I2352" s="829">
        <v>0.9</v>
      </c>
    </row>
    <row r="2353" spans="4:9" ht="15.75" customHeight="1" x14ac:dyDescent="0.25">
      <c r="D2353" s="652">
        <v>42824</v>
      </c>
      <c r="E2353" s="829">
        <v>0.18</v>
      </c>
      <c r="F2353" s="829">
        <v>0.06</v>
      </c>
      <c r="G2353" s="829">
        <v>7.0000000000000007E-2</v>
      </c>
      <c r="H2353" s="829">
        <v>-0.05</v>
      </c>
      <c r="I2353" s="829">
        <v>0.9</v>
      </c>
    </row>
    <row r="2354" spans="4:9" ht="15.75" customHeight="1" x14ac:dyDescent="0.25">
      <c r="D2354" s="652">
        <v>42825</v>
      </c>
      <c r="E2354" s="829">
        <v>0.18</v>
      </c>
      <c r="F2354" s="829">
        <v>0.1</v>
      </c>
      <c r="G2354" s="829">
        <v>7.0000000000000007E-2</v>
      </c>
      <c r="H2354" s="829">
        <v>-0.05</v>
      </c>
      <c r="I2354" s="829">
        <v>0.9</v>
      </c>
    </row>
    <row r="2355" spans="4:9" ht="15.75" customHeight="1" x14ac:dyDescent="0.25">
      <c r="D2355" s="652">
        <v>42828</v>
      </c>
      <c r="E2355" s="829">
        <v>0.18</v>
      </c>
      <c r="F2355" s="829">
        <v>0.08</v>
      </c>
      <c r="G2355" s="829">
        <v>7.0000000000000007E-2</v>
      </c>
      <c r="H2355" s="829">
        <v>-0.05</v>
      </c>
      <c r="I2355" s="829">
        <v>0.9</v>
      </c>
    </row>
    <row r="2356" spans="4:9" ht="15.75" customHeight="1" x14ac:dyDescent="0.25">
      <c r="D2356" s="652">
        <v>42829</v>
      </c>
      <c r="E2356" s="829">
        <v>0.18</v>
      </c>
      <c r="F2356" s="829">
        <v>0.06</v>
      </c>
      <c r="G2356" s="829">
        <v>7.0000000000000007E-2</v>
      </c>
      <c r="H2356" s="829">
        <v>-0.05</v>
      </c>
      <c r="I2356" s="829">
        <v>0.9</v>
      </c>
    </row>
    <row r="2357" spans="4:9" ht="15.75" customHeight="1" x14ac:dyDescent="0.25">
      <c r="D2357" s="652">
        <v>42830</v>
      </c>
      <c r="E2357" s="829">
        <v>0.18</v>
      </c>
      <c r="F2357" s="829">
        <v>0.06</v>
      </c>
      <c r="G2357" s="829">
        <v>7.0000000000000007E-2</v>
      </c>
      <c r="H2357" s="829">
        <v>-0.05</v>
      </c>
      <c r="I2357" s="829">
        <v>0.9</v>
      </c>
    </row>
    <row r="2358" spans="4:9" ht="15.75" customHeight="1" x14ac:dyDescent="0.25">
      <c r="D2358" s="652">
        <v>42831</v>
      </c>
      <c r="E2358" s="829">
        <v>0.17</v>
      </c>
      <c r="F2358" s="829">
        <v>0.05</v>
      </c>
      <c r="G2358" s="829">
        <v>7.0000000000000007E-2</v>
      </c>
      <c r="H2358" s="829">
        <v>-0.05</v>
      </c>
      <c r="I2358" s="829">
        <v>0.9</v>
      </c>
    </row>
    <row r="2359" spans="4:9" ht="15.75" customHeight="1" x14ac:dyDescent="0.25">
      <c r="D2359" s="652">
        <v>42832</v>
      </c>
      <c r="E2359" s="829">
        <v>0.17</v>
      </c>
      <c r="F2359" s="829">
        <v>0.05</v>
      </c>
      <c r="G2359" s="829">
        <v>0.06</v>
      </c>
      <c r="H2359" s="829">
        <v>-0.05</v>
      </c>
      <c r="I2359" s="829">
        <v>0.9</v>
      </c>
    </row>
    <row r="2360" spans="4:9" ht="15.75" customHeight="1" x14ac:dyDescent="0.25">
      <c r="D2360" s="652">
        <v>42835</v>
      </c>
      <c r="E2360" s="829">
        <v>0.16</v>
      </c>
      <c r="F2360" s="829">
        <v>0.05</v>
      </c>
      <c r="G2360" s="829">
        <v>0.06</v>
      </c>
      <c r="H2360" s="829">
        <v>-0.05</v>
      </c>
      <c r="I2360" s="829">
        <v>0.9</v>
      </c>
    </row>
    <row r="2361" spans="4:9" ht="15.75" customHeight="1" x14ac:dyDescent="0.25">
      <c r="D2361" s="652">
        <v>42836</v>
      </c>
      <c r="E2361" s="829">
        <v>0.16</v>
      </c>
      <c r="F2361" s="829">
        <v>0.05</v>
      </c>
      <c r="G2361" s="829">
        <v>0.06</v>
      </c>
      <c r="H2361" s="829">
        <v>-0.05</v>
      </c>
      <c r="I2361" s="829">
        <v>0.9</v>
      </c>
    </row>
    <row r="2362" spans="4:9" ht="15.75" customHeight="1" x14ac:dyDescent="0.25">
      <c r="D2362" s="652">
        <v>42837</v>
      </c>
      <c r="E2362" s="829">
        <v>0.16</v>
      </c>
      <c r="F2362" s="829">
        <v>0.05</v>
      </c>
      <c r="G2362" s="829">
        <v>0.06</v>
      </c>
      <c r="H2362" s="829">
        <v>-0.05</v>
      </c>
      <c r="I2362" s="829">
        <v>0.9</v>
      </c>
    </row>
    <row r="2363" spans="4:9" ht="15.75" customHeight="1" x14ac:dyDescent="0.25">
      <c r="D2363" s="652">
        <v>42838</v>
      </c>
      <c r="E2363" s="829">
        <v>0.16</v>
      </c>
      <c r="F2363" s="829">
        <v>0.06</v>
      </c>
      <c r="G2363" s="829">
        <v>0.06</v>
      </c>
      <c r="H2363" s="829">
        <v>-0.05</v>
      </c>
      <c r="I2363" s="829">
        <v>0.9</v>
      </c>
    </row>
    <row r="2364" spans="4:9" ht="15.75" customHeight="1" x14ac:dyDescent="0.25">
      <c r="D2364" s="652">
        <v>42843</v>
      </c>
      <c r="E2364" s="829">
        <v>0.16</v>
      </c>
      <c r="F2364" s="829">
        <v>0.05</v>
      </c>
      <c r="G2364" s="829">
        <v>0.06</v>
      </c>
      <c r="H2364" s="829">
        <v>-0.05</v>
      </c>
      <c r="I2364" s="829">
        <v>0.9</v>
      </c>
    </row>
    <row r="2365" spans="4:9" ht="15.75" customHeight="1" x14ac:dyDescent="0.25">
      <c r="D2365" s="652">
        <v>42844</v>
      </c>
      <c r="E2365" s="829">
        <v>0.16</v>
      </c>
      <c r="F2365" s="829">
        <v>0.05</v>
      </c>
      <c r="G2365" s="829">
        <v>7.0000000000000007E-2</v>
      </c>
      <c r="H2365" s="829">
        <v>-0.05</v>
      </c>
      <c r="I2365" s="829">
        <v>0.9</v>
      </c>
    </row>
    <row r="2366" spans="4:9" ht="15.75" customHeight="1" x14ac:dyDescent="0.25">
      <c r="D2366" s="652">
        <v>42845</v>
      </c>
      <c r="E2366" s="829">
        <v>0.16</v>
      </c>
      <c r="F2366" s="829">
        <v>0.12</v>
      </c>
      <c r="G2366" s="829">
        <v>0.08</v>
      </c>
      <c r="H2366" s="829">
        <v>-0.05</v>
      </c>
      <c r="I2366" s="829">
        <v>0.9</v>
      </c>
    </row>
    <row r="2367" spans="4:9" ht="15.75" customHeight="1" x14ac:dyDescent="0.25">
      <c r="D2367" s="652">
        <v>42846</v>
      </c>
      <c r="E2367" s="829">
        <v>0.16</v>
      </c>
      <c r="F2367" s="829">
        <v>0.16</v>
      </c>
      <c r="G2367" s="829">
        <v>0.08</v>
      </c>
      <c r="H2367" s="829">
        <v>-0.05</v>
      </c>
      <c r="I2367" s="829">
        <v>0.9</v>
      </c>
    </row>
    <row r="2368" spans="4:9" ht="15.75" customHeight="1" x14ac:dyDescent="0.25">
      <c r="D2368" s="652">
        <v>42849</v>
      </c>
      <c r="E2368" s="829">
        <v>0.16</v>
      </c>
      <c r="F2368" s="829">
        <v>0.16</v>
      </c>
      <c r="G2368" s="829">
        <v>0.08</v>
      </c>
      <c r="H2368" s="829">
        <v>-0.05</v>
      </c>
      <c r="I2368" s="829">
        <v>0.9</v>
      </c>
    </row>
    <row r="2369" spans="4:9" ht="15.75" customHeight="1" x14ac:dyDescent="0.25">
      <c r="D2369" s="652">
        <v>42850</v>
      </c>
      <c r="E2369" s="829">
        <v>0.16</v>
      </c>
      <c r="F2369" s="829">
        <v>0.16</v>
      </c>
      <c r="G2369" s="829">
        <v>0.08</v>
      </c>
      <c r="H2369" s="829">
        <v>-0.05</v>
      </c>
      <c r="I2369" s="829">
        <v>0.9</v>
      </c>
    </row>
    <row r="2370" spans="4:9" ht="15.75" customHeight="1" x14ac:dyDescent="0.25">
      <c r="D2370" s="652">
        <v>42851</v>
      </c>
      <c r="E2370" s="829">
        <v>0.16</v>
      </c>
      <c r="F2370" s="829">
        <v>0.11</v>
      </c>
      <c r="G2370" s="829">
        <v>0.08</v>
      </c>
      <c r="H2370" s="829">
        <v>-0.05</v>
      </c>
      <c r="I2370" s="829">
        <v>0.9</v>
      </c>
    </row>
    <row r="2371" spans="4:9" ht="15.75" customHeight="1" x14ac:dyDescent="0.25">
      <c r="D2371" s="652">
        <v>42852</v>
      </c>
      <c r="E2371" s="829">
        <v>0.16</v>
      </c>
      <c r="F2371" s="829">
        <v>0.09</v>
      </c>
      <c r="G2371" s="829">
        <v>0.08</v>
      </c>
      <c r="H2371" s="829">
        <v>-0.05</v>
      </c>
      <c r="I2371" s="829">
        <v>0.9</v>
      </c>
    </row>
    <row r="2372" spans="4:9" ht="15.75" customHeight="1" x14ac:dyDescent="0.25">
      <c r="D2372" s="652">
        <v>42853</v>
      </c>
      <c r="E2372" s="829">
        <v>0.16</v>
      </c>
      <c r="F2372" s="829">
        <v>0.11</v>
      </c>
      <c r="G2372" s="829">
        <v>0.1</v>
      </c>
      <c r="H2372" s="829">
        <v>-0.05</v>
      </c>
      <c r="I2372" s="829">
        <v>0.9</v>
      </c>
    </row>
    <row r="2373" spans="4:9" ht="15.75" customHeight="1" x14ac:dyDescent="0.25">
      <c r="D2373" s="652">
        <v>42857</v>
      </c>
      <c r="E2373" s="829">
        <v>0.16</v>
      </c>
      <c r="F2373" s="829">
        <v>0.12</v>
      </c>
      <c r="G2373" s="829">
        <v>0.1</v>
      </c>
      <c r="H2373" s="829">
        <v>-0.05</v>
      </c>
      <c r="I2373" s="829">
        <v>0.9</v>
      </c>
    </row>
    <row r="2374" spans="4:9" ht="15.75" customHeight="1" x14ac:dyDescent="0.25">
      <c r="D2374" s="652">
        <v>42858</v>
      </c>
      <c r="E2374" s="829">
        <v>0.16</v>
      </c>
      <c r="F2374" s="829">
        <v>0.12</v>
      </c>
      <c r="G2374" s="829">
        <v>0.1</v>
      </c>
      <c r="H2374" s="829">
        <v>-0.05</v>
      </c>
      <c r="I2374" s="829">
        <v>0.9</v>
      </c>
    </row>
    <row r="2375" spans="4:9" ht="15.75" customHeight="1" x14ac:dyDescent="0.25">
      <c r="D2375" s="652">
        <v>42859</v>
      </c>
      <c r="E2375" s="829">
        <v>0.16</v>
      </c>
      <c r="F2375" s="829">
        <v>0.12</v>
      </c>
      <c r="G2375" s="829">
        <v>0.08</v>
      </c>
      <c r="H2375" s="829">
        <v>-0.05</v>
      </c>
      <c r="I2375" s="829">
        <v>0.9</v>
      </c>
    </row>
    <row r="2376" spans="4:9" ht="15.75" customHeight="1" x14ac:dyDescent="0.25">
      <c r="D2376" s="652">
        <v>42860</v>
      </c>
      <c r="E2376" s="829">
        <v>0.16</v>
      </c>
      <c r="F2376" s="829">
        <v>0.12</v>
      </c>
      <c r="G2376" s="829">
        <v>0.08</v>
      </c>
      <c r="H2376" s="829">
        <v>-0.05</v>
      </c>
      <c r="I2376" s="829">
        <v>0.9</v>
      </c>
    </row>
    <row r="2377" spans="4:9" ht="15.75" customHeight="1" x14ac:dyDescent="0.25">
      <c r="D2377" s="652">
        <v>42863</v>
      </c>
      <c r="E2377" s="829">
        <v>0.16</v>
      </c>
      <c r="F2377" s="829">
        <v>0.12</v>
      </c>
      <c r="G2377" s="829">
        <v>0.08</v>
      </c>
      <c r="H2377" s="829">
        <v>-0.05</v>
      </c>
      <c r="I2377" s="829">
        <v>0.9</v>
      </c>
    </row>
    <row r="2378" spans="4:9" ht="15.75" customHeight="1" x14ac:dyDescent="0.25">
      <c r="D2378" s="652">
        <v>42864</v>
      </c>
      <c r="E2378" s="829">
        <v>0.16</v>
      </c>
      <c r="F2378" s="829">
        <v>0.11</v>
      </c>
      <c r="G2378" s="829">
        <v>0.1</v>
      </c>
      <c r="H2378" s="829">
        <v>-0.05</v>
      </c>
      <c r="I2378" s="829">
        <v>0.9</v>
      </c>
    </row>
    <row r="2379" spans="4:9" ht="15.75" customHeight="1" x14ac:dyDescent="0.25">
      <c r="D2379" s="652">
        <v>42865</v>
      </c>
      <c r="E2379" s="829">
        <v>0.16</v>
      </c>
      <c r="F2379" s="829">
        <v>0.09</v>
      </c>
      <c r="G2379" s="829">
        <v>0.08</v>
      </c>
      <c r="H2379" s="829">
        <v>-0.05</v>
      </c>
      <c r="I2379" s="829">
        <v>0.9</v>
      </c>
    </row>
    <row r="2380" spans="4:9" ht="15.75" customHeight="1" x14ac:dyDescent="0.25">
      <c r="D2380" s="652">
        <v>42866</v>
      </c>
      <c r="E2380" s="829">
        <v>0.16</v>
      </c>
      <c r="F2380" s="829">
        <v>0.08</v>
      </c>
      <c r="G2380" s="829">
        <v>0.08</v>
      </c>
      <c r="H2380" s="829">
        <v>-0.05</v>
      </c>
      <c r="I2380" s="829">
        <v>0.9</v>
      </c>
    </row>
    <row r="2381" spans="4:9" ht="15.75" customHeight="1" x14ac:dyDescent="0.25">
      <c r="D2381" s="652">
        <v>42867</v>
      </c>
      <c r="E2381" s="829">
        <v>0.16</v>
      </c>
      <c r="F2381" s="829">
        <v>0.09</v>
      </c>
      <c r="G2381" s="829">
        <v>0.1</v>
      </c>
      <c r="H2381" s="829">
        <v>-0.05</v>
      </c>
      <c r="I2381" s="829">
        <v>0.9</v>
      </c>
    </row>
    <row r="2382" spans="4:9" ht="15.75" customHeight="1" x14ac:dyDescent="0.25">
      <c r="D2382" s="652">
        <v>42870</v>
      </c>
      <c r="E2382" s="829">
        <v>0.16</v>
      </c>
      <c r="F2382" s="829">
        <v>0.09</v>
      </c>
      <c r="G2382" s="829">
        <v>7.0000000000000007E-2</v>
      </c>
      <c r="H2382" s="829">
        <v>-0.05</v>
      </c>
      <c r="I2382" s="829">
        <v>0.9</v>
      </c>
    </row>
    <row r="2383" spans="4:9" ht="15.75" customHeight="1" x14ac:dyDescent="0.25">
      <c r="D2383" s="652">
        <v>42871</v>
      </c>
      <c r="E2383" s="829">
        <v>0.16</v>
      </c>
      <c r="F2383" s="829">
        <v>0.09</v>
      </c>
      <c r="G2383" s="829">
        <v>7.0000000000000007E-2</v>
      </c>
      <c r="H2383" s="829">
        <v>-0.05</v>
      </c>
      <c r="I2383" s="829">
        <v>0.9</v>
      </c>
    </row>
    <row r="2384" spans="4:9" ht="15.75" customHeight="1" x14ac:dyDescent="0.25">
      <c r="D2384" s="652">
        <v>42872</v>
      </c>
      <c r="E2384" s="829">
        <v>0.16</v>
      </c>
      <c r="F2384" s="829">
        <v>0.08</v>
      </c>
      <c r="G2384" s="829">
        <v>7.0000000000000007E-2</v>
      </c>
      <c r="H2384" s="829">
        <v>-0.05</v>
      </c>
      <c r="I2384" s="829">
        <v>0.9</v>
      </c>
    </row>
    <row r="2385" spans="4:9" ht="15.75" customHeight="1" x14ac:dyDescent="0.25">
      <c r="D2385" s="652">
        <v>42873</v>
      </c>
      <c r="E2385" s="829">
        <v>0.15</v>
      </c>
      <c r="F2385" s="829">
        <v>0.08</v>
      </c>
      <c r="G2385" s="829">
        <v>0.05</v>
      </c>
      <c r="H2385" s="829">
        <v>-0.05</v>
      </c>
      <c r="I2385" s="829">
        <v>0.9</v>
      </c>
    </row>
    <row r="2386" spans="4:9" ht="15.75" customHeight="1" x14ac:dyDescent="0.25">
      <c r="D2386" s="652">
        <v>42874</v>
      </c>
      <c r="E2386" s="829">
        <v>0.15</v>
      </c>
      <c r="F2386" s="829">
        <v>0.09</v>
      </c>
      <c r="G2386" s="829">
        <v>7.0000000000000007E-2</v>
      </c>
      <c r="H2386" s="829">
        <v>-0.05</v>
      </c>
      <c r="I2386" s="829">
        <v>0.9</v>
      </c>
    </row>
    <row r="2387" spans="4:9" ht="15.75" customHeight="1" x14ac:dyDescent="0.25">
      <c r="D2387" s="652">
        <v>42877</v>
      </c>
      <c r="E2387" s="829">
        <v>0.15</v>
      </c>
      <c r="F2387" s="829">
        <v>0.14000000000000001</v>
      </c>
      <c r="G2387" s="829">
        <v>7.0000000000000007E-2</v>
      </c>
      <c r="H2387" s="829">
        <v>-0.05</v>
      </c>
      <c r="I2387" s="829">
        <v>0.9</v>
      </c>
    </row>
    <row r="2388" spans="4:9" ht="15.75" customHeight="1" x14ac:dyDescent="0.25">
      <c r="D2388" s="652">
        <v>42878</v>
      </c>
      <c r="E2388" s="829">
        <v>0.15</v>
      </c>
      <c r="F2388" s="829">
        <v>0.33</v>
      </c>
      <c r="G2388" s="829">
        <v>7.0000000000000007E-2</v>
      </c>
      <c r="H2388" s="829">
        <v>-0.05</v>
      </c>
      <c r="I2388" s="829">
        <v>0.9</v>
      </c>
    </row>
    <row r="2389" spans="4:9" ht="15.75" customHeight="1" x14ac:dyDescent="0.25">
      <c r="D2389" s="652">
        <v>42879</v>
      </c>
      <c r="E2389" s="829">
        <v>0.16</v>
      </c>
      <c r="F2389" s="829">
        <v>0.28000000000000003</v>
      </c>
      <c r="G2389" s="829">
        <v>7.0000000000000007E-2</v>
      </c>
      <c r="H2389" s="829">
        <v>-0.05</v>
      </c>
      <c r="I2389" s="829">
        <v>0.9</v>
      </c>
    </row>
    <row r="2390" spans="4:9" ht="15.75" customHeight="1" x14ac:dyDescent="0.25">
      <c r="D2390" s="652">
        <v>42880</v>
      </c>
      <c r="E2390" s="829">
        <v>0.15</v>
      </c>
      <c r="F2390" s="829">
        <v>0.1</v>
      </c>
      <c r="G2390" s="829">
        <v>0.05</v>
      </c>
      <c r="H2390" s="829">
        <v>-0.05</v>
      </c>
      <c r="I2390" s="829">
        <v>0.9</v>
      </c>
    </row>
    <row r="2391" spans="4:9" ht="15.75" customHeight="1" x14ac:dyDescent="0.25">
      <c r="D2391" s="652">
        <v>42881</v>
      </c>
      <c r="E2391" s="829">
        <v>0.15</v>
      </c>
      <c r="F2391" s="829">
        <v>0.08</v>
      </c>
      <c r="G2391" s="829">
        <v>0.05</v>
      </c>
      <c r="H2391" s="829">
        <v>-0.05</v>
      </c>
      <c r="I2391" s="829">
        <v>0.9</v>
      </c>
    </row>
    <row r="2392" spans="4:9" ht="15.75" customHeight="1" x14ac:dyDescent="0.25">
      <c r="D2392" s="652">
        <v>42884</v>
      </c>
      <c r="E2392" s="829">
        <v>0.15</v>
      </c>
      <c r="F2392" s="829">
        <v>7.0000000000000007E-2</v>
      </c>
      <c r="G2392" s="829">
        <v>0.05</v>
      </c>
      <c r="H2392" s="829">
        <v>-0.05</v>
      </c>
      <c r="I2392" s="829">
        <v>0.9</v>
      </c>
    </row>
    <row r="2393" spans="4:9" ht="15.75" customHeight="1" x14ac:dyDescent="0.25">
      <c r="D2393" s="652">
        <v>42885</v>
      </c>
      <c r="E2393" s="829">
        <v>0.15</v>
      </c>
      <c r="F2393" s="829">
        <v>0.05</v>
      </c>
      <c r="G2393" s="829">
        <v>7.0000000000000007E-2</v>
      </c>
      <c r="H2393" s="829">
        <v>-0.05</v>
      </c>
      <c r="I2393" s="829">
        <v>0.9</v>
      </c>
    </row>
    <row r="2394" spans="4:9" ht="15.75" customHeight="1" x14ac:dyDescent="0.25">
      <c r="D2394" s="652">
        <v>42886</v>
      </c>
      <c r="E2394" s="829">
        <v>0.15</v>
      </c>
      <c r="F2394" s="829">
        <v>0.05</v>
      </c>
      <c r="G2394" s="829">
        <v>0.05</v>
      </c>
      <c r="H2394" s="829">
        <v>-0.05</v>
      </c>
      <c r="I2394" s="829">
        <v>0.9</v>
      </c>
    </row>
    <row r="2395" spans="4:9" ht="15.75" customHeight="1" x14ac:dyDescent="0.25">
      <c r="D2395" s="652">
        <v>42887</v>
      </c>
      <c r="E2395" s="829">
        <v>0.15</v>
      </c>
      <c r="F2395" s="829">
        <v>0.06</v>
      </c>
      <c r="G2395" s="829">
        <v>0.05</v>
      </c>
      <c r="H2395" s="829">
        <v>-0.05</v>
      </c>
      <c r="I2395" s="829">
        <v>0.9</v>
      </c>
    </row>
    <row r="2396" spans="4:9" ht="15.75" customHeight="1" x14ac:dyDescent="0.25">
      <c r="D2396" s="652">
        <v>42888</v>
      </c>
      <c r="E2396" s="829">
        <v>0.15</v>
      </c>
      <c r="F2396" s="829">
        <v>0.06</v>
      </c>
      <c r="G2396" s="829">
        <v>7.0000000000000007E-2</v>
      </c>
      <c r="H2396" s="829">
        <v>-0.05</v>
      </c>
      <c r="I2396" s="829">
        <v>0.9</v>
      </c>
    </row>
    <row r="2397" spans="4:9" ht="15.75" customHeight="1" x14ac:dyDescent="0.25">
      <c r="D2397" s="652">
        <v>42892</v>
      </c>
      <c r="E2397" s="829">
        <v>0.15</v>
      </c>
      <c r="F2397" s="829">
        <v>0.06</v>
      </c>
      <c r="G2397" s="829">
        <v>0.05</v>
      </c>
      <c r="H2397" s="829">
        <v>-0.05</v>
      </c>
      <c r="I2397" s="829">
        <v>0.9</v>
      </c>
    </row>
    <row r="2398" spans="4:9" ht="15.75" customHeight="1" x14ac:dyDescent="0.25">
      <c r="D2398" s="652">
        <v>42893</v>
      </c>
      <c r="E2398" s="829">
        <v>0.15</v>
      </c>
      <c r="F2398" s="829">
        <v>0.06</v>
      </c>
      <c r="G2398" s="829">
        <v>0.05</v>
      </c>
      <c r="H2398" s="829">
        <v>-0.05</v>
      </c>
      <c r="I2398" s="829">
        <v>0.9</v>
      </c>
    </row>
    <row r="2399" spans="4:9" ht="15.75" customHeight="1" x14ac:dyDescent="0.25">
      <c r="D2399" s="652">
        <v>42894</v>
      </c>
      <c r="E2399" s="829">
        <v>0.15</v>
      </c>
      <c r="F2399" s="829">
        <v>0.05</v>
      </c>
      <c r="G2399" s="829">
        <v>7.0000000000000007E-2</v>
      </c>
      <c r="H2399" s="829">
        <v>-0.05</v>
      </c>
      <c r="I2399" s="829">
        <v>0.9</v>
      </c>
    </row>
    <row r="2400" spans="4:9" ht="15.75" customHeight="1" x14ac:dyDescent="0.25">
      <c r="D2400" s="652">
        <v>42895</v>
      </c>
      <c r="E2400" s="829">
        <v>0.15</v>
      </c>
      <c r="F2400" s="829">
        <v>0.05</v>
      </c>
      <c r="G2400" s="829">
        <v>0.05</v>
      </c>
      <c r="H2400" s="829">
        <v>-0.05</v>
      </c>
      <c r="I2400" s="829">
        <v>0.9</v>
      </c>
    </row>
    <row r="2401" spans="4:9" ht="15.75" customHeight="1" x14ac:dyDescent="0.25">
      <c r="D2401" s="652">
        <v>42898</v>
      </c>
      <c r="E2401" s="829">
        <v>0.15</v>
      </c>
      <c r="F2401" s="829">
        <v>0.05</v>
      </c>
      <c r="G2401" s="829">
        <v>0.05</v>
      </c>
      <c r="H2401" s="829">
        <v>-0.05</v>
      </c>
      <c r="I2401" s="829">
        <v>0.9</v>
      </c>
    </row>
    <row r="2402" spans="4:9" ht="15.75" customHeight="1" x14ac:dyDescent="0.25">
      <c r="D2402" s="652">
        <v>42899</v>
      </c>
      <c r="E2402" s="829">
        <v>0.15</v>
      </c>
      <c r="F2402" s="829">
        <v>0.05</v>
      </c>
      <c r="G2402" s="829">
        <v>0.05</v>
      </c>
      <c r="H2402" s="829">
        <v>-0.05</v>
      </c>
      <c r="I2402" s="829">
        <v>0.9</v>
      </c>
    </row>
    <row r="2403" spans="4:9" ht="15.75" customHeight="1" x14ac:dyDescent="0.25">
      <c r="D2403" s="652">
        <v>42900</v>
      </c>
      <c r="E2403" s="829">
        <v>0.15</v>
      </c>
      <c r="F2403" s="829">
        <v>0.05</v>
      </c>
      <c r="G2403" s="829">
        <v>0.05</v>
      </c>
      <c r="H2403" s="829">
        <v>-0.05</v>
      </c>
      <c r="I2403" s="829">
        <v>0.9</v>
      </c>
    </row>
    <row r="2404" spans="4:9" ht="15.75" customHeight="1" x14ac:dyDescent="0.25">
      <c r="D2404" s="652">
        <v>42901</v>
      </c>
      <c r="E2404" s="829">
        <v>0.15</v>
      </c>
      <c r="F2404" s="829">
        <v>0.05</v>
      </c>
      <c r="G2404" s="829">
        <v>0.05</v>
      </c>
      <c r="H2404" s="829">
        <v>-0.05</v>
      </c>
      <c r="I2404" s="829">
        <v>0.9</v>
      </c>
    </row>
    <row r="2405" spans="4:9" ht="15.75" customHeight="1" x14ac:dyDescent="0.25">
      <c r="D2405" s="652">
        <v>42902</v>
      </c>
      <c r="E2405" s="829">
        <v>0.15</v>
      </c>
      <c r="F2405" s="829">
        <v>0.05</v>
      </c>
      <c r="G2405" s="829">
        <v>0.05</v>
      </c>
      <c r="H2405" s="829">
        <v>-0.05</v>
      </c>
      <c r="I2405" s="829">
        <v>0.9</v>
      </c>
    </row>
    <row r="2406" spans="4:9" ht="15.75" customHeight="1" x14ac:dyDescent="0.25">
      <c r="D2406" s="652">
        <v>42905</v>
      </c>
      <c r="E2406" s="829">
        <v>0.15</v>
      </c>
      <c r="F2406" s="829">
        <v>0.05</v>
      </c>
      <c r="G2406" s="829">
        <v>0.05</v>
      </c>
      <c r="H2406" s="829">
        <v>-0.05</v>
      </c>
      <c r="I2406" s="829">
        <v>0.9</v>
      </c>
    </row>
    <row r="2407" spans="4:9" ht="15.75" customHeight="1" x14ac:dyDescent="0.25">
      <c r="D2407" s="652">
        <v>42906</v>
      </c>
      <c r="E2407" s="829">
        <v>0.15</v>
      </c>
      <c r="F2407" s="829">
        <v>7.0000000000000007E-2</v>
      </c>
      <c r="G2407" s="829">
        <v>0.05</v>
      </c>
      <c r="H2407" s="829">
        <v>-0.05</v>
      </c>
      <c r="I2407" s="829">
        <v>0.9</v>
      </c>
    </row>
    <row r="2408" spans="4:9" ht="15.75" customHeight="1" x14ac:dyDescent="0.25">
      <c r="D2408" s="652">
        <v>42907</v>
      </c>
      <c r="E2408" s="829">
        <v>0.15</v>
      </c>
      <c r="F2408" s="829">
        <v>0.06</v>
      </c>
      <c r="G2408" s="829">
        <v>0.05</v>
      </c>
      <c r="H2408" s="829">
        <v>-0.05</v>
      </c>
      <c r="I2408" s="829">
        <v>0.9</v>
      </c>
    </row>
    <row r="2409" spans="4:9" ht="15.75" customHeight="1" x14ac:dyDescent="0.25">
      <c r="D2409" s="652">
        <v>42908</v>
      </c>
      <c r="E2409" s="829">
        <v>0.15</v>
      </c>
      <c r="F2409" s="829">
        <v>0.05</v>
      </c>
      <c r="G2409" s="829">
        <v>0.05</v>
      </c>
      <c r="H2409" s="829">
        <v>-0.05</v>
      </c>
      <c r="I2409" s="829">
        <v>0.9</v>
      </c>
    </row>
    <row r="2410" spans="4:9" ht="15.75" customHeight="1" x14ac:dyDescent="0.25">
      <c r="D2410" s="652">
        <v>42909</v>
      </c>
      <c r="E2410" s="829">
        <v>0.15</v>
      </c>
      <c r="F2410" s="829">
        <v>0.05</v>
      </c>
      <c r="G2410" s="829">
        <v>0.05</v>
      </c>
      <c r="H2410" s="829">
        <v>-0.05</v>
      </c>
      <c r="I2410" s="829">
        <v>0.9</v>
      </c>
    </row>
    <row r="2411" spans="4:9" ht="15.75" customHeight="1" x14ac:dyDescent="0.25">
      <c r="D2411" s="652">
        <v>42912</v>
      </c>
      <c r="E2411" s="829">
        <v>0.15</v>
      </c>
      <c r="F2411" s="829">
        <v>0.05</v>
      </c>
      <c r="G2411" s="829">
        <v>0.05</v>
      </c>
      <c r="H2411" s="829">
        <v>-0.05</v>
      </c>
      <c r="I2411" s="829">
        <v>0.9</v>
      </c>
    </row>
    <row r="2412" spans="4:9" ht="15.75" customHeight="1" x14ac:dyDescent="0.25">
      <c r="D2412" s="652">
        <v>42913</v>
      </c>
      <c r="E2412" s="829">
        <v>0.15</v>
      </c>
      <c r="F2412" s="829">
        <v>0.05</v>
      </c>
      <c r="G2412" s="829">
        <v>0.05</v>
      </c>
      <c r="H2412" s="829">
        <v>-0.05</v>
      </c>
      <c r="I2412" s="829">
        <v>0.9</v>
      </c>
    </row>
    <row r="2413" spans="4:9" ht="15.75" customHeight="1" x14ac:dyDescent="0.25">
      <c r="D2413" s="652">
        <v>42914</v>
      </c>
      <c r="E2413" s="829">
        <v>0.15</v>
      </c>
      <c r="F2413" s="829">
        <v>0.04</v>
      </c>
      <c r="G2413" s="829">
        <v>0.05</v>
      </c>
      <c r="H2413" s="829">
        <v>-0.05</v>
      </c>
      <c r="I2413" s="829">
        <v>0.9</v>
      </c>
    </row>
    <row r="2414" spans="4:9" ht="15.75" customHeight="1" x14ac:dyDescent="0.25">
      <c r="D2414" s="652">
        <v>42915</v>
      </c>
      <c r="E2414" s="829">
        <v>0.15</v>
      </c>
      <c r="F2414" s="829">
        <v>0.04</v>
      </c>
      <c r="G2414" s="829">
        <v>0.05</v>
      </c>
      <c r="H2414" s="829">
        <v>-0.05</v>
      </c>
      <c r="I2414" s="829">
        <v>0.9</v>
      </c>
    </row>
    <row r="2415" spans="4:9" ht="15.75" customHeight="1" x14ac:dyDescent="0.25">
      <c r="D2415" s="652">
        <v>42916</v>
      </c>
      <c r="E2415" s="829">
        <v>0.15</v>
      </c>
      <c r="F2415" s="829">
        <v>0.04</v>
      </c>
      <c r="G2415" s="829">
        <v>0.05</v>
      </c>
      <c r="H2415" s="829">
        <v>-0.05</v>
      </c>
      <c r="I2415" s="829">
        <v>0.9</v>
      </c>
    </row>
    <row r="2416" spans="4:9" ht="15.75" customHeight="1" x14ac:dyDescent="0.25">
      <c r="D2416" s="652">
        <v>42919</v>
      </c>
      <c r="E2416" s="829">
        <v>0.15</v>
      </c>
      <c r="F2416" s="829">
        <v>0.05</v>
      </c>
      <c r="G2416" s="829">
        <v>0.05</v>
      </c>
      <c r="H2416" s="829">
        <v>-0.05</v>
      </c>
      <c r="I2416" s="829">
        <v>0.9</v>
      </c>
    </row>
    <row r="2417" spans="4:9" ht="15.75" customHeight="1" x14ac:dyDescent="0.25">
      <c r="D2417" s="652">
        <v>42920</v>
      </c>
      <c r="E2417" s="829">
        <v>0.15</v>
      </c>
      <c r="F2417" s="829">
        <v>0.06</v>
      </c>
      <c r="G2417" s="829">
        <v>0.05</v>
      </c>
      <c r="H2417" s="829">
        <v>-0.05</v>
      </c>
      <c r="I2417" s="829">
        <v>0.9</v>
      </c>
    </row>
    <row r="2418" spans="4:9" ht="15.75" customHeight="1" x14ac:dyDescent="0.25">
      <c r="D2418" s="652">
        <v>42921</v>
      </c>
      <c r="E2418" s="829">
        <v>0.15</v>
      </c>
      <c r="F2418" s="829">
        <v>0.05</v>
      </c>
      <c r="G2418" s="829">
        <v>0.05</v>
      </c>
      <c r="H2418" s="829">
        <v>-0.05</v>
      </c>
      <c r="I2418" s="829">
        <v>0.9</v>
      </c>
    </row>
    <row r="2419" spans="4:9" ht="15.75" customHeight="1" x14ac:dyDescent="0.25">
      <c r="D2419" s="652">
        <v>42922</v>
      </c>
      <c r="E2419" s="829">
        <v>0.15</v>
      </c>
      <c r="F2419" s="829">
        <v>0.05</v>
      </c>
      <c r="G2419" s="829">
        <v>0.05</v>
      </c>
      <c r="H2419" s="829">
        <v>-0.05</v>
      </c>
      <c r="I2419" s="829">
        <v>0.9</v>
      </c>
    </row>
    <row r="2420" spans="4:9" ht="15.75" customHeight="1" x14ac:dyDescent="0.25">
      <c r="D2420" s="652">
        <v>42923</v>
      </c>
      <c r="E2420" s="829">
        <v>0.15</v>
      </c>
      <c r="F2420" s="829">
        <v>0.04</v>
      </c>
      <c r="G2420" s="829">
        <v>0.05</v>
      </c>
      <c r="H2420" s="829">
        <v>-0.05</v>
      </c>
      <c r="I2420" s="829">
        <v>0.9</v>
      </c>
    </row>
    <row r="2421" spans="4:9" ht="15.75" customHeight="1" x14ac:dyDescent="0.25">
      <c r="D2421" s="652">
        <v>42926</v>
      </c>
      <c r="E2421" s="829">
        <v>0.15</v>
      </c>
      <c r="F2421" s="829">
        <v>0.04</v>
      </c>
      <c r="G2421" s="829">
        <v>0.05</v>
      </c>
      <c r="H2421" s="829">
        <v>-0.05</v>
      </c>
      <c r="I2421" s="829">
        <v>0.9</v>
      </c>
    </row>
    <row r="2422" spans="4:9" ht="15.75" customHeight="1" x14ac:dyDescent="0.25">
      <c r="D2422" s="652">
        <v>42927</v>
      </c>
      <c r="E2422" s="829">
        <v>0.15</v>
      </c>
      <c r="F2422" s="829">
        <v>0.04</v>
      </c>
      <c r="G2422" s="829">
        <v>0.05</v>
      </c>
      <c r="H2422" s="829">
        <v>-0.05</v>
      </c>
      <c r="I2422" s="829">
        <v>0.9</v>
      </c>
    </row>
    <row r="2423" spans="4:9" ht="15.75" customHeight="1" x14ac:dyDescent="0.25">
      <c r="D2423" s="652">
        <v>42928</v>
      </c>
      <c r="E2423" s="829">
        <v>0.15</v>
      </c>
      <c r="F2423" s="829">
        <v>0.04</v>
      </c>
      <c r="G2423" s="829">
        <v>0.05</v>
      </c>
      <c r="H2423" s="829">
        <v>-0.05</v>
      </c>
      <c r="I2423" s="829">
        <v>0.9</v>
      </c>
    </row>
    <row r="2424" spans="4:9" ht="15.75" customHeight="1" x14ac:dyDescent="0.25">
      <c r="D2424" s="652">
        <v>42929</v>
      </c>
      <c r="E2424" s="829">
        <v>0.15</v>
      </c>
      <c r="F2424" s="829">
        <v>0.05</v>
      </c>
      <c r="G2424" s="829">
        <v>0.04</v>
      </c>
      <c r="H2424" s="829">
        <v>-0.05</v>
      </c>
      <c r="I2424" s="829">
        <v>0.9</v>
      </c>
    </row>
    <row r="2425" spans="4:9" ht="15.75" customHeight="1" x14ac:dyDescent="0.25">
      <c r="D2425" s="652">
        <v>42930</v>
      </c>
      <c r="E2425" s="829">
        <v>0.15</v>
      </c>
      <c r="F2425" s="829">
        <v>0.05</v>
      </c>
      <c r="G2425" s="829">
        <v>0.04</v>
      </c>
      <c r="H2425" s="829">
        <v>-0.05</v>
      </c>
      <c r="I2425" s="829">
        <v>0.9</v>
      </c>
    </row>
    <row r="2426" spans="4:9" ht="15.75" customHeight="1" x14ac:dyDescent="0.25">
      <c r="D2426" s="652">
        <v>42933</v>
      </c>
      <c r="E2426" s="829">
        <v>0.15</v>
      </c>
      <c r="F2426" s="829">
        <v>0.05</v>
      </c>
      <c r="G2426" s="829">
        <v>0.04</v>
      </c>
      <c r="H2426" s="829">
        <v>-0.05</v>
      </c>
      <c r="I2426" s="829">
        <v>0.9</v>
      </c>
    </row>
    <row r="2427" spans="4:9" ht="15.75" customHeight="1" x14ac:dyDescent="0.25">
      <c r="D2427" s="652">
        <v>42934</v>
      </c>
      <c r="E2427" s="829">
        <v>0.15</v>
      </c>
      <c r="F2427" s="829">
        <v>0.04</v>
      </c>
      <c r="G2427" s="829">
        <v>0.04</v>
      </c>
      <c r="H2427" s="829">
        <v>-0.05</v>
      </c>
      <c r="I2427" s="829">
        <v>0.9</v>
      </c>
    </row>
    <row r="2428" spans="4:9" ht="15.75" customHeight="1" x14ac:dyDescent="0.25">
      <c r="D2428" s="652">
        <v>42935</v>
      </c>
      <c r="E2428" s="829">
        <v>0.15</v>
      </c>
      <c r="F2428" s="829">
        <v>0.04</v>
      </c>
      <c r="G2428" s="829">
        <v>0.04</v>
      </c>
      <c r="H2428" s="829">
        <v>-0.05</v>
      </c>
      <c r="I2428" s="829">
        <v>0.9</v>
      </c>
    </row>
    <row r="2429" spans="4:9" ht="15.75" customHeight="1" x14ac:dyDescent="0.25">
      <c r="D2429" s="652">
        <v>42936</v>
      </c>
      <c r="E2429" s="829">
        <v>0.15</v>
      </c>
      <c r="F2429" s="829">
        <v>0.05</v>
      </c>
      <c r="G2429" s="829">
        <v>0.04</v>
      </c>
      <c r="H2429" s="829">
        <v>-0.05</v>
      </c>
      <c r="I2429" s="829">
        <v>0.9</v>
      </c>
    </row>
    <row r="2430" spans="4:9" ht="15.75" customHeight="1" x14ac:dyDescent="0.25">
      <c r="D2430" s="652">
        <v>42937</v>
      </c>
      <c r="E2430" s="829">
        <v>0.15</v>
      </c>
      <c r="F2430" s="829">
        <v>0.05</v>
      </c>
      <c r="G2430" s="829">
        <v>0.04</v>
      </c>
      <c r="H2430" s="829">
        <v>-0.05</v>
      </c>
      <c r="I2430" s="829">
        <v>0.9</v>
      </c>
    </row>
    <row r="2431" spans="4:9" ht="15.75" customHeight="1" x14ac:dyDescent="0.25">
      <c r="D2431" s="652">
        <v>42940</v>
      </c>
      <c r="E2431" s="829">
        <v>0.15</v>
      </c>
      <c r="F2431" s="829">
        <v>0.05</v>
      </c>
      <c r="G2431" s="829">
        <v>0.06</v>
      </c>
      <c r="H2431" s="829">
        <v>-0.05</v>
      </c>
      <c r="I2431" s="829">
        <v>0.9</v>
      </c>
    </row>
    <row r="2432" spans="4:9" ht="15.75" customHeight="1" x14ac:dyDescent="0.25">
      <c r="D2432" s="652">
        <v>42941</v>
      </c>
      <c r="E2432" s="829">
        <v>0.15</v>
      </c>
      <c r="F2432" s="829">
        <v>0.05</v>
      </c>
      <c r="G2432" s="829">
        <v>7.0000000000000007E-2</v>
      </c>
      <c r="H2432" s="829">
        <v>-0.05</v>
      </c>
      <c r="I2432" s="829">
        <v>0.9</v>
      </c>
    </row>
    <row r="2433" spans="4:9" ht="15.75" customHeight="1" x14ac:dyDescent="0.25">
      <c r="D2433" s="652">
        <v>42942</v>
      </c>
      <c r="E2433" s="829">
        <v>0.15</v>
      </c>
      <c r="F2433" s="829">
        <v>0.05</v>
      </c>
      <c r="G2433" s="829">
        <v>7.0000000000000007E-2</v>
      </c>
      <c r="H2433" s="829">
        <v>-0.05</v>
      </c>
      <c r="I2433" s="829">
        <v>0.9</v>
      </c>
    </row>
    <row r="2434" spans="4:9" ht="15.75" customHeight="1" x14ac:dyDescent="0.25">
      <c r="D2434" s="652">
        <v>42943</v>
      </c>
      <c r="E2434" s="829">
        <v>0.15</v>
      </c>
      <c r="F2434" s="829">
        <v>0.05</v>
      </c>
      <c r="G2434" s="829">
        <v>7.0000000000000007E-2</v>
      </c>
      <c r="H2434" s="829">
        <v>-0.05</v>
      </c>
      <c r="I2434" s="829">
        <v>0.9</v>
      </c>
    </row>
    <row r="2435" spans="4:9" ht="15.75" customHeight="1" x14ac:dyDescent="0.25">
      <c r="D2435" s="652">
        <v>42944</v>
      </c>
      <c r="E2435" s="829">
        <v>0.15</v>
      </c>
      <c r="F2435" s="829">
        <v>0.05</v>
      </c>
      <c r="G2435" s="829">
        <v>7.0000000000000007E-2</v>
      </c>
      <c r="H2435" s="829">
        <v>-0.05</v>
      </c>
      <c r="I2435" s="829">
        <v>0.9</v>
      </c>
    </row>
    <row r="2436" spans="4:9" ht="15.75" customHeight="1" x14ac:dyDescent="0.25">
      <c r="D2436" s="652">
        <v>42947</v>
      </c>
      <c r="E2436" s="829">
        <v>0.15</v>
      </c>
      <c r="F2436" s="829">
        <v>0.05</v>
      </c>
      <c r="G2436" s="829">
        <v>0.06</v>
      </c>
      <c r="H2436" s="829">
        <v>-0.05</v>
      </c>
      <c r="I2436" s="829">
        <v>0.9</v>
      </c>
    </row>
    <row r="2437" spans="4:9" ht="15.75" customHeight="1" x14ac:dyDescent="0.25">
      <c r="D2437" s="652">
        <v>42948</v>
      </c>
      <c r="E2437" s="829">
        <v>0.15</v>
      </c>
      <c r="F2437" s="829">
        <v>0.05</v>
      </c>
      <c r="G2437" s="829">
        <v>0.05</v>
      </c>
      <c r="H2437" s="829">
        <v>-0.05</v>
      </c>
      <c r="I2437" s="829">
        <v>0.9</v>
      </c>
    </row>
    <row r="2438" spans="4:9" ht="15.75" customHeight="1" x14ac:dyDescent="0.25">
      <c r="D2438" s="652">
        <v>42949</v>
      </c>
      <c r="E2438" s="829">
        <v>0.15</v>
      </c>
      <c r="F2438" s="829">
        <v>0.06</v>
      </c>
      <c r="G2438" s="829">
        <v>0.04</v>
      </c>
      <c r="H2438" s="829">
        <v>-0.05</v>
      </c>
      <c r="I2438" s="829">
        <v>0.9</v>
      </c>
    </row>
    <row r="2439" spans="4:9" ht="15.75" customHeight="1" x14ac:dyDescent="0.25">
      <c r="D2439" s="652">
        <v>42950</v>
      </c>
      <c r="E2439" s="829">
        <v>0.15</v>
      </c>
      <c r="F2439" s="829">
        <v>0.05</v>
      </c>
      <c r="G2439" s="829">
        <v>0.05</v>
      </c>
      <c r="H2439" s="829">
        <v>-0.05</v>
      </c>
      <c r="I2439" s="829">
        <v>0.9</v>
      </c>
    </row>
    <row r="2440" spans="4:9" ht="15.75" customHeight="1" x14ac:dyDescent="0.25">
      <c r="D2440" s="652">
        <v>42951</v>
      </c>
      <c r="E2440" s="829">
        <v>0.15</v>
      </c>
      <c r="F2440" s="829">
        <v>0.05</v>
      </c>
      <c r="G2440" s="829">
        <v>0.05</v>
      </c>
      <c r="H2440" s="829">
        <v>-0.05</v>
      </c>
      <c r="I2440" s="829">
        <v>0.9</v>
      </c>
    </row>
    <row r="2441" spans="4:9" ht="15.75" customHeight="1" x14ac:dyDescent="0.25">
      <c r="D2441" s="652">
        <v>42954</v>
      </c>
      <c r="E2441" s="829">
        <v>0.15</v>
      </c>
      <c r="F2441" s="829">
        <v>0.05</v>
      </c>
      <c r="G2441" s="829">
        <v>0.05</v>
      </c>
      <c r="H2441" s="829">
        <v>-0.05</v>
      </c>
      <c r="I2441" s="829">
        <v>0.9</v>
      </c>
    </row>
    <row r="2442" spans="4:9" ht="15.75" customHeight="1" x14ac:dyDescent="0.25">
      <c r="D2442" s="652">
        <v>42955</v>
      </c>
      <c r="E2442" s="829">
        <v>0.15</v>
      </c>
      <c r="F2442" s="829">
        <v>0.05</v>
      </c>
      <c r="G2442" s="829">
        <v>0.05</v>
      </c>
      <c r="H2442" s="829">
        <v>-0.05</v>
      </c>
      <c r="I2442" s="829">
        <v>0.9</v>
      </c>
    </row>
    <row r="2443" spans="4:9" ht="15.75" customHeight="1" x14ac:dyDescent="0.25">
      <c r="D2443" s="652">
        <v>42956</v>
      </c>
      <c r="E2443" s="829">
        <v>0.15</v>
      </c>
      <c r="F2443" s="829">
        <v>0.05</v>
      </c>
      <c r="G2443" s="829">
        <v>7.0000000000000007E-2</v>
      </c>
      <c r="H2443" s="829">
        <v>-0.05</v>
      </c>
      <c r="I2443" s="829">
        <v>0.9</v>
      </c>
    </row>
    <row r="2444" spans="4:9" ht="15.75" customHeight="1" x14ac:dyDescent="0.25">
      <c r="D2444" s="652">
        <v>42957</v>
      </c>
      <c r="E2444" s="829">
        <v>0.15</v>
      </c>
      <c r="F2444" s="829">
        <v>0.05</v>
      </c>
      <c r="G2444" s="829">
        <v>0.05</v>
      </c>
      <c r="H2444" s="829">
        <v>-0.05</v>
      </c>
      <c r="I2444" s="829">
        <v>0.9</v>
      </c>
    </row>
    <row r="2445" spans="4:9" ht="15.75" customHeight="1" x14ac:dyDescent="0.25">
      <c r="D2445" s="652">
        <v>42958</v>
      </c>
      <c r="E2445" s="829">
        <v>0.15</v>
      </c>
      <c r="F2445" s="829">
        <v>0.05</v>
      </c>
      <c r="G2445" s="829">
        <v>0.05</v>
      </c>
      <c r="H2445" s="829">
        <v>-0.05</v>
      </c>
      <c r="I2445" s="829">
        <v>0.9</v>
      </c>
    </row>
    <row r="2446" spans="4:9" ht="15.75" customHeight="1" x14ac:dyDescent="0.25">
      <c r="D2446" s="652">
        <v>42961</v>
      </c>
      <c r="E2446" s="829">
        <v>0.15</v>
      </c>
      <c r="F2446" s="829">
        <v>0.05</v>
      </c>
      <c r="G2446" s="829">
        <v>0.05</v>
      </c>
      <c r="H2446" s="829">
        <v>-0.05</v>
      </c>
      <c r="I2446" s="829">
        <v>0.9</v>
      </c>
    </row>
    <row r="2447" spans="4:9" ht="15.75" customHeight="1" x14ac:dyDescent="0.25">
      <c r="D2447" s="652">
        <v>42962</v>
      </c>
      <c r="E2447" s="829">
        <v>0.15</v>
      </c>
      <c r="F2447" s="829">
        <v>0.05</v>
      </c>
      <c r="G2447" s="829">
        <v>0.05</v>
      </c>
      <c r="H2447" s="829">
        <v>-0.05</v>
      </c>
      <c r="I2447" s="829">
        <v>0.9</v>
      </c>
    </row>
    <row r="2448" spans="4:9" ht="15.75" customHeight="1" x14ac:dyDescent="0.25">
      <c r="D2448" s="652">
        <v>42963</v>
      </c>
      <c r="E2448" s="829">
        <v>0.15</v>
      </c>
      <c r="F2448" s="829">
        <v>0.05</v>
      </c>
      <c r="G2448" s="829">
        <v>0.05</v>
      </c>
      <c r="H2448" s="829">
        <v>-0.05</v>
      </c>
      <c r="I2448" s="829">
        <v>0.9</v>
      </c>
    </row>
    <row r="2449" spans="4:9" ht="15.75" customHeight="1" x14ac:dyDescent="0.25">
      <c r="D2449" s="652">
        <v>42964</v>
      </c>
      <c r="E2449" s="829">
        <v>0.15</v>
      </c>
      <c r="F2449" s="829">
        <v>0.05</v>
      </c>
      <c r="G2449" s="829">
        <v>0.05</v>
      </c>
      <c r="H2449" s="829">
        <v>-0.05</v>
      </c>
      <c r="I2449" s="829">
        <v>0.9</v>
      </c>
    </row>
    <row r="2450" spans="4:9" ht="15.75" customHeight="1" x14ac:dyDescent="0.25">
      <c r="D2450" s="652">
        <v>42965</v>
      </c>
      <c r="E2450" s="829">
        <v>0.15</v>
      </c>
      <c r="F2450" s="829">
        <v>0.05</v>
      </c>
      <c r="G2450" s="829">
        <v>0.05</v>
      </c>
      <c r="H2450" s="829">
        <v>-0.05</v>
      </c>
      <c r="I2450" s="829">
        <v>0.9</v>
      </c>
    </row>
    <row r="2451" spans="4:9" ht="15.75" customHeight="1" x14ac:dyDescent="0.25">
      <c r="D2451" s="652">
        <v>42968</v>
      </c>
      <c r="E2451" s="829">
        <v>0.15</v>
      </c>
      <c r="F2451" s="829">
        <v>0.05</v>
      </c>
      <c r="G2451" s="829">
        <v>0.05</v>
      </c>
      <c r="H2451" s="829">
        <v>-0.05</v>
      </c>
      <c r="I2451" s="829">
        <v>0.9</v>
      </c>
    </row>
    <row r="2452" spans="4:9" ht="15.75" customHeight="1" x14ac:dyDescent="0.25">
      <c r="D2452" s="652">
        <v>42969</v>
      </c>
      <c r="E2452" s="829">
        <v>0.15</v>
      </c>
      <c r="F2452" s="829">
        <v>0.06</v>
      </c>
      <c r="G2452" s="829">
        <v>0.05</v>
      </c>
      <c r="H2452" s="829">
        <v>-0.05</v>
      </c>
      <c r="I2452" s="829">
        <v>0.9</v>
      </c>
    </row>
    <row r="2453" spans="4:9" ht="15.75" customHeight="1" x14ac:dyDescent="0.25">
      <c r="D2453" s="652">
        <v>42970</v>
      </c>
      <c r="E2453" s="829">
        <v>0.15</v>
      </c>
      <c r="F2453" s="829">
        <v>0.06</v>
      </c>
      <c r="G2453" s="829">
        <v>0.05</v>
      </c>
      <c r="H2453" s="829">
        <v>-0.05</v>
      </c>
      <c r="I2453" s="829">
        <v>0.9</v>
      </c>
    </row>
    <row r="2454" spans="4:9" ht="15.75" customHeight="1" x14ac:dyDescent="0.25">
      <c r="D2454" s="652">
        <v>42971</v>
      </c>
      <c r="E2454" s="829">
        <v>0.15</v>
      </c>
      <c r="F2454" s="829">
        <v>0.05</v>
      </c>
      <c r="G2454" s="829">
        <v>0.03</v>
      </c>
      <c r="H2454" s="829">
        <v>-0.05</v>
      </c>
      <c r="I2454" s="829">
        <v>0.9</v>
      </c>
    </row>
    <row r="2455" spans="4:9" ht="15.75" customHeight="1" x14ac:dyDescent="0.25">
      <c r="D2455" s="652">
        <v>42972</v>
      </c>
      <c r="E2455" s="829">
        <v>0.15</v>
      </c>
      <c r="F2455" s="829">
        <v>0.05</v>
      </c>
      <c r="G2455" s="829">
        <v>0.05</v>
      </c>
      <c r="H2455" s="829">
        <v>-0.05</v>
      </c>
      <c r="I2455" s="829">
        <v>0.9</v>
      </c>
    </row>
    <row r="2456" spans="4:9" ht="15.75" customHeight="1" x14ac:dyDescent="0.25">
      <c r="D2456" s="652">
        <v>42975</v>
      </c>
      <c r="E2456" s="829">
        <v>0.15</v>
      </c>
      <c r="F2456" s="829">
        <v>0.05</v>
      </c>
      <c r="G2456" s="829">
        <v>0.05</v>
      </c>
      <c r="H2456" s="829">
        <v>-0.05</v>
      </c>
      <c r="I2456" s="829">
        <v>0.9</v>
      </c>
    </row>
    <row r="2457" spans="4:9" ht="15.75" customHeight="1" x14ac:dyDescent="0.25">
      <c r="D2457" s="652">
        <v>42976</v>
      </c>
      <c r="E2457" s="829">
        <v>0.15</v>
      </c>
      <c r="F2457" s="829">
        <v>0.05</v>
      </c>
      <c r="G2457" s="829">
        <v>0.05</v>
      </c>
      <c r="H2457" s="829">
        <v>-0.05</v>
      </c>
      <c r="I2457" s="829">
        <v>0.9</v>
      </c>
    </row>
    <row r="2458" spans="4:9" ht="15.75" customHeight="1" x14ac:dyDescent="0.25">
      <c r="D2458" s="652">
        <v>42977</v>
      </c>
      <c r="E2458" s="829">
        <v>0.15</v>
      </c>
      <c r="F2458" s="829">
        <v>0.05</v>
      </c>
      <c r="G2458" s="829">
        <v>0.05</v>
      </c>
      <c r="H2458" s="829">
        <v>-0.05</v>
      </c>
      <c r="I2458" s="829">
        <v>0.9</v>
      </c>
    </row>
    <row r="2459" spans="4:9" ht="15.75" customHeight="1" x14ac:dyDescent="0.25">
      <c r="D2459" s="652">
        <v>42978</v>
      </c>
      <c r="E2459" s="829">
        <v>0.15</v>
      </c>
      <c r="F2459" s="829">
        <v>0.05</v>
      </c>
      <c r="G2459" s="829">
        <v>0.05</v>
      </c>
      <c r="H2459" s="829">
        <v>-0.05</v>
      </c>
      <c r="I2459" s="829">
        <v>0.9</v>
      </c>
    </row>
    <row r="2460" spans="4:9" ht="15.75" customHeight="1" x14ac:dyDescent="0.25">
      <c r="D2460" s="652">
        <v>42979</v>
      </c>
      <c r="E2460" s="829">
        <v>0.15</v>
      </c>
      <c r="F2460" s="829">
        <v>0.05</v>
      </c>
      <c r="G2460" s="829">
        <v>0.05</v>
      </c>
      <c r="H2460" s="829">
        <v>-0.05</v>
      </c>
      <c r="I2460" s="829">
        <v>0.9</v>
      </c>
    </row>
    <row r="2461" spans="4:9" ht="15.75" customHeight="1" x14ac:dyDescent="0.25">
      <c r="D2461" s="652">
        <v>42982</v>
      </c>
      <c r="E2461" s="829">
        <v>0.15</v>
      </c>
      <c r="F2461" s="829">
        <v>0.05</v>
      </c>
      <c r="G2461" s="829">
        <v>0.04</v>
      </c>
      <c r="H2461" s="829">
        <v>-0.05</v>
      </c>
      <c r="I2461" s="829">
        <v>0.9</v>
      </c>
    </row>
    <row r="2462" spans="4:9" ht="15.75" customHeight="1" x14ac:dyDescent="0.25">
      <c r="D2462" s="652">
        <v>42983</v>
      </c>
      <c r="E2462" s="829">
        <v>0.15</v>
      </c>
      <c r="F2462" s="829">
        <v>0.05</v>
      </c>
      <c r="G2462" s="829">
        <v>0.03</v>
      </c>
      <c r="H2462" s="829">
        <v>-0.05</v>
      </c>
      <c r="I2462" s="829">
        <v>0.9</v>
      </c>
    </row>
    <row r="2463" spans="4:9" ht="15.75" customHeight="1" x14ac:dyDescent="0.25">
      <c r="D2463" s="652">
        <v>42984</v>
      </c>
      <c r="E2463" s="829">
        <v>0.15</v>
      </c>
      <c r="F2463" s="829">
        <v>0.05</v>
      </c>
      <c r="G2463" s="829">
        <v>1E-4</v>
      </c>
      <c r="H2463" s="829">
        <v>-0.05</v>
      </c>
      <c r="I2463" s="829">
        <v>0.9</v>
      </c>
    </row>
    <row r="2464" spans="4:9" ht="15.75" customHeight="1" x14ac:dyDescent="0.25">
      <c r="D2464" s="652">
        <v>42985</v>
      </c>
      <c r="E2464" s="829">
        <v>0.15</v>
      </c>
      <c r="F2464" s="829">
        <v>0.05</v>
      </c>
      <c r="G2464" s="829">
        <v>0.02</v>
      </c>
      <c r="H2464" s="829">
        <v>-0.05</v>
      </c>
      <c r="I2464" s="829">
        <v>0.9</v>
      </c>
    </row>
    <row r="2465" spans="4:9" ht="15.75" customHeight="1" x14ac:dyDescent="0.25">
      <c r="D2465" s="652">
        <v>42986</v>
      </c>
      <c r="E2465" s="829">
        <v>0.15</v>
      </c>
      <c r="F2465" s="829">
        <v>0.05</v>
      </c>
      <c r="G2465" s="829">
        <v>-0.01</v>
      </c>
      <c r="H2465" s="829">
        <v>-0.05</v>
      </c>
      <c r="I2465" s="829">
        <v>0.9</v>
      </c>
    </row>
    <row r="2466" spans="4:9" ht="15.75" customHeight="1" x14ac:dyDescent="0.25">
      <c r="D2466" s="652">
        <v>42989</v>
      </c>
      <c r="E2466" s="829">
        <v>0.14000000000000001</v>
      </c>
      <c r="F2466" s="829">
        <v>0.05</v>
      </c>
      <c r="G2466" s="829">
        <v>-0.01</v>
      </c>
      <c r="H2466" s="829">
        <v>-0.05</v>
      </c>
      <c r="I2466" s="829">
        <v>0.9</v>
      </c>
    </row>
    <row r="2467" spans="4:9" ht="15.75" customHeight="1" x14ac:dyDescent="0.25">
      <c r="D2467" s="652">
        <v>42990</v>
      </c>
      <c r="E2467" s="829">
        <v>0.13</v>
      </c>
      <c r="F2467" s="829">
        <v>0.05</v>
      </c>
      <c r="G2467" s="829">
        <v>0</v>
      </c>
      <c r="H2467" s="829">
        <v>-0.05</v>
      </c>
      <c r="I2467" s="829">
        <v>0.9</v>
      </c>
    </row>
    <row r="2468" spans="4:9" ht="15.75" customHeight="1" x14ac:dyDescent="0.25">
      <c r="D2468" s="652">
        <v>42991</v>
      </c>
      <c r="E2468" s="829">
        <v>0.13</v>
      </c>
      <c r="F2468" s="829">
        <v>0.04</v>
      </c>
      <c r="G2468" s="829">
        <v>-0.01</v>
      </c>
      <c r="H2468" s="829">
        <v>-0.05</v>
      </c>
      <c r="I2468" s="829">
        <v>0.9</v>
      </c>
    </row>
    <row r="2469" spans="4:9" ht="15.75" customHeight="1" x14ac:dyDescent="0.25">
      <c r="D2469" s="652">
        <v>42992</v>
      </c>
      <c r="E2469" s="829">
        <v>0.12</v>
      </c>
      <c r="F2469" s="829">
        <v>0.04</v>
      </c>
      <c r="G2469" s="829">
        <v>-0.02</v>
      </c>
      <c r="H2469" s="829">
        <v>-0.05</v>
      </c>
      <c r="I2469" s="829">
        <v>0.9</v>
      </c>
    </row>
    <row r="2470" spans="4:9" ht="15.75" customHeight="1" x14ac:dyDescent="0.25">
      <c r="D2470" s="652">
        <v>42993</v>
      </c>
      <c r="E2470" s="829">
        <v>0.12</v>
      </c>
      <c r="F2470" s="829">
        <v>0.03</v>
      </c>
      <c r="G2470" s="829">
        <v>-0.03</v>
      </c>
      <c r="H2470" s="829">
        <v>-0.05</v>
      </c>
      <c r="I2470" s="829">
        <v>0.9</v>
      </c>
    </row>
    <row r="2471" spans="4:9" ht="15.75" customHeight="1" x14ac:dyDescent="0.25">
      <c r="D2471" s="652">
        <v>42996</v>
      </c>
      <c r="E2471" s="829">
        <v>0.12</v>
      </c>
      <c r="F2471" s="829">
        <v>0.03</v>
      </c>
      <c r="G2471" s="829">
        <v>-0.02</v>
      </c>
      <c r="H2471" s="829">
        <v>-0.05</v>
      </c>
      <c r="I2471" s="829">
        <v>0.9</v>
      </c>
    </row>
    <row r="2472" spans="4:9" ht="15.75" customHeight="1" x14ac:dyDescent="0.25">
      <c r="D2472" s="652">
        <v>42997</v>
      </c>
      <c r="E2472" s="829">
        <v>0.12</v>
      </c>
      <c r="F2472" s="829">
        <v>0.02</v>
      </c>
      <c r="G2472" s="829">
        <v>-0.04</v>
      </c>
      <c r="H2472" s="829">
        <v>-0.05</v>
      </c>
      <c r="I2472" s="829">
        <v>0.9</v>
      </c>
    </row>
    <row r="2473" spans="4:9" ht="15.75" customHeight="1" x14ac:dyDescent="0.25">
      <c r="D2473" s="652">
        <v>42998</v>
      </c>
      <c r="E2473" s="829">
        <v>0.06</v>
      </c>
      <c r="F2473" s="829">
        <v>-0.03</v>
      </c>
      <c r="G2473" s="829">
        <v>-0.04</v>
      </c>
      <c r="H2473" s="829">
        <v>-0.15</v>
      </c>
      <c r="I2473" s="829">
        <v>0.9</v>
      </c>
    </row>
    <row r="2474" spans="4:9" ht="15.75" customHeight="1" x14ac:dyDescent="0.25">
      <c r="D2474" s="652">
        <v>42999</v>
      </c>
      <c r="E2474" s="829">
        <v>0.05</v>
      </c>
      <c r="F2474" s="829">
        <v>-0.02</v>
      </c>
      <c r="G2474" s="829">
        <v>-0.04</v>
      </c>
      <c r="H2474" s="829">
        <v>-0.15</v>
      </c>
      <c r="I2474" s="829">
        <v>0.9</v>
      </c>
    </row>
    <row r="2475" spans="4:9" ht="15.75" customHeight="1" x14ac:dyDescent="0.25">
      <c r="D2475" s="652">
        <v>43000</v>
      </c>
      <c r="E2475" s="829">
        <v>0.05</v>
      </c>
      <c r="F2475" s="829">
        <v>0</v>
      </c>
      <c r="G2475" s="829">
        <v>-0.05</v>
      </c>
      <c r="H2475" s="829">
        <v>-0.15</v>
      </c>
      <c r="I2475" s="829">
        <v>0.9</v>
      </c>
    </row>
    <row r="2476" spans="4:9" ht="15.75" customHeight="1" x14ac:dyDescent="0.25">
      <c r="D2476" s="652">
        <v>43003</v>
      </c>
      <c r="E2476" s="829">
        <v>0.04</v>
      </c>
      <c r="F2476" s="829">
        <v>0</v>
      </c>
      <c r="G2476" s="829">
        <v>-0.05</v>
      </c>
      <c r="H2476" s="829">
        <v>-0.15</v>
      </c>
      <c r="I2476" s="829">
        <v>0.9</v>
      </c>
    </row>
    <row r="2477" spans="4:9" ht="15.75" customHeight="1" x14ac:dyDescent="0.25">
      <c r="D2477" s="652">
        <v>43004</v>
      </c>
      <c r="E2477" s="829">
        <v>0.04</v>
      </c>
      <c r="F2477" s="829">
        <v>0</v>
      </c>
      <c r="G2477" s="829">
        <v>-0.05</v>
      </c>
      <c r="H2477" s="829">
        <v>-0.15</v>
      </c>
      <c r="I2477" s="829">
        <v>0.9</v>
      </c>
    </row>
    <row r="2478" spans="4:9" ht="15.75" customHeight="1" x14ac:dyDescent="0.25">
      <c r="D2478" s="652">
        <v>43005</v>
      </c>
      <c r="E2478" s="829">
        <v>0.04</v>
      </c>
      <c r="F2478" s="829">
        <v>0</v>
      </c>
      <c r="G2478" s="829">
        <v>-0.05</v>
      </c>
      <c r="H2478" s="829">
        <v>-0.15</v>
      </c>
      <c r="I2478" s="829">
        <v>0.9</v>
      </c>
    </row>
    <row r="2479" spans="4:9" ht="15.75" customHeight="1" x14ac:dyDescent="0.25">
      <c r="D2479" s="652">
        <v>43006</v>
      </c>
      <c r="E2479" s="829">
        <v>0.04</v>
      </c>
      <c r="F2479" s="829">
        <v>0</v>
      </c>
      <c r="G2479" s="829">
        <v>-0.04</v>
      </c>
      <c r="H2479" s="829">
        <v>-0.15</v>
      </c>
      <c r="I2479" s="829">
        <v>0.9</v>
      </c>
    </row>
    <row r="2480" spans="4:9" ht="15.75" customHeight="1" x14ac:dyDescent="0.25">
      <c r="D2480" s="652">
        <v>43007</v>
      </c>
      <c r="E2480" s="829">
        <v>0.04</v>
      </c>
      <c r="F2480" s="829">
        <v>0</v>
      </c>
      <c r="G2480" s="829">
        <v>-0.04</v>
      </c>
      <c r="H2480" s="829">
        <v>-0.15</v>
      </c>
      <c r="I2480" s="829">
        <v>0.9</v>
      </c>
    </row>
    <row r="2481" spans="4:9" ht="15.75" customHeight="1" x14ac:dyDescent="0.25">
      <c r="D2481" s="652">
        <v>43010</v>
      </c>
      <c r="E2481" s="829">
        <v>0.03</v>
      </c>
      <c r="F2481" s="829">
        <v>0.01</v>
      </c>
      <c r="G2481" s="829">
        <v>-0.03</v>
      </c>
      <c r="H2481" s="829">
        <v>-0.15</v>
      </c>
      <c r="I2481" s="829">
        <v>0.9</v>
      </c>
    </row>
    <row r="2482" spans="4:9" ht="15.75" customHeight="1" x14ac:dyDescent="0.25">
      <c r="D2482" s="652">
        <v>43011</v>
      </c>
      <c r="E2482" s="829">
        <v>0.03</v>
      </c>
      <c r="F2482" s="829">
        <v>0.01</v>
      </c>
      <c r="G2482" s="829">
        <v>-0.03</v>
      </c>
      <c r="H2482" s="829">
        <v>-0.15</v>
      </c>
      <c r="I2482" s="829">
        <v>0.9</v>
      </c>
    </row>
    <row r="2483" spans="4:9" ht="15.75" customHeight="1" x14ac:dyDescent="0.25">
      <c r="D2483" s="652">
        <v>43012</v>
      </c>
      <c r="E2483" s="829">
        <v>0.03</v>
      </c>
      <c r="F2483" s="829">
        <v>0.01</v>
      </c>
      <c r="G2483" s="829">
        <v>-0.03</v>
      </c>
      <c r="H2483" s="829">
        <v>-0.15</v>
      </c>
      <c r="I2483" s="829">
        <v>0.9</v>
      </c>
    </row>
    <row r="2484" spans="4:9" ht="15.75" customHeight="1" x14ac:dyDescent="0.25">
      <c r="D2484" s="652">
        <v>43013</v>
      </c>
      <c r="E2484" s="829">
        <v>0.03</v>
      </c>
      <c r="F2484" s="829">
        <v>0.01</v>
      </c>
      <c r="G2484" s="829">
        <v>-0.03</v>
      </c>
      <c r="H2484" s="829">
        <v>-0.15</v>
      </c>
      <c r="I2484" s="829">
        <v>0.9</v>
      </c>
    </row>
    <row r="2485" spans="4:9" ht="15.75" customHeight="1" x14ac:dyDescent="0.25">
      <c r="D2485" s="652">
        <v>43014</v>
      </c>
      <c r="E2485" s="829">
        <v>0.03</v>
      </c>
      <c r="F2485" s="829">
        <v>0</v>
      </c>
      <c r="G2485" s="829">
        <v>-0.03</v>
      </c>
      <c r="H2485" s="829">
        <v>-0.15</v>
      </c>
      <c r="I2485" s="829">
        <v>0.9</v>
      </c>
    </row>
    <row r="2486" spans="4:9" ht="15.75" customHeight="1" x14ac:dyDescent="0.25">
      <c r="D2486" s="652">
        <v>43017</v>
      </c>
      <c r="E2486" s="829">
        <v>0.03</v>
      </c>
      <c r="F2486" s="829">
        <v>0</v>
      </c>
      <c r="G2486" s="829">
        <v>-0.03</v>
      </c>
      <c r="H2486" s="829">
        <v>-0.15</v>
      </c>
      <c r="I2486" s="829">
        <v>0.9</v>
      </c>
    </row>
    <row r="2487" spans="4:9" ht="15.75" customHeight="1" x14ac:dyDescent="0.25">
      <c r="D2487" s="652">
        <v>43018</v>
      </c>
      <c r="E2487" s="829">
        <v>0.03</v>
      </c>
      <c r="F2487" s="829">
        <v>0</v>
      </c>
      <c r="G2487" s="829">
        <v>-0.03</v>
      </c>
      <c r="H2487" s="829">
        <v>-0.15</v>
      </c>
      <c r="I2487" s="829">
        <v>0.9</v>
      </c>
    </row>
    <row r="2488" spans="4:9" ht="15.75" customHeight="1" x14ac:dyDescent="0.25">
      <c r="D2488" s="652">
        <v>43019</v>
      </c>
      <c r="E2488" s="829">
        <v>0.03</v>
      </c>
      <c r="F2488" s="829">
        <v>0</v>
      </c>
      <c r="G2488" s="829">
        <v>-0.03</v>
      </c>
      <c r="H2488" s="829">
        <v>-0.15</v>
      </c>
      <c r="I2488" s="829">
        <v>0.9</v>
      </c>
    </row>
    <row r="2489" spans="4:9" ht="15.75" customHeight="1" x14ac:dyDescent="0.25">
      <c r="D2489" s="652">
        <v>43020</v>
      </c>
      <c r="E2489" s="829">
        <v>0.03</v>
      </c>
      <c r="F2489" s="829">
        <v>-0.01</v>
      </c>
      <c r="G2489" s="829">
        <v>-0.03</v>
      </c>
      <c r="H2489" s="829">
        <v>-0.15</v>
      </c>
      <c r="I2489" s="829">
        <v>0.9</v>
      </c>
    </row>
    <row r="2490" spans="4:9" ht="15.75" customHeight="1" x14ac:dyDescent="0.25">
      <c r="D2490" s="652">
        <v>43021</v>
      </c>
      <c r="E2490" s="829">
        <v>0.03</v>
      </c>
      <c r="F2490" s="829">
        <v>-0.02</v>
      </c>
      <c r="G2490" s="829">
        <v>-0.03</v>
      </c>
      <c r="H2490" s="829">
        <v>-0.15</v>
      </c>
      <c r="I2490" s="829">
        <v>0.9</v>
      </c>
    </row>
    <row r="2491" spans="4:9" ht="15.75" customHeight="1" x14ac:dyDescent="0.25">
      <c r="D2491" s="652">
        <v>43024</v>
      </c>
      <c r="E2491" s="829">
        <v>0.03</v>
      </c>
      <c r="F2491" s="829">
        <v>-0.03</v>
      </c>
      <c r="G2491" s="829">
        <v>-0.04</v>
      </c>
      <c r="H2491" s="829">
        <v>-0.15</v>
      </c>
      <c r="I2491" s="829">
        <v>0.9</v>
      </c>
    </row>
    <row r="2492" spans="4:9" ht="15.75" customHeight="1" x14ac:dyDescent="0.25">
      <c r="D2492" s="652">
        <v>43025</v>
      </c>
      <c r="E2492" s="829">
        <v>0.03</v>
      </c>
      <c r="F2492" s="829">
        <v>-0.04</v>
      </c>
      <c r="G2492" s="829">
        <v>-0.04</v>
      </c>
      <c r="H2492" s="829">
        <v>-0.15</v>
      </c>
      <c r="I2492" s="829">
        <v>0.9</v>
      </c>
    </row>
    <row r="2493" spans="4:9" ht="15.75" customHeight="1" x14ac:dyDescent="0.25">
      <c r="D2493" s="652">
        <v>43026</v>
      </c>
      <c r="E2493" s="829">
        <v>0.03</v>
      </c>
      <c r="F2493" s="829">
        <v>-0.04</v>
      </c>
      <c r="G2493" s="829">
        <v>-0.04</v>
      </c>
      <c r="H2493" s="829">
        <v>-0.15</v>
      </c>
      <c r="I2493" s="829">
        <v>0.9</v>
      </c>
    </row>
    <row r="2494" spans="4:9" ht="15.75" customHeight="1" x14ac:dyDescent="0.25">
      <c r="D2494" s="652">
        <v>43027</v>
      </c>
      <c r="E2494" s="829">
        <v>0.03</v>
      </c>
      <c r="F2494" s="829">
        <v>-0.05</v>
      </c>
      <c r="G2494" s="829">
        <v>-0.04</v>
      </c>
      <c r="H2494" s="829">
        <v>-0.15</v>
      </c>
      <c r="I2494" s="829">
        <v>0.9</v>
      </c>
    </row>
    <row r="2495" spans="4:9" ht="15.75" customHeight="1" x14ac:dyDescent="0.25">
      <c r="D2495" s="652">
        <v>43028</v>
      </c>
      <c r="E2495" s="829">
        <v>0.03</v>
      </c>
      <c r="F2495" s="829">
        <v>-0.04</v>
      </c>
      <c r="G2495" s="829">
        <v>-0.04</v>
      </c>
      <c r="H2495" s="829">
        <v>-0.15</v>
      </c>
      <c r="I2495" s="829">
        <v>0.9</v>
      </c>
    </row>
    <row r="2496" spans="4:9" ht="15.75" customHeight="1" x14ac:dyDescent="0.25">
      <c r="D2496" s="652">
        <v>43032</v>
      </c>
      <c r="E2496" s="829">
        <v>0.03</v>
      </c>
      <c r="F2496" s="829">
        <v>-0.02</v>
      </c>
      <c r="G2496" s="829">
        <v>-0.04</v>
      </c>
      <c r="H2496" s="829">
        <v>-0.15</v>
      </c>
      <c r="I2496" s="829">
        <v>0.9</v>
      </c>
    </row>
    <row r="2497" spans="4:9" ht="15.75" customHeight="1" x14ac:dyDescent="0.25">
      <c r="D2497" s="652">
        <v>43033</v>
      </c>
      <c r="E2497" s="829">
        <v>0.03</v>
      </c>
      <c r="F2497" s="829">
        <v>-0.02</v>
      </c>
      <c r="G2497" s="829">
        <v>-0.04</v>
      </c>
      <c r="H2497" s="829">
        <v>-0.15</v>
      </c>
      <c r="I2497" s="829">
        <v>0.9</v>
      </c>
    </row>
    <row r="2498" spans="4:9" ht="15.75" customHeight="1" x14ac:dyDescent="0.25">
      <c r="D2498" s="652">
        <v>43034</v>
      </c>
      <c r="E2498" s="829">
        <v>0.03</v>
      </c>
      <c r="F2498" s="829">
        <v>-0.02</v>
      </c>
      <c r="G2498" s="829">
        <v>-0.04</v>
      </c>
      <c r="H2498" s="829">
        <v>-0.15</v>
      </c>
      <c r="I2498" s="829">
        <v>0.9</v>
      </c>
    </row>
    <row r="2499" spans="4:9" ht="15.75" customHeight="1" x14ac:dyDescent="0.25">
      <c r="D2499" s="652">
        <v>43035</v>
      </c>
      <c r="E2499" s="829">
        <v>0.03</v>
      </c>
      <c r="F2499" s="829">
        <v>-0.03</v>
      </c>
      <c r="G2499" s="829">
        <v>-0.04</v>
      </c>
      <c r="H2499" s="829">
        <v>-0.15</v>
      </c>
      <c r="I2499" s="829">
        <v>0.9</v>
      </c>
    </row>
    <row r="2500" spans="4:9" ht="15.75" customHeight="1" x14ac:dyDescent="0.25">
      <c r="D2500" s="652">
        <v>43038</v>
      </c>
      <c r="E2500" s="829">
        <v>0.03</v>
      </c>
      <c r="F2500" s="829">
        <v>-0.04</v>
      </c>
      <c r="G2500" s="829">
        <v>-0.04</v>
      </c>
      <c r="H2500" s="829">
        <v>-0.15</v>
      </c>
      <c r="I2500" s="829">
        <v>0.9</v>
      </c>
    </row>
    <row r="2501" spans="4:9" ht="15.75" customHeight="1" x14ac:dyDescent="0.25">
      <c r="D2501" s="652">
        <v>43039</v>
      </c>
      <c r="E2501" s="829">
        <v>0.03</v>
      </c>
      <c r="F2501" s="829">
        <v>-0.04</v>
      </c>
      <c r="G2501" s="829">
        <v>-0.04</v>
      </c>
      <c r="H2501" s="829">
        <v>-0.15</v>
      </c>
      <c r="I2501" s="829">
        <v>0.9</v>
      </c>
    </row>
    <row r="2502" spans="4:9" ht="15.75" customHeight="1" x14ac:dyDescent="0.25">
      <c r="D2502" s="652">
        <v>43041</v>
      </c>
      <c r="E2502" s="829">
        <v>0.03</v>
      </c>
      <c r="F2502" s="829">
        <v>-0.02</v>
      </c>
      <c r="G2502" s="829">
        <v>-0.04</v>
      </c>
      <c r="H2502" s="829">
        <v>-0.15</v>
      </c>
      <c r="I2502" s="829">
        <v>0.9</v>
      </c>
    </row>
    <row r="2503" spans="4:9" ht="15.75" customHeight="1" x14ac:dyDescent="0.25">
      <c r="D2503" s="652">
        <v>43042</v>
      </c>
      <c r="E2503" s="829">
        <v>0.03</v>
      </c>
      <c r="F2503" s="829">
        <v>0</v>
      </c>
      <c r="G2503" s="829">
        <v>-0.04</v>
      </c>
      <c r="H2503" s="829">
        <v>-0.15</v>
      </c>
      <c r="I2503" s="829">
        <v>0.9</v>
      </c>
    </row>
    <row r="2504" spans="4:9" ht="15.75" customHeight="1" x14ac:dyDescent="0.25">
      <c r="D2504" s="652">
        <v>43045</v>
      </c>
      <c r="E2504" s="829">
        <v>0.03</v>
      </c>
      <c r="F2504" s="829">
        <v>0</v>
      </c>
      <c r="G2504" s="829">
        <v>-0.04</v>
      </c>
      <c r="H2504" s="829">
        <v>-0.15</v>
      </c>
      <c r="I2504" s="829">
        <v>0.9</v>
      </c>
    </row>
    <row r="2505" spans="4:9" ht="15.75" customHeight="1" x14ac:dyDescent="0.25">
      <c r="D2505" s="652">
        <v>43046</v>
      </c>
      <c r="E2505" s="829">
        <v>0.03</v>
      </c>
      <c r="F2505" s="829">
        <v>0</v>
      </c>
      <c r="G2505" s="829">
        <v>-0.04</v>
      </c>
      <c r="H2505" s="829">
        <v>-0.15</v>
      </c>
      <c r="I2505" s="829">
        <v>0.9</v>
      </c>
    </row>
    <row r="2506" spans="4:9" ht="15.75" customHeight="1" x14ac:dyDescent="0.25">
      <c r="D2506" s="652">
        <v>43047</v>
      </c>
      <c r="E2506" s="829">
        <v>0.03</v>
      </c>
      <c r="F2506" s="829">
        <v>-0.02</v>
      </c>
      <c r="G2506" s="829">
        <v>-0.04</v>
      </c>
      <c r="H2506" s="829">
        <v>-0.15</v>
      </c>
      <c r="I2506" s="829">
        <v>0.9</v>
      </c>
    </row>
    <row r="2507" spans="4:9" ht="15.75" customHeight="1" x14ac:dyDescent="0.25">
      <c r="D2507" s="652">
        <v>43048</v>
      </c>
      <c r="E2507" s="829">
        <v>0.03</v>
      </c>
      <c r="F2507" s="829">
        <v>-0.03</v>
      </c>
      <c r="G2507" s="829">
        <v>-0.04</v>
      </c>
      <c r="H2507" s="829">
        <v>-0.15</v>
      </c>
      <c r="I2507" s="829">
        <v>0.9</v>
      </c>
    </row>
    <row r="2508" spans="4:9" ht="15.75" customHeight="1" x14ac:dyDescent="0.25">
      <c r="D2508" s="652">
        <v>43049</v>
      </c>
      <c r="E2508" s="829">
        <v>0.03</v>
      </c>
      <c r="F2508" s="829">
        <v>-0.02</v>
      </c>
      <c r="G2508" s="829">
        <v>-0.04</v>
      </c>
      <c r="H2508" s="829">
        <v>-0.15</v>
      </c>
      <c r="I2508" s="829">
        <v>0.9</v>
      </c>
    </row>
    <row r="2509" spans="4:9" ht="15.75" customHeight="1" x14ac:dyDescent="0.25">
      <c r="D2509" s="652">
        <v>43052</v>
      </c>
      <c r="E2509" s="829">
        <v>0.03</v>
      </c>
      <c r="F2509" s="829">
        <v>-0.03</v>
      </c>
      <c r="G2509" s="829">
        <v>-0.04</v>
      </c>
      <c r="H2509" s="829">
        <v>-0.15</v>
      </c>
      <c r="I2509" s="829">
        <v>0.9</v>
      </c>
    </row>
    <row r="2510" spans="4:9" ht="15.75" customHeight="1" x14ac:dyDescent="0.25">
      <c r="D2510" s="652">
        <v>43053</v>
      </c>
      <c r="E2510" s="829">
        <v>0.03</v>
      </c>
      <c r="F2510" s="829">
        <v>-0.03</v>
      </c>
      <c r="G2510" s="829">
        <v>-0.04</v>
      </c>
      <c r="H2510" s="829">
        <v>-0.15</v>
      </c>
      <c r="I2510" s="829">
        <v>0.9</v>
      </c>
    </row>
    <row r="2511" spans="4:9" ht="15.75" customHeight="1" x14ac:dyDescent="0.25">
      <c r="D2511" s="652">
        <v>43054</v>
      </c>
      <c r="E2511" s="829">
        <v>0.03</v>
      </c>
      <c r="F2511" s="829">
        <v>-0.03</v>
      </c>
      <c r="G2511" s="829">
        <v>-0.04</v>
      </c>
      <c r="H2511" s="829">
        <v>-0.15</v>
      </c>
      <c r="I2511" s="829">
        <v>0.9</v>
      </c>
    </row>
    <row r="2512" spans="4:9" ht="15.75" customHeight="1" x14ac:dyDescent="0.25">
      <c r="D2512" s="652">
        <v>43055</v>
      </c>
      <c r="E2512" s="829">
        <v>0.03</v>
      </c>
      <c r="F2512" s="829">
        <v>-0.02</v>
      </c>
      <c r="G2512" s="829">
        <v>-0.03</v>
      </c>
      <c r="H2512" s="829">
        <v>-0.15</v>
      </c>
      <c r="I2512" s="829">
        <v>0.9</v>
      </c>
    </row>
    <row r="2513" spans="4:9" ht="15.75" customHeight="1" x14ac:dyDescent="0.25">
      <c r="D2513" s="652">
        <v>43056</v>
      </c>
      <c r="E2513" s="829">
        <v>0.03</v>
      </c>
      <c r="F2513" s="829">
        <v>-0.03</v>
      </c>
      <c r="G2513" s="829">
        <v>-0.03</v>
      </c>
      <c r="H2513" s="829">
        <v>-0.15</v>
      </c>
      <c r="I2513" s="829">
        <v>0.9</v>
      </c>
    </row>
    <row r="2514" spans="4:9" ht="15.75" customHeight="1" x14ac:dyDescent="0.25">
      <c r="D2514" s="652">
        <v>43059</v>
      </c>
      <c r="E2514" s="829">
        <v>0.03</v>
      </c>
      <c r="F2514" s="829">
        <v>-0.02</v>
      </c>
      <c r="G2514" s="829">
        <v>-0.03</v>
      </c>
      <c r="H2514" s="829">
        <v>-0.15</v>
      </c>
      <c r="I2514" s="829">
        <v>0.9</v>
      </c>
    </row>
    <row r="2515" spans="4:9" ht="15.75" customHeight="1" x14ac:dyDescent="0.25">
      <c r="D2515" s="652">
        <v>43060</v>
      </c>
      <c r="E2515" s="829">
        <v>0.03</v>
      </c>
      <c r="F2515" s="829">
        <v>0</v>
      </c>
      <c r="G2515" s="829">
        <v>-0.03</v>
      </c>
      <c r="H2515" s="829">
        <v>-0.15</v>
      </c>
      <c r="I2515" s="829">
        <v>0.9</v>
      </c>
    </row>
    <row r="2516" spans="4:9" ht="15.75" customHeight="1" x14ac:dyDescent="0.25">
      <c r="D2516" s="652">
        <v>43061</v>
      </c>
      <c r="E2516" s="829">
        <v>0.03</v>
      </c>
      <c r="F2516" s="829">
        <v>0.02</v>
      </c>
      <c r="G2516" s="829">
        <v>-0.03</v>
      </c>
      <c r="H2516" s="829">
        <v>-0.15</v>
      </c>
      <c r="I2516" s="829">
        <v>0.9</v>
      </c>
    </row>
    <row r="2517" spans="4:9" ht="15.75" customHeight="1" x14ac:dyDescent="0.25">
      <c r="D2517" s="652">
        <v>43062</v>
      </c>
      <c r="E2517" s="829">
        <v>0.03</v>
      </c>
      <c r="F2517" s="829">
        <v>0.02</v>
      </c>
      <c r="G2517" s="829">
        <v>-0.03</v>
      </c>
      <c r="H2517" s="829">
        <v>-0.15</v>
      </c>
      <c r="I2517" s="829">
        <v>0.9</v>
      </c>
    </row>
    <row r="2518" spans="4:9" ht="15.75" customHeight="1" x14ac:dyDescent="0.25">
      <c r="D2518" s="652">
        <v>43063</v>
      </c>
      <c r="E2518" s="829">
        <v>0.03</v>
      </c>
      <c r="F2518" s="829">
        <v>0.01</v>
      </c>
      <c r="G2518" s="829">
        <v>-0.03</v>
      </c>
      <c r="H2518" s="829">
        <v>-0.15</v>
      </c>
      <c r="I2518" s="829">
        <v>0.9</v>
      </c>
    </row>
    <row r="2519" spans="4:9" ht="15.75" customHeight="1" x14ac:dyDescent="0.25">
      <c r="D2519" s="652">
        <v>43066</v>
      </c>
      <c r="E2519" s="829">
        <v>0.03</v>
      </c>
      <c r="F2519" s="829">
        <v>0.01</v>
      </c>
      <c r="G2519" s="829">
        <v>-0.02</v>
      </c>
      <c r="H2519" s="829">
        <v>-0.15</v>
      </c>
      <c r="I2519" s="829">
        <v>0.9</v>
      </c>
    </row>
    <row r="2520" spans="4:9" ht="15.75" customHeight="1" x14ac:dyDescent="0.25">
      <c r="D2520" s="652">
        <v>43067</v>
      </c>
      <c r="E2520" s="829">
        <v>0.03</v>
      </c>
      <c r="F2520" s="829">
        <v>0.01</v>
      </c>
      <c r="G2520" s="829">
        <v>0</v>
      </c>
      <c r="H2520" s="829">
        <v>-0.15</v>
      </c>
      <c r="I2520" s="829">
        <v>0.9</v>
      </c>
    </row>
    <row r="2521" spans="4:9" ht="15.75" customHeight="1" x14ac:dyDescent="0.25">
      <c r="D2521" s="652">
        <v>43068</v>
      </c>
      <c r="E2521" s="829">
        <v>0.03</v>
      </c>
      <c r="F2521" s="829">
        <v>-0.01</v>
      </c>
      <c r="G2521" s="829">
        <v>0</v>
      </c>
      <c r="H2521" s="829">
        <v>-0.15</v>
      </c>
      <c r="I2521" s="829">
        <v>0.9</v>
      </c>
    </row>
    <row r="2522" spans="4:9" ht="15.75" customHeight="1" x14ac:dyDescent="0.25">
      <c r="D2522" s="652">
        <v>43069</v>
      </c>
      <c r="E2522" s="829">
        <v>0.03</v>
      </c>
      <c r="F2522" s="829">
        <v>0.01</v>
      </c>
      <c r="G2522" s="829">
        <v>-0.01</v>
      </c>
      <c r="H2522" s="829">
        <v>-0.15</v>
      </c>
      <c r="I2522" s="829">
        <v>0.9</v>
      </c>
    </row>
    <row r="2523" spans="4:9" ht="15.75" customHeight="1" x14ac:dyDescent="0.25">
      <c r="D2523" s="652">
        <v>43070</v>
      </c>
      <c r="E2523" s="829">
        <v>0.03</v>
      </c>
      <c r="F2523" s="829">
        <v>0</v>
      </c>
      <c r="G2523" s="829">
        <v>-0.01</v>
      </c>
      <c r="H2523" s="829">
        <v>-0.15</v>
      </c>
      <c r="I2523" s="829">
        <v>0.9</v>
      </c>
    </row>
    <row r="2524" spans="4:9" ht="15.75" customHeight="1" x14ac:dyDescent="0.25">
      <c r="D2524" s="652">
        <v>43073</v>
      </c>
      <c r="E2524" s="829">
        <v>0.03</v>
      </c>
      <c r="F2524" s="829">
        <v>0</v>
      </c>
      <c r="G2524" s="829">
        <v>-0.01</v>
      </c>
      <c r="H2524" s="829">
        <v>-0.15</v>
      </c>
      <c r="I2524" s="829">
        <v>0.9</v>
      </c>
    </row>
    <row r="2525" spans="4:9" ht="15.75" customHeight="1" x14ac:dyDescent="0.25">
      <c r="D2525" s="652">
        <v>43074</v>
      </c>
      <c r="E2525" s="829">
        <v>0.03</v>
      </c>
      <c r="F2525" s="829">
        <v>0</v>
      </c>
      <c r="G2525" s="829">
        <v>0</v>
      </c>
      <c r="H2525" s="829">
        <v>-0.15</v>
      </c>
      <c r="I2525" s="829">
        <v>0.9</v>
      </c>
    </row>
    <row r="2526" spans="4:9" ht="15.75" customHeight="1" x14ac:dyDescent="0.25">
      <c r="D2526" s="652">
        <v>43075</v>
      </c>
      <c r="E2526" s="829">
        <v>0.03</v>
      </c>
      <c r="F2526" s="829">
        <v>0</v>
      </c>
      <c r="G2526" s="829">
        <v>0</v>
      </c>
      <c r="H2526" s="829">
        <v>-0.15</v>
      </c>
      <c r="I2526" s="829">
        <v>0.9</v>
      </c>
    </row>
    <row r="2527" spans="4:9" ht="15.75" customHeight="1" x14ac:dyDescent="0.25">
      <c r="D2527" s="652">
        <v>43076</v>
      </c>
      <c r="E2527" s="829">
        <v>0.03</v>
      </c>
      <c r="F2527" s="829">
        <v>0.03</v>
      </c>
      <c r="G2527" s="829">
        <v>0</v>
      </c>
      <c r="H2527" s="829">
        <v>-0.15</v>
      </c>
      <c r="I2527" s="829">
        <v>0.9</v>
      </c>
    </row>
    <row r="2528" spans="4:9" ht="15.75" customHeight="1" x14ac:dyDescent="0.25">
      <c r="D2528" s="652">
        <v>43077</v>
      </c>
      <c r="E2528" s="829">
        <v>0.03</v>
      </c>
      <c r="F2528" s="829">
        <v>0.03</v>
      </c>
      <c r="G2528" s="829">
        <v>0</v>
      </c>
      <c r="H2528" s="829">
        <v>-0.15</v>
      </c>
      <c r="I2528" s="829">
        <v>0.9</v>
      </c>
    </row>
    <row r="2529" spans="4:9" ht="15.75" customHeight="1" x14ac:dyDescent="0.25">
      <c r="D2529" s="652">
        <v>43080</v>
      </c>
      <c r="E2529" s="829">
        <v>0.03</v>
      </c>
      <c r="F2529" s="829">
        <v>0.03</v>
      </c>
      <c r="G2529" s="829">
        <v>0</v>
      </c>
      <c r="H2529" s="829">
        <v>-0.15</v>
      </c>
      <c r="I2529" s="829">
        <v>0.9</v>
      </c>
    </row>
    <row r="2530" spans="4:9" ht="15.75" customHeight="1" x14ac:dyDescent="0.25">
      <c r="D2530" s="652">
        <v>43081</v>
      </c>
      <c r="E2530" s="829">
        <v>0.03</v>
      </c>
      <c r="F2530" s="829">
        <v>0.04</v>
      </c>
      <c r="G2530" s="829">
        <v>0</v>
      </c>
      <c r="H2530" s="829">
        <v>-0.15</v>
      </c>
      <c r="I2530" s="829">
        <v>0.9</v>
      </c>
    </row>
    <row r="2531" spans="4:9" ht="15.75" customHeight="1" x14ac:dyDescent="0.25">
      <c r="D2531" s="652">
        <v>43082</v>
      </c>
      <c r="E2531" s="829">
        <v>0.03</v>
      </c>
      <c r="F2531" s="829">
        <v>0.03</v>
      </c>
      <c r="G2531" s="829">
        <v>-0.01</v>
      </c>
      <c r="H2531" s="829">
        <v>-0.15</v>
      </c>
      <c r="I2531" s="829">
        <v>0.9</v>
      </c>
    </row>
    <row r="2532" spans="4:9" ht="15.75" customHeight="1" x14ac:dyDescent="0.25">
      <c r="D2532" s="652">
        <v>43083</v>
      </c>
      <c r="E2532" s="829">
        <v>0.03</v>
      </c>
      <c r="F2532" s="829">
        <v>0.02</v>
      </c>
      <c r="G2532" s="829">
        <v>0</v>
      </c>
      <c r="H2532" s="829">
        <v>-0.15</v>
      </c>
      <c r="I2532" s="829">
        <v>0.9</v>
      </c>
    </row>
    <row r="2533" spans="4:9" ht="15.75" customHeight="1" x14ac:dyDescent="0.25">
      <c r="D2533" s="652">
        <v>43084</v>
      </c>
      <c r="E2533" s="829">
        <v>0.03</v>
      </c>
      <c r="F2533" s="829">
        <v>0.01</v>
      </c>
      <c r="G2533" s="829">
        <v>-0.01</v>
      </c>
      <c r="H2533" s="829">
        <v>-0.15</v>
      </c>
      <c r="I2533" s="829">
        <v>0.9</v>
      </c>
    </row>
    <row r="2534" spans="4:9" ht="15.75" customHeight="1" x14ac:dyDescent="0.25">
      <c r="D2534" s="652">
        <v>43087</v>
      </c>
      <c r="E2534" s="829">
        <v>0.03</v>
      </c>
      <c r="F2534" s="829">
        <v>0</v>
      </c>
      <c r="G2534" s="829">
        <v>-0.01</v>
      </c>
      <c r="H2534" s="829">
        <v>-0.15</v>
      </c>
      <c r="I2534" s="829">
        <v>0.9</v>
      </c>
    </row>
    <row r="2535" spans="4:9" ht="15.75" customHeight="1" x14ac:dyDescent="0.25">
      <c r="D2535" s="652">
        <v>43088</v>
      </c>
      <c r="E2535" s="829">
        <v>0.03</v>
      </c>
      <c r="F2535" s="829">
        <v>0</v>
      </c>
      <c r="G2535" s="829">
        <v>0</v>
      </c>
      <c r="H2535" s="829">
        <v>-0.15</v>
      </c>
      <c r="I2535" s="829">
        <v>0.9</v>
      </c>
    </row>
    <row r="2536" spans="4:9" ht="15.75" customHeight="1" x14ac:dyDescent="0.25">
      <c r="D2536" s="652">
        <v>43089</v>
      </c>
      <c r="E2536" s="829">
        <v>0.03</v>
      </c>
      <c r="F2536" s="829">
        <v>0.03</v>
      </c>
      <c r="G2536" s="829">
        <v>-0.02</v>
      </c>
      <c r="H2536" s="829">
        <v>-0.15</v>
      </c>
      <c r="I2536" s="829">
        <v>0.9</v>
      </c>
    </row>
    <row r="2537" spans="4:9" ht="15.75" customHeight="1" x14ac:dyDescent="0.25">
      <c r="D2537" s="652">
        <v>43090</v>
      </c>
      <c r="E2537" s="829">
        <v>0.03</v>
      </c>
      <c r="F2537" s="829">
        <v>0.02</v>
      </c>
      <c r="G2537" s="829">
        <v>-0.02</v>
      </c>
      <c r="H2537" s="829">
        <v>-0.15</v>
      </c>
      <c r="I2537" s="829">
        <v>0.9</v>
      </c>
    </row>
    <row r="2538" spans="4:9" ht="15.75" customHeight="1" x14ac:dyDescent="0.25">
      <c r="D2538" s="652">
        <v>43091</v>
      </c>
      <c r="E2538" s="829">
        <v>0.03</v>
      </c>
      <c r="F2538" s="829">
        <v>0.08</v>
      </c>
      <c r="G2538" s="829">
        <v>-0.02</v>
      </c>
      <c r="H2538" s="829">
        <v>-0.15</v>
      </c>
      <c r="I2538" s="829">
        <v>0.9</v>
      </c>
    </row>
    <row r="2539" spans="4:9" ht="15.75" customHeight="1" x14ac:dyDescent="0.25">
      <c r="D2539" s="652">
        <v>43096</v>
      </c>
      <c r="E2539" s="829">
        <v>0.03</v>
      </c>
      <c r="F2539" s="829">
        <v>0.06</v>
      </c>
      <c r="G2539" s="829">
        <v>-0.01</v>
      </c>
      <c r="H2539" s="829">
        <v>-0.15</v>
      </c>
      <c r="I2539" s="829">
        <v>0.9</v>
      </c>
    </row>
    <row r="2540" spans="4:9" ht="15.75" customHeight="1" x14ac:dyDescent="0.25">
      <c r="D2540" s="652">
        <v>43097</v>
      </c>
      <c r="E2540" s="829">
        <v>0.03</v>
      </c>
      <c r="F2540" s="829">
        <v>0.01</v>
      </c>
      <c r="G2540" s="829">
        <v>-0.01</v>
      </c>
      <c r="H2540" s="829">
        <v>-0.15</v>
      </c>
      <c r="I2540" s="829">
        <v>0.9</v>
      </c>
    </row>
    <row r="2541" spans="4:9" ht="15.75" customHeight="1" x14ac:dyDescent="0.25">
      <c r="D2541" s="652">
        <v>43098</v>
      </c>
      <c r="E2541" s="829">
        <v>0.03</v>
      </c>
      <c r="F2541" s="829">
        <v>0</v>
      </c>
      <c r="G2541" s="829">
        <v>-0.01</v>
      </c>
      <c r="H2541" s="829">
        <v>-0.15</v>
      </c>
      <c r="I2541" s="829">
        <v>0.9</v>
      </c>
    </row>
    <row r="2542" spans="4:9" ht="15.75" customHeight="1" x14ac:dyDescent="0.25">
      <c r="D2542" s="652">
        <v>43102</v>
      </c>
      <c r="E2542" s="829">
        <v>0.03</v>
      </c>
      <c r="F2542" s="829">
        <v>0</v>
      </c>
      <c r="G2542" s="829">
        <v>-0.02</v>
      </c>
      <c r="H2542" s="829">
        <v>-0.15</v>
      </c>
      <c r="I2542" s="829">
        <v>0.9</v>
      </c>
    </row>
    <row r="2543" spans="4:9" ht="15.75" customHeight="1" x14ac:dyDescent="0.25">
      <c r="D2543" s="652">
        <v>43103</v>
      </c>
      <c r="E2543" s="829">
        <v>0.03</v>
      </c>
      <c r="F2543" s="829">
        <v>0</v>
      </c>
      <c r="G2543" s="829">
        <v>-0.02</v>
      </c>
      <c r="H2543" s="829">
        <v>-0.15</v>
      </c>
      <c r="I2543" s="829">
        <v>0.9</v>
      </c>
    </row>
    <row r="2544" spans="4:9" ht="15.75" customHeight="1" x14ac:dyDescent="0.25">
      <c r="D2544" s="652">
        <v>43104</v>
      </c>
      <c r="E2544" s="829">
        <v>0.03</v>
      </c>
      <c r="F2544" s="829">
        <v>-0.01</v>
      </c>
      <c r="G2544" s="829">
        <v>-0.02</v>
      </c>
      <c r="H2544" s="829">
        <v>-0.15</v>
      </c>
      <c r="I2544" s="829">
        <v>0.9</v>
      </c>
    </row>
    <row r="2545" spans="4:9" ht="15.75" customHeight="1" x14ac:dyDescent="0.25">
      <c r="D2545" s="652">
        <v>43105</v>
      </c>
      <c r="E2545" s="829">
        <v>0.03</v>
      </c>
      <c r="F2545" s="829">
        <v>-0.01</v>
      </c>
      <c r="G2545" s="829">
        <v>-0.02</v>
      </c>
      <c r="H2545" s="829">
        <v>-0.15</v>
      </c>
      <c r="I2545" s="829">
        <v>0.9</v>
      </c>
    </row>
    <row r="2546" spans="4:9" ht="15.75" customHeight="1" x14ac:dyDescent="0.25">
      <c r="D2546" s="652">
        <v>43108</v>
      </c>
      <c r="E2546" s="829">
        <v>0.03</v>
      </c>
      <c r="F2546" s="829">
        <v>-0.02</v>
      </c>
      <c r="G2546" s="829">
        <v>-0.01</v>
      </c>
      <c r="H2546" s="829">
        <v>-0.15</v>
      </c>
      <c r="I2546" s="829">
        <v>0.9</v>
      </c>
    </row>
    <row r="2547" spans="4:9" ht="15.75" customHeight="1" x14ac:dyDescent="0.25">
      <c r="D2547" s="652">
        <v>43109</v>
      </c>
      <c r="E2547" s="829">
        <v>0.03</v>
      </c>
      <c r="F2547" s="829">
        <v>-0.03</v>
      </c>
      <c r="G2547" s="829">
        <v>-0.02</v>
      </c>
      <c r="H2547" s="829">
        <v>-0.15</v>
      </c>
      <c r="I2547" s="829">
        <v>0.9</v>
      </c>
    </row>
    <row r="2548" spans="4:9" ht="15.75" customHeight="1" x14ac:dyDescent="0.25">
      <c r="D2548" s="652">
        <v>43110</v>
      </c>
      <c r="E2548" s="829">
        <v>0.03</v>
      </c>
      <c r="F2548" s="829">
        <v>-0.04</v>
      </c>
      <c r="G2548" s="829">
        <v>-0.03</v>
      </c>
      <c r="H2548" s="829">
        <v>-0.15</v>
      </c>
      <c r="I2548" s="829">
        <v>0.9</v>
      </c>
    </row>
    <row r="2549" spans="4:9" ht="15.75" customHeight="1" x14ac:dyDescent="0.25">
      <c r="D2549" s="652">
        <v>43111</v>
      </c>
      <c r="E2549" s="829">
        <v>0.02</v>
      </c>
      <c r="F2549" s="829">
        <v>-0.05</v>
      </c>
      <c r="G2549" s="829">
        <v>-0.02</v>
      </c>
      <c r="H2549" s="829">
        <v>-0.15</v>
      </c>
      <c r="I2549" s="829">
        <v>0.9</v>
      </c>
    </row>
    <row r="2550" spans="4:9" ht="15.75" customHeight="1" x14ac:dyDescent="0.25">
      <c r="D2550" s="652">
        <v>43112</v>
      </c>
      <c r="E2550" s="829">
        <v>0.02</v>
      </c>
      <c r="F2550" s="829">
        <v>-0.05</v>
      </c>
      <c r="G2550" s="829">
        <v>-0.02</v>
      </c>
      <c r="H2550" s="829">
        <v>-0.15</v>
      </c>
      <c r="I2550" s="829">
        <v>0.9</v>
      </c>
    </row>
    <row r="2551" spans="4:9" ht="15.75" customHeight="1" x14ac:dyDescent="0.25">
      <c r="D2551" s="652">
        <v>43115</v>
      </c>
      <c r="E2551" s="829">
        <v>0.02</v>
      </c>
      <c r="F2551" s="829">
        <v>-0.05</v>
      </c>
      <c r="G2551" s="829">
        <v>-0.03</v>
      </c>
      <c r="H2551" s="829">
        <v>-0.15</v>
      </c>
      <c r="I2551" s="829">
        <v>0.9</v>
      </c>
    </row>
    <row r="2552" spans="4:9" ht="15.75" customHeight="1" x14ac:dyDescent="0.25">
      <c r="D2552" s="652">
        <v>43116</v>
      </c>
      <c r="E2552" s="829">
        <v>0.02</v>
      </c>
      <c r="F2552" s="829">
        <v>-0.05</v>
      </c>
      <c r="G2552" s="829">
        <v>-0.03</v>
      </c>
      <c r="H2552" s="829">
        <v>-0.15</v>
      </c>
      <c r="I2552" s="829">
        <v>0.9</v>
      </c>
    </row>
    <row r="2553" spans="4:9" ht="15.75" customHeight="1" x14ac:dyDescent="0.25">
      <c r="D2553" s="652">
        <v>43117</v>
      </c>
      <c r="E2553" s="829">
        <v>0.02</v>
      </c>
      <c r="F2553" s="829">
        <v>-0.05</v>
      </c>
      <c r="G2553" s="829">
        <v>-0.04</v>
      </c>
      <c r="H2553" s="829">
        <v>-0.15</v>
      </c>
      <c r="I2553" s="829">
        <v>0.9</v>
      </c>
    </row>
    <row r="2554" spans="4:9" ht="15.75" customHeight="1" x14ac:dyDescent="0.25">
      <c r="D2554" s="652">
        <v>43118</v>
      </c>
      <c r="E2554" s="829">
        <v>0.02</v>
      </c>
      <c r="F2554" s="829">
        <v>-0.05</v>
      </c>
      <c r="G2554" s="829">
        <v>-0.03</v>
      </c>
      <c r="H2554" s="829">
        <v>-0.15</v>
      </c>
      <c r="I2554" s="829">
        <v>0.9</v>
      </c>
    </row>
    <row r="2555" spans="4:9" ht="15.75" customHeight="1" x14ac:dyDescent="0.25">
      <c r="D2555" s="652">
        <v>43119</v>
      </c>
      <c r="E2555" s="829">
        <v>0.02</v>
      </c>
      <c r="F2555" s="829">
        <v>-0.05</v>
      </c>
      <c r="G2555" s="829">
        <v>-0.03</v>
      </c>
      <c r="H2555" s="829">
        <v>-0.15</v>
      </c>
      <c r="I2555" s="829">
        <v>0.9</v>
      </c>
    </row>
    <row r="2556" spans="4:9" ht="15.75" customHeight="1" x14ac:dyDescent="0.25">
      <c r="D2556" s="652">
        <v>43122</v>
      </c>
      <c r="E2556" s="829">
        <v>0.02</v>
      </c>
      <c r="F2556" s="829">
        <v>-7.0000000000000007E-2</v>
      </c>
      <c r="G2556" s="829">
        <v>-0.02</v>
      </c>
      <c r="H2556" s="829">
        <v>-0.15</v>
      </c>
      <c r="I2556" s="829">
        <v>0.9</v>
      </c>
    </row>
    <row r="2557" spans="4:9" ht="15.75" customHeight="1" x14ac:dyDescent="0.25">
      <c r="D2557" s="652">
        <v>43123</v>
      </c>
      <c r="E2557" s="829">
        <v>0.02</v>
      </c>
      <c r="F2557" s="829">
        <v>-0.05</v>
      </c>
      <c r="G2557" s="829">
        <v>-0.03</v>
      </c>
      <c r="H2557" s="829">
        <v>-0.15</v>
      </c>
      <c r="I2557" s="829">
        <v>0.9</v>
      </c>
    </row>
    <row r="2558" spans="4:9" ht="15.75" customHeight="1" x14ac:dyDescent="0.25">
      <c r="D2558" s="652">
        <v>43124</v>
      </c>
      <c r="E2558" s="829">
        <v>0.02</v>
      </c>
      <c r="F2558" s="829">
        <v>-0.06</v>
      </c>
      <c r="G2558" s="829">
        <v>-0.02</v>
      </c>
      <c r="H2558" s="829">
        <v>-0.15</v>
      </c>
      <c r="I2558" s="829">
        <v>0.9</v>
      </c>
    </row>
    <row r="2559" spans="4:9" ht="15.75" customHeight="1" x14ac:dyDescent="0.25">
      <c r="D2559" s="652">
        <v>43125</v>
      </c>
      <c r="E2559" s="829">
        <v>0.02</v>
      </c>
      <c r="F2559" s="829">
        <v>-0.05</v>
      </c>
      <c r="G2559" s="829">
        <v>-0.03</v>
      </c>
      <c r="H2559" s="829">
        <v>-0.15</v>
      </c>
      <c r="I2559" s="829">
        <v>0.9</v>
      </c>
    </row>
    <row r="2560" spans="4:9" ht="15.75" customHeight="1" x14ac:dyDescent="0.25">
      <c r="D2560" s="652">
        <v>43126</v>
      </c>
      <c r="E2560" s="829">
        <v>0.02</v>
      </c>
      <c r="F2560" s="829">
        <v>-0.06</v>
      </c>
      <c r="G2560" s="829">
        <v>-0.02</v>
      </c>
      <c r="H2560" s="829">
        <v>-0.15</v>
      </c>
      <c r="I2560" s="829">
        <v>0.9</v>
      </c>
    </row>
    <row r="2561" spans="4:9" ht="15.75" customHeight="1" x14ac:dyDescent="0.25">
      <c r="D2561" s="652">
        <v>43129</v>
      </c>
      <c r="E2561" s="829">
        <v>0.02</v>
      </c>
      <c r="F2561" s="829">
        <v>-7.0000000000000007E-2</v>
      </c>
      <c r="G2561" s="829">
        <v>-0.01</v>
      </c>
      <c r="H2561" s="829">
        <v>-0.15</v>
      </c>
      <c r="I2561" s="829">
        <v>0.9</v>
      </c>
    </row>
    <row r="2562" spans="4:9" ht="15.75" customHeight="1" x14ac:dyDescent="0.25">
      <c r="D2562" s="652">
        <v>43130</v>
      </c>
      <c r="E2562" s="829">
        <v>0.02</v>
      </c>
      <c r="F2562" s="829">
        <v>-0.09</v>
      </c>
      <c r="G2562" s="829">
        <v>-0.03</v>
      </c>
      <c r="H2562" s="829">
        <v>-0.15</v>
      </c>
      <c r="I2562" s="829">
        <v>0.9</v>
      </c>
    </row>
    <row r="2563" spans="4:9" ht="15.75" customHeight="1" x14ac:dyDescent="0.25">
      <c r="D2563" s="652">
        <v>43131</v>
      </c>
      <c r="E2563" s="829">
        <v>0.02</v>
      </c>
      <c r="F2563" s="829">
        <v>-0.09</v>
      </c>
      <c r="G2563" s="829">
        <v>-0.03</v>
      </c>
      <c r="H2563" s="829">
        <v>-0.15</v>
      </c>
      <c r="I2563" s="829">
        <v>0.9</v>
      </c>
    </row>
    <row r="2564" spans="4:9" ht="15.75" customHeight="1" x14ac:dyDescent="0.25">
      <c r="D2564" s="652">
        <v>43132</v>
      </c>
      <c r="E2564" s="829">
        <v>0.02</v>
      </c>
      <c r="F2564" s="829">
        <v>-0.09</v>
      </c>
      <c r="G2564" s="829">
        <v>-0.03</v>
      </c>
      <c r="H2564" s="829">
        <v>-0.15</v>
      </c>
      <c r="I2564" s="829">
        <v>0.9</v>
      </c>
    </row>
    <row r="2565" spans="4:9" ht="15.75" customHeight="1" x14ac:dyDescent="0.25">
      <c r="D2565" s="652">
        <v>43133</v>
      </c>
      <c r="E2565" s="829">
        <v>0.02</v>
      </c>
      <c r="F2565" s="829">
        <v>-0.1</v>
      </c>
      <c r="G2565" s="829">
        <v>-0.03</v>
      </c>
      <c r="H2565" s="829">
        <v>-0.15</v>
      </c>
      <c r="I2565" s="829">
        <v>0.9</v>
      </c>
    </row>
    <row r="2566" spans="4:9" ht="15.75" customHeight="1" x14ac:dyDescent="0.25">
      <c r="D2566" s="652">
        <v>43136</v>
      </c>
      <c r="E2566" s="829">
        <v>0.02</v>
      </c>
      <c r="F2566" s="829">
        <v>-0.1</v>
      </c>
      <c r="G2566" s="829">
        <v>-0.04</v>
      </c>
      <c r="H2566" s="829">
        <v>-0.15</v>
      </c>
      <c r="I2566" s="829">
        <v>0.9</v>
      </c>
    </row>
    <row r="2567" spans="4:9" ht="15.75" customHeight="1" x14ac:dyDescent="0.25">
      <c r="D2567" s="652">
        <v>43137</v>
      </c>
      <c r="E2567" s="829">
        <v>0.02</v>
      </c>
      <c r="F2567" s="829">
        <v>-0.08</v>
      </c>
      <c r="G2567" s="829">
        <v>-0.01</v>
      </c>
      <c r="H2567" s="829">
        <v>-0.15</v>
      </c>
      <c r="I2567" s="829">
        <v>0.9</v>
      </c>
    </row>
    <row r="2568" spans="4:9" ht="15.75" customHeight="1" x14ac:dyDescent="0.25">
      <c r="D2568" s="652">
        <v>43138</v>
      </c>
      <c r="E2568" s="829">
        <v>0.02</v>
      </c>
      <c r="F2568" s="829">
        <v>-7.0000000000000007E-2</v>
      </c>
      <c r="G2568" s="829">
        <v>-0.03</v>
      </c>
      <c r="H2568" s="829">
        <v>-0.15</v>
      </c>
      <c r="I2568" s="829">
        <v>0.9</v>
      </c>
    </row>
    <row r="2569" spans="4:9" ht="15.75" customHeight="1" x14ac:dyDescent="0.25">
      <c r="D2569" s="652">
        <v>43139</v>
      </c>
      <c r="E2569" s="829">
        <v>0.02</v>
      </c>
      <c r="F2569" s="829">
        <v>-7.0000000000000007E-2</v>
      </c>
      <c r="G2569" s="829">
        <v>-0.02</v>
      </c>
      <c r="H2569" s="829">
        <v>-0.15</v>
      </c>
      <c r="I2569" s="829">
        <v>0.9</v>
      </c>
    </row>
    <row r="2570" spans="4:9" ht="15.75" customHeight="1" x14ac:dyDescent="0.25">
      <c r="D2570" s="652">
        <v>43140</v>
      </c>
      <c r="E2570" s="829">
        <v>0.02</v>
      </c>
      <c r="F2570" s="829">
        <v>-0.06</v>
      </c>
      <c r="G2570" s="829">
        <v>-0.02</v>
      </c>
      <c r="H2570" s="829">
        <v>-0.15</v>
      </c>
      <c r="I2570" s="829">
        <v>0.9</v>
      </c>
    </row>
    <row r="2571" spans="4:9" ht="15.75" customHeight="1" x14ac:dyDescent="0.25">
      <c r="D2571" s="652">
        <v>43143</v>
      </c>
      <c r="E2571" s="829">
        <v>0.02</v>
      </c>
      <c r="F2571" s="829">
        <v>-0.06</v>
      </c>
      <c r="G2571" s="829">
        <v>-0.03</v>
      </c>
      <c r="H2571" s="829">
        <v>-0.15</v>
      </c>
      <c r="I2571" s="829">
        <v>0.9</v>
      </c>
    </row>
    <row r="2572" spans="4:9" ht="15.75" customHeight="1" x14ac:dyDescent="0.25">
      <c r="D2572" s="652">
        <v>43144</v>
      </c>
      <c r="E2572" s="829">
        <v>0.02</v>
      </c>
      <c r="F2572" s="829">
        <v>-0.06</v>
      </c>
      <c r="G2572" s="829">
        <v>-0.04</v>
      </c>
      <c r="H2572" s="829">
        <v>-0.15</v>
      </c>
      <c r="I2572" s="829">
        <v>0.9</v>
      </c>
    </row>
    <row r="2573" spans="4:9" ht="15.75" customHeight="1" x14ac:dyDescent="0.25">
      <c r="D2573" s="652">
        <v>43145</v>
      </c>
      <c r="E2573" s="829">
        <v>0.02</v>
      </c>
      <c r="F2573" s="829">
        <v>-0.05</v>
      </c>
      <c r="G2573" s="829">
        <v>-0.04</v>
      </c>
      <c r="H2573" s="829">
        <v>-0.15</v>
      </c>
      <c r="I2573" s="829">
        <v>0.9</v>
      </c>
    </row>
    <row r="2574" spans="4:9" ht="15.75" customHeight="1" x14ac:dyDescent="0.25">
      <c r="D2574" s="652">
        <v>43146</v>
      </c>
      <c r="E2574" s="829">
        <v>0.02</v>
      </c>
      <c r="F2574" s="829">
        <v>-0.05</v>
      </c>
      <c r="G2574" s="829">
        <v>-0.04</v>
      </c>
      <c r="H2574" s="829">
        <v>-0.15</v>
      </c>
      <c r="I2574" s="829">
        <v>0.9</v>
      </c>
    </row>
    <row r="2575" spans="4:9" ht="15.75" customHeight="1" x14ac:dyDescent="0.25">
      <c r="D2575" s="652">
        <v>43147</v>
      </c>
      <c r="E2575" s="829">
        <v>0.02</v>
      </c>
      <c r="F2575" s="829">
        <v>-0.04</v>
      </c>
      <c r="G2575" s="829">
        <v>-0.04</v>
      </c>
      <c r="H2575" s="829">
        <v>-0.15</v>
      </c>
      <c r="I2575" s="829">
        <v>0.9</v>
      </c>
    </row>
    <row r="2576" spans="4:9" ht="15.75" customHeight="1" x14ac:dyDescent="0.25">
      <c r="D2576" s="652">
        <v>43150</v>
      </c>
      <c r="E2576" s="829">
        <v>0.02</v>
      </c>
      <c r="F2576" s="829">
        <v>-0.04</v>
      </c>
      <c r="G2576" s="829">
        <v>-0.03</v>
      </c>
      <c r="H2576" s="829">
        <v>-0.15</v>
      </c>
      <c r="I2576" s="829">
        <v>0.9</v>
      </c>
    </row>
    <row r="2577" spans="4:9" ht="15.75" customHeight="1" x14ac:dyDescent="0.25">
      <c r="D2577" s="652">
        <v>43151</v>
      </c>
      <c r="E2577" s="829">
        <v>0.02</v>
      </c>
      <c r="F2577" s="829">
        <v>-0.04</v>
      </c>
      <c r="G2577" s="829">
        <v>0.01</v>
      </c>
      <c r="H2577" s="829">
        <v>-0.15</v>
      </c>
      <c r="I2577" s="829">
        <v>0.9</v>
      </c>
    </row>
    <row r="2578" spans="4:9" ht="15.75" customHeight="1" x14ac:dyDescent="0.25">
      <c r="D2578" s="652">
        <v>43152</v>
      </c>
      <c r="E2578" s="829">
        <v>0.02</v>
      </c>
      <c r="F2578" s="829">
        <v>-0.04</v>
      </c>
      <c r="G2578" s="829">
        <v>0.01</v>
      </c>
      <c r="H2578" s="829">
        <v>-0.15</v>
      </c>
      <c r="I2578" s="829">
        <v>0.9</v>
      </c>
    </row>
    <row r="2579" spans="4:9" ht="15.75" customHeight="1" x14ac:dyDescent="0.25">
      <c r="D2579" s="652">
        <v>43153</v>
      </c>
      <c r="E2579" s="829">
        <v>0.02</v>
      </c>
      <c r="F2579" s="829">
        <v>-0.05</v>
      </c>
      <c r="G2579" s="829">
        <v>0.01</v>
      </c>
      <c r="H2579" s="829">
        <v>-0.15</v>
      </c>
      <c r="I2579" s="829">
        <v>0.9</v>
      </c>
    </row>
    <row r="2580" spans="4:9" ht="15.75" customHeight="1" x14ac:dyDescent="0.25">
      <c r="D2580" s="652">
        <v>43154</v>
      </c>
      <c r="E2580" s="829">
        <v>0.02</v>
      </c>
      <c r="F2580" s="829">
        <v>-7.0000000000000007E-2</v>
      </c>
      <c r="G2580" s="829">
        <v>0.01</v>
      </c>
      <c r="H2580" s="829">
        <v>-0.15</v>
      </c>
      <c r="I2580" s="829">
        <v>0.9</v>
      </c>
    </row>
    <row r="2581" spans="4:9" ht="15.75" customHeight="1" x14ac:dyDescent="0.25">
      <c r="D2581" s="652">
        <v>43157</v>
      </c>
      <c r="E2581" s="829">
        <v>0.02</v>
      </c>
      <c r="F2581" s="829">
        <v>-0.06</v>
      </c>
      <c r="G2581" s="829">
        <v>0.01</v>
      </c>
      <c r="H2581" s="829">
        <v>-0.15</v>
      </c>
      <c r="I2581" s="829">
        <v>0.9</v>
      </c>
    </row>
    <row r="2582" spans="4:9" ht="15.75" customHeight="1" x14ac:dyDescent="0.25">
      <c r="D2582" s="652">
        <v>43158</v>
      </c>
      <c r="E2582" s="829">
        <v>0.02</v>
      </c>
      <c r="F2582" s="829">
        <v>-0.06</v>
      </c>
      <c r="G2582" s="829">
        <v>-0.02</v>
      </c>
      <c r="H2582" s="829">
        <v>-0.15</v>
      </c>
      <c r="I2582" s="829">
        <v>0.9</v>
      </c>
    </row>
    <row r="2583" spans="4:9" ht="15.75" customHeight="1" x14ac:dyDescent="0.25">
      <c r="D2583" s="652">
        <v>43159</v>
      </c>
      <c r="E2583" s="829">
        <v>0.02</v>
      </c>
      <c r="F2583" s="829">
        <v>-0.05</v>
      </c>
      <c r="G2583" s="829">
        <v>-0.02</v>
      </c>
      <c r="H2583" s="829">
        <v>-0.15</v>
      </c>
      <c r="I2583" s="829">
        <v>0.9</v>
      </c>
    </row>
    <row r="2584" spans="4:9" ht="15.75" customHeight="1" x14ac:dyDescent="0.25">
      <c r="D2584" s="652">
        <v>43160</v>
      </c>
      <c r="E2584" s="829">
        <v>0.02</v>
      </c>
      <c r="F2584" s="829">
        <v>-0.04</v>
      </c>
      <c r="G2584" s="829">
        <v>-0.02</v>
      </c>
      <c r="H2584" s="829">
        <v>-0.15</v>
      </c>
      <c r="I2584" s="829">
        <v>0.9</v>
      </c>
    </row>
    <row r="2585" spans="4:9" ht="15.75" customHeight="1" x14ac:dyDescent="0.25">
      <c r="D2585" s="652">
        <v>43161</v>
      </c>
      <c r="E2585" s="829">
        <v>0.02</v>
      </c>
      <c r="F2585" s="829">
        <v>-0.04</v>
      </c>
      <c r="G2585" s="829">
        <v>-0.02</v>
      </c>
      <c r="H2585" s="829">
        <v>-0.15</v>
      </c>
      <c r="I2585" s="829">
        <v>0.9</v>
      </c>
    </row>
    <row r="2586" spans="4:9" ht="15.75" customHeight="1" x14ac:dyDescent="0.25">
      <c r="D2586" s="652">
        <v>43164</v>
      </c>
      <c r="E2586" s="829">
        <v>0.02</v>
      </c>
      <c r="F2586" s="829">
        <v>-0.04</v>
      </c>
      <c r="G2586" s="829">
        <v>-0.02</v>
      </c>
      <c r="H2586" s="829">
        <v>-0.15</v>
      </c>
      <c r="I2586" s="829">
        <v>0.9</v>
      </c>
    </row>
    <row r="2587" spans="4:9" ht="15.75" customHeight="1" x14ac:dyDescent="0.25">
      <c r="D2587" s="652">
        <v>43165</v>
      </c>
      <c r="E2587" s="829">
        <v>0.02</v>
      </c>
      <c r="F2587" s="829">
        <v>-0.04</v>
      </c>
      <c r="G2587" s="829">
        <v>-0.02</v>
      </c>
      <c r="H2587" s="829">
        <v>-0.15</v>
      </c>
      <c r="I2587" s="829">
        <v>0.9</v>
      </c>
    </row>
    <row r="2588" spans="4:9" ht="15.75" customHeight="1" x14ac:dyDescent="0.25">
      <c r="D2588" s="652">
        <v>43166</v>
      </c>
      <c r="E2588" s="829">
        <v>0.02</v>
      </c>
      <c r="F2588" s="829">
        <v>-0.04</v>
      </c>
      <c r="G2588" s="829">
        <v>-0.02</v>
      </c>
      <c r="H2588" s="829">
        <v>-0.15</v>
      </c>
      <c r="I2588" s="829">
        <v>0.9</v>
      </c>
    </row>
    <row r="2589" spans="4:9" ht="15.75" customHeight="1" x14ac:dyDescent="0.25">
      <c r="D2589" s="652">
        <v>43167</v>
      </c>
      <c r="E2589" s="829">
        <v>0.02</v>
      </c>
      <c r="F2589" s="829">
        <v>-0.04</v>
      </c>
      <c r="G2589" s="829">
        <v>-0.02</v>
      </c>
      <c r="H2589" s="829">
        <v>-0.15</v>
      </c>
      <c r="I2589" s="829">
        <v>0.9</v>
      </c>
    </row>
    <row r="2590" spans="4:9" ht="15.75" customHeight="1" x14ac:dyDescent="0.25">
      <c r="D2590" s="652">
        <v>43168</v>
      </c>
      <c r="E2590" s="829">
        <v>0.03</v>
      </c>
      <c r="F2590" s="829">
        <v>-0.04</v>
      </c>
      <c r="G2590" s="829">
        <v>-0.02</v>
      </c>
      <c r="H2590" s="829">
        <v>-0.15</v>
      </c>
      <c r="I2590" s="829">
        <v>0.9</v>
      </c>
    </row>
    <row r="2591" spans="4:9" ht="15.75" customHeight="1" x14ac:dyDescent="0.25">
      <c r="D2591" s="652">
        <v>43169</v>
      </c>
      <c r="E2591" s="829">
        <v>0.03</v>
      </c>
      <c r="F2591" s="829">
        <v>-0.04</v>
      </c>
      <c r="G2591" s="829">
        <v>-0.02</v>
      </c>
      <c r="H2591" s="829">
        <v>-0.15</v>
      </c>
      <c r="I2591" s="829">
        <v>0.9</v>
      </c>
    </row>
    <row r="2592" spans="4:9" ht="15.75" customHeight="1" x14ac:dyDescent="0.25">
      <c r="D2592" s="652">
        <v>43171</v>
      </c>
      <c r="E2592" s="829">
        <v>0.03</v>
      </c>
      <c r="F2592" s="829">
        <v>-0.04</v>
      </c>
      <c r="G2592" s="829">
        <v>-0.02</v>
      </c>
      <c r="H2592" s="829">
        <v>-0.15</v>
      </c>
      <c r="I2592" s="829">
        <v>0.9</v>
      </c>
    </row>
    <row r="2593" spans="4:9" ht="15.75" customHeight="1" x14ac:dyDescent="0.25">
      <c r="D2593" s="652">
        <v>43172</v>
      </c>
      <c r="E2593" s="829">
        <v>0.03</v>
      </c>
      <c r="F2593" s="829">
        <v>-0.05</v>
      </c>
      <c r="G2593" s="829">
        <v>-0.02</v>
      </c>
      <c r="H2593" s="829">
        <v>-0.15</v>
      </c>
      <c r="I2593" s="829">
        <v>0.9</v>
      </c>
    </row>
    <row r="2594" spans="4:9" ht="15.75" customHeight="1" x14ac:dyDescent="0.25">
      <c r="D2594" s="652">
        <v>43173</v>
      </c>
      <c r="E2594" s="829">
        <v>0.03</v>
      </c>
      <c r="F2594" s="829">
        <v>-0.05</v>
      </c>
      <c r="G2594" s="829">
        <v>-0.02</v>
      </c>
      <c r="H2594" s="829">
        <v>-0.15</v>
      </c>
      <c r="I2594" s="829">
        <v>0.9</v>
      </c>
    </row>
    <row r="2595" spans="4:9" ht="15.75" customHeight="1" x14ac:dyDescent="0.25">
      <c r="D2595" s="652">
        <v>43178</v>
      </c>
      <c r="E2595" s="829">
        <v>0.03</v>
      </c>
      <c r="F2595" s="829">
        <v>-0.06</v>
      </c>
      <c r="G2595" s="829">
        <v>-0.02</v>
      </c>
      <c r="H2595" s="829">
        <v>-0.15</v>
      </c>
      <c r="I2595" s="829">
        <v>0.9</v>
      </c>
    </row>
    <row r="2596" spans="4:9" ht="15.75" customHeight="1" x14ac:dyDescent="0.25">
      <c r="D2596" s="652">
        <v>43179</v>
      </c>
      <c r="E2596" s="829">
        <v>0.03</v>
      </c>
      <c r="F2596" s="829">
        <v>-0.05</v>
      </c>
      <c r="G2596" s="829">
        <v>-0.02</v>
      </c>
      <c r="H2596" s="829">
        <v>-0.15</v>
      </c>
      <c r="I2596" s="829">
        <v>0.9</v>
      </c>
    </row>
    <row r="2597" spans="4:9" ht="15.75" customHeight="1" x14ac:dyDescent="0.25">
      <c r="D2597" s="652">
        <v>43180</v>
      </c>
      <c r="E2597" s="829">
        <v>0.03</v>
      </c>
      <c r="F2597" s="829">
        <v>-0.05</v>
      </c>
      <c r="G2597" s="829">
        <v>-0.02</v>
      </c>
      <c r="H2597" s="829">
        <v>-0.15</v>
      </c>
      <c r="I2597" s="829">
        <v>0.9</v>
      </c>
    </row>
    <row r="2598" spans="4:9" ht="15.75" customHeight="1" x14ac:dyDescent="0.25">
      <c r="D2598" s="652">
        <v>43181</v>
      </c>
      <c r="E2598" s="829">
        <v>0.03</v>
      </c>
      <c r="F2598" s="829">
        <v>-0.05</v>
      </c>
      <c r="G2598" s="829">
        <v>-0.01</v>
      </c>
      <c r="H2598" s="829">
        <v>-0.15</v>
      </c>
      <c r="I2598" s="829">
        <v>0.9</v>
      </c>
    </row>
    <row r="2599" spans="4:9" ht="15.75" customHeight="1" x14ac:dyDescent="0.25">
      <c r="D2599" s="652">
        <v>43182</v>
      </c>
      <c r="E2599" s="829">
        <v>0.03</v>
      </c>
      <c r="F2599" s="829">
        <v>-0.05</v>
      </c>
      <c r="G2599" s="829">
        <v>0</v>
      </c>
      <c r="H2599" s="829">
        <v>-0.15</v>
      </c>
      <c r="I2599" s="829">
        <v>0.9</v>
      </c>
    </row>
    <row r="2600" spans="4:9" ht="15.75" customHeight="1" x14ac:dyDescent="0.25">
      <c r="D2600" s="652">
        <v>43185</v>
      </c>
      <c r="E2600" s="829">
        <v>0.03</v>
      </c>
      <c r="F2600" s="829">
        <v>-0.05</v>
      </c>
      <c r="G2600" s="829">
        <v>0</v>
      </c>
      <c r="H2600" s="829">
        <v>-0.15</v>
      </c>
      <c r="I2600" s="829">
        <v>0.9</v>
      </c>
    </row>
    <row r="2601" spans="4:9" ht="15.75" customHeight="1" x14ac:dyDescent="0.25">
      <c r="D2601" s="652">
        <v>43186</v>
      </c>
      <c r="E2601" s="829">
        <v>0.03</v>
      </c>
      <c r="F2601" s="829">
        <v>-0.05</v>
      </c>
      <c r="G2601" s="829">
        <v>0</v>
      </c>
      <c r="H2601" s="829">
        <v>-0.15</v>
      </c>
      <c r="I2601" s="829">
        <v>0.9</v>
      </c>
    </row>
    <row r="2602" spans="4:9" ht="15.75" customHeight="1" x14ac:dyDescent="0.25">
      <c r="D2602" s="652">
        <v>43187</v>
      </c>
      <c r="E2602" s="829">
        <v>0.03</v>
      </c>
      <c r="F2602" s="829">
        <v>-0.06</v>
      </c>
      <c r="G2602" s="829">
        <v>0</v>
      </c>
      <c r="H2602" s="829">
        <v>-0.15</v>
      </c>
      <c r="I2602" s="829">
        <v>0.9</v>
      </c>
    </row>
    <row r="2603" spans="4:9" ht="15.75" customHeight="1" x14ac:dyDescent="0.25">
      <c r="D2603" s="652">
        <v>43188</v>
      </c>
      <c r="E2603" s="829">
        <v>0.03</v>
      </c>
      <c r="F2603" s="829">
        <v>-0.06</v>
      </c>
      <c r="G2603" s="829">
        <v>0</v>
      </c>
      <c r="H2603" s="829">
        <v>-0.15</v>
      </c>
      <c r="I2603" s="829">
        <v>0.9</v>
      </c>
    </row>
    <row r="2604" spans="4:9" ht="15.75" customHeight="1" x14ac:dyDescent="0.25">
      <c r="D2604" s="652">
        <v>43193</v>
      </c>
      <c r="E2604" s="829">
        <v>0.03</v>
      </c>
      <c r="F2604" s="829">
        <v>-0.06</v>
      </c>
      <c r="G2604" s="829">
        <v>0</v>
      </c>
      <c r="H2604" s="829">
        <v>-0.15</v>
      </c>
      <c r="I2604" s="829">
        <v>0.9</v>
      </c>
    </row>
    <row r="2605" spans="4:9" ht="15.75" customHeight="1" x14ac:dyDescent="0.25">
      <c r="D2605" s="652">
        <v>43194</v>
      </c>
      <c r="E2605" s="829">
        <v>0.03</v>
      </c>
      <c r="F2605" s="829">
        <v>-0.05</v>
      </c>
      <c r="G2605" s="829">
        <v>0</v>
      </c>
      <c r="H2605" s="829">
        <v>-0.15</v>
      </c>
      <c r="I2605" s="829">
        <v>0.9</v>
      </c>
    </row>
    <row r="2606" spans="4:9" ht="15.75" customHeight="1" x14ac:dyDescent="0.25">
      <c r="D2606" s="652">
        <v>43195</v>
      </c>
      <c r="E2606" s="829">
        <v>0.03</v>
      </c>
      <c r="F2606" s="829">
        <v>-0.05</v>
      </c>
      <c r="G2606" s="829">
        <v>0</v>
      </c>
      <c r="H2606" s="829">
        <v>-0.15</v>
      </c>
      <c r="I2606" s="829">
        <v>0.9</v>
      </c>
    </row>
    <row r="2607" spans="4:9" ht="15.75" customHeight="1" x14ac:dyDescent="0.25">
      <c r="D2607" s="652">
        <v>43196</v>
      </c>
      <c r="E2607" s="829">
        <v>0.03</v>
      </c>
      <c r="F2607" s="829">
        <v>-0.05</v>
      </c>
      <c r="G2607" s="829">
        <v>0</v>
      </c>
      <c r="H2607" s="829">
        <v>-0.15</v>
      </c>
      <c r="I2607" s="829">
        <v>0.9</v>
      </c>
    </row>
    <row r="2608" spans="4:9" ht="15.75" customHeight="1" x14ac:dyDescent="0.25">
      <c r="D2608" s="652">
        <v>43199</v>
      </c>
      <c r="E2608" s="829">
        <v>0.03</v>
      </c>
      <c r="F2608" s="829">
        <v>-0.05</v>
      </c>
      <c r="G2608" s="829">
        <v>0</v>
      </c>
      <c r="H2608" s="829">
        <v>-0.15</v>
      </c>
      <c r="I2608" s="829">
        <v>0.9</v>
      </c>
    </row>
    <row r="2609" spans="4:9" ht="15.75" customHeight="1" x14ac:dyDescent="0.25">
      <c r="D2609" s="652">
        <v>43200</v>
      </c>
      <c r="E2609" s="829">
        <v>0.03</v>
      </c>
      <c r="F2609" s="829">
        <v>-0.05</v>
      </c>
      <c r="G2609" s="829">
        <v>0</v>
      </c>
      <c r="H2609" s="829">
        <v>-0.15</v>
      </c>
      <c r="I2609" s="829">
        <v>0.9</v>
      </c>
    </row>
    <row r="2610" spans="4:9" ht="15.75" customHeight="1" x14ac:dyDescent="0.25">
      <c r="D2610" s="652">
        <v>43201</v>
      </c>
      <c r="E2610" s="829">
        <v>0.03</v>
      </c>
      <c r="F2610" s="829">
        <v>-0.05</v>
      </c>
      <c r="G2610" s="829">
        <v>0</v>
      </c>
      <c r="H2610" s="829">
        <v>-0.15</v>
      </c>
      <c r="I2610" s="829">
        <v>0.9</v>
      </c>
    </row>
    <row r="2611" spans="4:9" ht="15.75" customHeight="1" x14ac:dyDescent="0.25">
      <c r="D2611" s="652">
        <v>43202</v>
      </c>
      <c r="E2611" s="829">
        <v>0.03</v>
      </c>
      <c r="F2611" s="829">
        <v>-0.05</v>
      </c>
      <c r="G2611" s="829">
        <v>-0.01</v>
      </c>
      <c r="H2611" s="829">
        <v>-0.15</v>
      </c>
      <c r="I2611" s="829">
        <v>0.9</v>
      </c>
    </row>
    <row r="2612" spans="4:9" ht="15.75" customHeight="1" x14ac:dyDescent="0.25">
      <c r="D2612" s="652">
        <v>43203</v>
      </c>
      <c r="E2612" s="829">
        <v>0.03</v>
      </c>
      <c r="F2612" s="829">
        <v>-0.05</v>
      </c>
      <c r="G2612" s="829">
        <v>-0.01</v>
      </c>
      <c r="H2612" s="829">
        <v>-0.15</v>
      </c>
      <c r="I2612" s="829">
        <v>0.9</v>
      </c>
    </row>
    <row r="2613" spans="4:9" ht="15.75" customHeight="1" x14ac:dyDescent="0.25">
      <c r="D2613" s="652">
        <v>43206</v>
      </c>
      <c r="E2613" s="829">
        <v>0.03</v>
      </c>
      <c r="F2613" s="829">
        <v>-0.05</v>
      </c>
      <c r="G2613" s="829">
        <v>-0.01</v>
      </c>
      <c r="H2613" s="829">
        <v>-0.15</v>
      </c>
      <c r="I2613" s="829">
        <v>0.9</v>
      </c>
    </row>
    <row r="2614" spans="4:9" ht="15.75" customHeight="1" x14ac:dyDescent="0.25">
      <c r="D2614" s="652">
        <v>43207</v>
      </c>
      <c r="E2614" s="829">
        <v>0.03</v>
      </c>
      <c r="F2614" s="829">
        <v>-0.05</v>
      </c>
      <c r="G2614" s="829">
        <v>-0.01</v>
      </c>
      <c r="H2614" s="829">
        <v>-0.15</v>
      </c>
      <c r="I2614" s="829">
        <v>0.9</v>
      </c>
    </row>
    <row r="2615" spans="4:9" ht="15.75" customHeight="1" x14ac:dyDescent="0.25">
      <c r="D2615" s="652">
        <v>43208</v>
      </c>
      <c r="E2615" s="829">
        <v>0.03</v>
      </c>
      <c r="F2615" s="829">
        <v>-0.05</v>
      </c>
      <c r="G2615" s="829">
        <v>0</v>
      </c>
      <c r="H2615" s="829">
        <v>-0.15</v>
      </c>
      <c r="I2615" s="829">
        <v>0.9</v>
      </c>
    </row>
    <row r="2616" spans="4:9" ht="15.75" customHeight="1" x14ac:dyDescent="0.25">
      <c r="D2616" s="652">
        <v>43209</v>
      </c>
      <c r="E2616" s="829">
        <v>0.03</v>
      </c>
      <c r="F2616" s="829">
        <v>-0.05</v>
      </c>
      <c r="G2616" s="829">
        <v>0</v>
      </c>
      <c r="H2616" s="829">
        <v>-0.15</v>
      </c>
      <c r="I2616" s="829">
        <v>0.9</v>
      </c>
    </row>
    <row r="2617" spans="4:9" ht="15.75" customHeight="1" x14ac:dyDescent="0.25">
      <c r="D2617" s="652">
        <v>43210</v>
      </c>
      <c r="E2617" s="829">
        <v>0.03</v>
      </c>
      <c r="F2617" s="829">
        <v>-0.05</v>
      </c>
      <c r="G2617" s="829">
        <v>0</v>
      </c>
      <c r="H2617" s="829">
        <v>-0.15</v>
      </c>
      <c r="I2617" s="829">
        <v>0.9</v>
      </c>
    </row>
    <row r="2618" spans="4:9" ht="15.75" customHeight="1" x14ac:dyDescent="0.25">
      <c r="D2618" s="652">
        <v>43211</v>
      </c>
      <c r="E2618" s="829">
        <v>0.03</v>
      </c>
      <c r="F2618" s="829">
        <v>-0.05</v>
      </c>
      <c r="G2618" s="829">
        <v>0.01</v>
      </c>
      <c r="H2618" s="829">
        <v>-0.15</v>
      </c>
      <c r="I2618" s="829">
        <v>0.9</v>
      </c>
    </row>
    <row r="2619" spans="4:9" ht="15.75" customHeight="1" x14ac:dyDescent="0.25">
      <c r="D2619" s="652">
        <v>43213</v>
      </c>
      <c r="E2619" s="829">
        <v>0.03</v>
      </c>
      <c r="F2619" s="829">
        <v>-0.04</v>
      </c>
      <c r="G2619" s="829">
        <v>0.01</v>
      </c>
      <c r="H2619" s="829">
        <v>-0.15</v>
      </c>
      <c r="I2619" s="829">
        <v>0.9</v>
      </c>
    </row>
    <row r="2620" spans="4:9" ht="15.75" customHeight="1" x14ac:dyDescent="0.25">
      <c r="D2620" s="652">
        <v>43214</v>
      </c>
      <c r="E2620" s="829">
        <v>0.03</v>
      </c>
      <c r="F2620" s="829">
        <v>-0.04</v>
      </c>
      <c r="G2620" s="829">
        <v>0.01</v>
      </c>
      <c r="H2620" s="829">
        <v>-0.15</v>
      </c>
      <c r="I2620" s="829">
        <v>0.9</v>
      </c>
    </row>
    <row r="2621" spans="4:9" ht="15.75" customHeight="1" x14ac:dyDescent="0.25">
      <c r="D2621" s="652">
        <v>43215</v>
      </c>
      <c r="E2621" s="829">
        <v>0.03</v>
      </c>
      <c r="F2621" s="829">
        <v>-0.03</v>
      </c>
      <c r="G2621" s="829">
        <v>0.05</v>
      </c>
      <c r="H2621" s="829">
        <v>-0.15</v>
      </c>
      <c r="I2621" s="829">
        <v>0.9</v>
      </c>
    </row>
    <row r="2622" spans="4:9" ht="15.75" customHeight="1" x14ac:dyDescent="0.25">
      <c r="D2622" s="652">
        <v>43216</v>
      </c>
      <c r="E2622" s="829">
        <v>0.03</v>
      </c>
      <c r="F2622" s="829">
        <v>-0.03</v>
      </c>
      <c r="G2622" s="829">
        <v>0.03</v>
      </c>
      <c r="H2622" s="829">
        <v>-0.15</v>
      </c>
      <c r="I2622" s="829">
        <v>0.9</v>
      </c>
    </row>
    <row r="2623" spans="4:9" ht="15.75" customHeight="1" x14ac:dyDescent="0.25">
      <c r="D2623" s="652">
        <v>43217</v>
      </c>
      <c r="E2623" s="829">
        <v>0.04</v>
      </c>
      <c r="F2623" s="829">
        <v>-0.02</v>
      </c>
      <c r="G2623" s="829">
        <v>0.03</v>
      </c>
      <c r="H2623" s="829">
        <v>-0.15</v>
      </c>
      <c r="I2623" s="829">
        <v>0.9</v>
      </c>
    </row>
    <row r="2624" spans="4:9" ht="15.75" customHeight="1" x14ac:dyDescent="0.25">
      <c r="D2624" s="652">
        <v>43222</v>
      </c>
      <c r="E2624" s="829">
        <v>0.04</v>
      </c>
      <c r="F2624" s="829">
        <v>-0.01</v>
      </c>
      <c r="G2624" s="829">
        <v>0.04</v>
      </c>
      <c r="H2624" s="829">
        <v>-0.15</v>
      </c>
      <c r="I2624" s="829">
        <v>0.9</v>
      </c>
    </row>
    <row r="2625" spans="4:9" ht="15.75" customHeight="1" x14ac:dyDescent="0.25">
      <c r="D2625" s="652">
        <v>43223</v>
      </c>
      <c r="E2625" s="829">
        <v>0.04</v>
      </c>
      <c r="F2625" s="829">
        <v>0</v>
      </c>
      <c r="G2625" s="829">
        <v>0.03</v>
      </c>
      <c r="H2625" s="829">
        <v>-0.15</v>
      </c>
      <c r="I2625" s="829">
        <v>0.9</v>
      </c>
    </row>
    <row r="2626" spans="4:9" ht="15.75" customHeight="1" x14ac:dyDescent="0.25">
      <c r="D2626" s="652">
        <v>43224</v>
      </c>
      <c r="E2626" s="829">
        <v>0.05</v>
      </c>
      <c r="F2626" s="829">
        <v>0.01</v>
      </c>
      <c r="G2626" s="829">
        <v>0.04</v>
      </c>
      <c r="H2626" s="829">
        <v>-0.15</v>
      </c>
      <c r="I2626" s="829">
        <v>0.9</v>
      </c>
    </row>
    <row r="2627" spans="4:9" ht="15.75" customHeight="1" x14ac:dyDescent="0.25">
      <c r="D2627" s="652">
        <v>43227</v>
      </c>
      <c r="E2627" s="829">
        <v>0.05</v>
      </c>
      <c r="F2627" s="829">
        <v>0</v>
      </c>
      <c r="G2627" s="829">
        <v>0.04</v>
      </c>
      <c r="H2627" s="829">
        <v>-0.15</v>
      </c>
      <c r="I2627" s="829">
        <v>0.9</v>
      </c>
    </row>
    <row r="2628" spans="4:9" ht="15.75" customHeight="1" x14ac:dyDescent="0.25">
      <c r="D2628" s="652">
        <v>43228</v>
      </c>
      <c r="E2628" s="829">
        <v>0.05</v>
      </c>
      <c r="F2628" s="829">
        <v>0</v>
      </c>
      <c r="G2628" s="829">
        <v>0.08</v>
      </c>
      <c r="H2628" s="829">
        <v>-0.15</v>
      </c>
      <c r="I2628" s="829">
        <v>0.9</v>
      </c>
    </row>
    <row r="2629" spans="4:9" ht="15.75" customHeight="1" x14ac:dyDescent="0.25">
      <c r="D2629" s="652">
        <v>43229</v>
      </c>
      <c r="E2629" s="829">
        <v>0.05</v>
      </c>
      <c r="F2629" s="829">
        <v>0.01</v>
      </c>
      <c r="G2629" s="829">
        <v>0.08</v>
      </c>
      <c r="H2629" s="829">
        <v>-0.15</v>
      </c>
      <c r="I2629" s="829">
        <v>0.9</v>
      </c>
    </row>
    <row r="2630" spans="4:9" ht="15.75" customHeight="1" x14ac:dyDescent="0.25">
      <c r="D2630" s="652">
        <v>43230</v>
      </c>
      <c r="E2630" s="829">
        <v>0.05</v>
      </c>
      <c r="F2630" s="829">
        <v>0.01</v>
      </c>
      <c r="G2630" s="829">
        <v>0.08</v>
      </c>
      <c r="H2630" s="829">
        <v>-0.15</v>
      </c>
      <c r="I2630" s="829">
        <v>0.9</v>
      </c>
    </row>
    <row r="2631" spans="4:9" ht="15.75" customHeight="1" x14ac:dyDescent="0.25">
      <c r="D2631" s="652">
        <v>43231</v>
      </c>
      <c r="E2631" s="829">
        <v>0.05</v>
      </c>
      <c r="F2631" s="829">
        <v>0.01</v>
      </c>
      <c r="G2631" s="829">
        <v>0.13</v>
      </c>
      <c r="H2631" s="829">
        <v>-0.15</v>
      </c>
      <c r="I2631" s="829">
        <v>0.9</v>
      </c>
    </row>
    <row r="2632" spans="4:9" ht="15.75" customHeight="1" x14ac:dyDescent="0.25">
      <c r="D2632" s="652">
        <v>43234</v>
      </c>
      <c r="E2632" s="829">
        <v>0.05</v>
      </c>
      <c r="F2632" s="829">
        <v>0.01</v>
      </c>
      <c r="G2632" s="829">
        <v>0.13</v>
      </c>
      <c r="H2632" s="829">
        <v>-0.15</v>
      </c>
      <c r="I2632" s="829">
        <v>0.9</v>
      </c>
    </row>
    <row r="2633" spans="4:9" ht="15.75" customHeight="1" x14ac:dyDescent="0.25">
      <c r="D2633" s="652">
        <v>43235</v>
      </c>
      <c r="E2633" s="829">
        <v>0.06</v>
      </c>
      <c r="F2633" s="829">
        <v>0.02</v>
      </c>
      <c r="G2633" s="829">
        <v>0.15</v>
      </c>
      <c r="H2633" s="829">
        <v>-0.15</v>
      </c>
      <c r="I2633" s="829">
        <v>0.9</v>
      </c>
    </row>
    <row r="2634" spans="4:9" ht="15.75" customHeight="1" x14ac:dyDescent="0.25">
      <c r="D2634" s="652">
        <v>43236</v>
      </c>
      <c r="E2634" s="829">
        <v>7.0000000000000007E-2</v>
      </c>
      <c r="F2634" s="829">
        <v>0.03</v>
      </c>
      <c r="G2634" s="829">
        <v>0.13</v>
      </c>
      <c r="H2634" s="829">
        <v>-0.15</v>
      </c>
      <c r="I2634" s="829">
        <v>0.9</v>
      </c>
    </row>
    <row r="2635" spans="4:9" ht="15.75" customHeight="1" x14ac:dyDescent="0.25">
      <c r="D2635" s="652">
        <v>43237</v>
      </c>
      <c r="E2635" s="829">
        <v>0.09</v>
      </c>
      <c r="F2635" s="829">
        <v>0.04</v>
      </c>
      <c r="G2635" s="829">
        <v>0.14000000000000001</v>
      </c>
      <c r="H2635" s="829">
        <v>-0.15</v>
      </c>
      <c r="I2635" s="829">
        <v>0.9</v>
      </c>
    </row>
    <row r="2636" spans="4:9" ht="15.75" customHeight="1" x14ac:dyDescent="0.25">
      <c r="D2636" s="652">
        <v>43238</v>
      </c>
      <c r="E2636" s="829">
        <v>0.1</v>
      </c>
      <c r="F2636" s="829">
        <v>0.04</v>
      </c>
      <c r="G2636" s="829">
        <v>0.15</v>
      </c>
      <c r="H2636" s="829">
        <v>-0.15</v>
      </c>
      <c r="I2636" s="829">
        <v>0.9</v>
      </c>
    </row>
    <row r="2637" spans="4:9" ht="15.75" customHeight="1" x14ac:dyDescent="0.25">
      <c r="D2637" s="652">
        <v>43242</v>
      </c>
      <c r="E2637" s="829">
        <v>0.11</v>
      </c>
      <c r="F2637" s="829">
        <v>0.04</v>
      </c>
      <c r="G2637" s="829">
        <v>0.14000000000000001</v>
      </c>
      <c r="H2637" s="829">
        <v>-0.15</v>
      </c>
      <c r="I2637" s="829">
        <v>0.9</v>
      </c>
    </row>
    <row r="2638" spans="4:9" ht="15.75" customHeight="1" x14ac:dyDescent="0.25">
      <c r="D2638" s="652">
        <v>43243</v>
      </c>
      <c r="E2638" s="829">
        <v>0.12</v>
      </c>
      <c r="F2638" s="829">
        <v>0.04</v>
      </c>
      <c r="G2638" s="829">
        <v>0.15</v>
      </c>
      <c r="H2638" s="829">
        <v>-0.15</v>
      </c>
      <c r="I2638" s="829">
        <v>0.9</v>
      </c>
    </row>
    <row r="2639" spans="4:9" ht="15.75" customHeight="1" x14ac:dyDescent="0.25">
      <c r="D2639" s="652">
        <v>43244</v>
      </c>
      <c r="E2639" s="829">
        <v>0.12</v>
      </c>
      <c r="F2639" s="829">
        <v>0.03</v>
      </c>
      <c r="G2639" s="829">
        <v>0.15</v>
      </c>
      <c r="H2639" s="829">
        <v>-0.15</v>
      </c>
      <c r="I2639" s="829">
        <v>0.9</v>
      </c>
    </row>
    <row r="2640" spans="4:9" ht="15.75" customHeight="1" x14ac:dyDescent="0.25">
      <c r="D2640" s="652">
        <v>43245</v>
      </c>
      <c r="E2640" s="829">
        <v>0.12</v>
      </c>
      <c r="F2640" s="829">
        <v>0.01</v>
      </c>
      <c r="G2640" s="829">
        <v>0.15</v>
      </c>
      <c r="H2640" s="829">
        <v>-0.15</v>
      </c>
      <c r="I2640" s="829">
        <v>0.9</v>
      </c>
    </row>
    <row r="2641" spans="4:9" ht="15.75" customHeight="1" x14ac:dyDescent="0.25">
      <c r="D2641" s="652">
        <v>43248</v>
      </c>
      <c r="E2641" s="829">
        <v>0.12</v>
      </c>
      <c r="F2641" s="829">
        <v>0.01</v>
      </c>
      <c r="G2641" s="829">
        <v>0.15</v>
      </c>
      <c r="H2641" s="829">
        <v>-0.15</v>
      </c>
      <c r="I2641" s="829">
        <v>0.9</v>
      </c>
    </row>
    <row r="2642" spans="4:9" ht="15.75" customHeight="1" x14ac:dyDescent="0.25">
      <c r="D2642" s="652">
        <v>43249</v>
      </c>
      <c r="E2642" s="829">
        <v>0.12</v>
      </c>
      <c r="F2642" s="829">
        <v>0.01</v>
      </c>
      <c r="G2642" s="829">
        <v>0.14000000000000001</v>
      </c>
      <c r="H2642" s="829">
        <v>-0.15</v>
      </c>
      <c r="I2642" s="829">
        <v>0.9</v>
      </c>
    </row>
    <row r="2643" spans="4:9" ht="15.75" customHeight="1" x14ac:dyDescent="0.25">
      <c r="D2643" s="652">
        <v>43250</v>
      </c>
      <c r="E2643" s="829">
        <v>0.12</v>
      </c>
      <c r="F2643" s="829">
        <v>-0.01</v>
      </c>
      <c r="G2643" s="829">
        <v>0.14000000000000001</v>
      </c>
      <c r="H2643" s="829">
        <v>-0.15</v>
      </c>
      <c r="I2643" s="829">
        <v>0.9</v>
      </c>
    </row>
    <row r="2644" spans="4:9" ht="15.75" customHeight="1" x14ac:dyDescent="0.25">
      <c r="D2644" s="652">
        <v>43251</v>
      </c>
      <c r="E2644" s="829">
        <v>0.12</v>
      </c>
      <c r="F2644" s="829">
        <v>-0.01</v>
      </c>
      <c r="G2644" s="829">
        <v>0.15</v>
      </c>
      <c r="H2644" s="829">
        <v>-0.15</v>
      </c>
      <c r="I2644" s="829">
        <v>0.9</v>
      </c>
    </row>
    <row r="2645" spans="4:9" ht="15.75" customHeight="1" x14ac:dyDescent="0.25">
      <c r="D2645" s="652">
        <v>43252</v>
      </c>
      <c r="E2645" s="829">
        <v>0.12</v>
      </c>
      <c r="F2645" s="829">
        <v>0.01</v>
      </c>
      <c r="G2645" s="829">
        <v>0.15</v>
      </c>
      <c r="H2645" s="829">
        <v>-0.15</v>
      </c>
      <c r="I2645" s="829">
        <v>0.9</v>
      </c>
    </row>
    <row r="2646" spans="4:9" ht="15.75" customHeight="1" x14ac:dyDescent="0.25">
      <c r="D2646" s="652">
        <v>43255</v>
      </c>
      <c r="E2646" s="829">
        <v>0.12</v>
      </c>
      <c r="F2646" s="829">
        <v>0</v>
      </c>
      <c r="G2646" s="829">
        <v>0.16</v>
      </c>
      <c r="H2646" s="829">
        <v>-0.15</v>
      </c>
      <c r="I2646" s="829">
        <v>0.9</v>
      </c>
    </row>
    <row r="2647" spans="4:9" ht="15.75" customHeight="1" x14ac:dyDescent="0.25">
      <c r="D2647" s="652">
        <v>43256</v>
      </c>
      <c r="E2647" s="829">
        <v>0.12</v>
      </c>
      <c r="F2647" s="829">
        <v>0</v>
      </c>
      <c r="G2647" s="829">
        <v>0.15</v>
      </c>
      <c r="H2647" s="829">
        <v>-0.15</v>
      </c>
      <c r="I2647" s="829">
        <v>0.9</v>
      </c>
    </row>
    <row r="2648" spans="4:9" ht="15.75" customHeight="1" x14ac:dyDescent="0.25">
      <c r="D2648" s="652">
        <v>43257</v>
      </c>
      <c r="E2648" s="829">
        <v>0.12</v>
      </c>
      <c r="F2648" s="829">
        <v>-0.01</v>
      </c>
      <c r="G2648" s="829">
        <v>0.16</v>
      </c>
      <c r="H2648" s="829">
        <v>-0.15</v>
      </c>
      <c r="I2648" s="829">
        <v>0.9</v>
      </c>
    </row>
    <row r="2649" spans="4:9" ht="15.75" customHeight="1" x14ac:dyDescent="0.25">
      <c r="D2649" s="652">
        <v>43258</v>
      </c>
      <c r="E2649" s="829">
        <v>0.12</v>
      </c>
      <c r="F2649" s="829">
        <v>-0.01</v>
      </c>
      <c r="G2649" s="829">
        <v>0.18</v>
      </c>
      <c r="H2649" s="829">
        <v>-0.15</v>
      </c>
      <c r="I2649" s="829">
        <v>0.9</v>
      </c>
    </row>
    <row r="2650" spans="4:9" ht="15.75" customHeight="1" x14ac:dyDescent="0.25">
      <c r="D2650" s="652">
        <v>43259</v>
      </c>
      <c r="E2650" s="829">
        <v>0.12</v>
      </c>
      <c r="F2650" s="829">
        <v>-0.01</v>
      </c>
      <c r="G2650" s="829">
        <v>0.19</v>
      </c>
      <c r="H2650" s="829">
        <v>-0.15</v>
      </c>
      <c r="I2650" s="829">
        <v>0.9</v>
      </c>
    </row>
    <row r="2651" spans="4:9" ht="15.75" customHeight="1" x14ac:dyDescent="0.25">
      <c r="D2651" s="652">
        <v>43262</v>
      </c>
      <c r="E2651" s="829">
        <v>0.12</v>
      </c>
      <c r="F2651" s="829">
        <v>0.01</v>
      </c>
      <c r="G2651" s="829">
        <v>0.18</v>
      </c>
      <c r="H2651" s="829">
        <v>-0.15</v>
      </c>
      <c r="I2651" s="829">
        <v>0.9</v>
      </c>
    </row>
    <row r="2652" spans="4:9" ht="15.75" customHeight="1" x14ac:dyDescent="0.25">
      <c r="D2652" s="652">
        <v>43263</v>
      </c>
      <c r="E2652" s="829">
        <v>0.12</v>
      </c>
      <c r="F2652" s="829">
        <v>0.01</v>
      </c>
      <c r="G2652" s="829">
        <v>0.17</v>
      </c>
      <c r="H2652" s="829">
        <v>-0.15</v>
      </c>
      <c r="I2652" s="829">
        <v>0.9</v>
      </c>
    </row>
    <row r="2653" spans="4:9" ht="15.75" customHeight="1" x14ac:dyDescent="0.25">
      <c r="D2653" s="652">
        <v>43264</v>
      </c>
      <c r="E2653" s="829">
        <v>0.13</v>
      </c>
      <c r="F2653" s="829">
        <v>0.02</v>
      </c>
      <c r="G2653" s="829">
        <v>0.18</v>
      </c>
      <c r="H2653" s="829">
        <v>-0.15</v>
      </c>
      <c r="I2653" s="829">
        <v>0.9</v>
      </c>
    </row>
    <row r="2654" spans="4:9" ht="15.75" customHeight="1" x14ac:dyDescent="0.25">
      <c r="D2654" s="652">
        <v>43265</v>
      </c>
      <c r="E2654" s="829">
        <v>0.13</v>
      </c>
      <c r="F2654" s="829">
        <v>0.02</v>
      </c>
      <c r="G2654" s="829">
        <v>0.18</v>
      </c>
      <c r="H2654" s="829">
        <v>-0.15</v>
      </c>
      <c r="I2654" s="829">
        <v>0.9</v>
      </c>
    </row>
    <row r="2655" spans="4:9" ht="15.75" customHeight="1" x14ac:dyDescent="0.25">
      <c r="D2655" s="652">
        <v>43266</v>
      </c>
      <c r="E2655" s="829">
        <v>0.15</v>
      </c>
      <c r="F2655" s="829">
        <v>0.02</v>
      </c>
      <c r="G2655" s="829">
        <v>0.19</v>
      </c>
      <c r="H2655" s="829">
        <v>-0.15</v>
      </c>
      <c r="I2655" s="829">
        <v>0.9</v>
      </c>
    </row>
    <row r="2656" spans="4:9" ht="15.75" customHeight="1" x14ac:dyDescent="0.25">
      <c r="D2656" s="652">
        <v>43269</v>
      </c>
      <c r="E2656" s="829">
        <v>0.16</v>
      </c>
      <c r="F2656" s="829">
        <v>0.03</v>
      </c>
      <c r="G2656" s="829">
        <v>0.19</v>
      </c>
      <c r="H2656" s="829">
        <v>-0.15</v>
      </c>
      <c r="I2656" s="829">
        <v>0.9</v>
      </c>
    </row>
    <row r="2657" spans="4:9" ht="15.75" customHeight="1" x14ac:dyDescent="0.25">
      <c r="D2657" s="652">
        <v>43270</v>
      </c>
      <c r="E2657" s="829">
        <v>0.18</v>
      </c>
      <c r="F2657" s="829">
        <v>0.03</v>
      </c>
      <c r="G2657" s="829">
        <v>0.19</v>
      </c>
      <c r="H2657" s="829">
        <v>-0.15</v>
      </c>
      <c r="I2657" s="829">
        <v>0.9</v>
      </c>
    </row>
    <row r="2658" spans="4:9" ht="15.75" customHeight="1" x14ac:dyDescent="0.25">
      <c r="D2658" s="652">
        <v>43271</v>
      </c>
      <c r="E2658" s="829">
        <v>0.2</v>
      </c>
      <c r="F2658" s="829">
        <v>0.05</v>
      </c>
      <c r="G2658" s="829">
        <v>0.24</v>
      </c>
      <c r="H2658" s="829">
        <v>-0.15</v>
      </c>
      <c r="I2658" s="829">
        <v>0.9</v>
      </c>
    </row>
    <row r="2659" spans="4:9" ht="15.75" customHeight="1" x14ac:dyDescent="0.25">
      <c r="D2659" s="652">
        <v>43272</v>
      </c>
      <c r="E2659" s="829">
        <v>0.23</v>
      </c>
      <c r="F2659" s="829">
        <v>0.06</v>
      </c>
      <c r="G2659" s="829">
        <v>0.13</v>
      </c>
      <c r="H2659" s="829">
        <v>-0.15</v>
      </c>
      <c r="I2659" s="829">
        <v>0.9</v>
      </c>
    </row>
    <row r="2660" spans="4:9" ht="15.75" customHeight="1" x14ac:dyDescent="0.25">
      <c r="D2660" s="652">
        <v>43273</v>
      </c>
      <c r="E2660" s="829">
        <v>0.26</v>
      </c>
      <c r="F2660" s="829">
        <v>0.05</v>
      </c>
      <c r="G2660" s="829">
        <v>0.15</v>
      </c>
      <c r="H2660" s="829">
        <v>-0.15</v>
      </c>
      <c r="I2660" s="829">
        <v>0.9</v>
      </c>
    </row>
    <row r="2661" spans="4:9" ht="15.75" customHeight="1" x14ac:dyDescent="0.25">
      <c r="D2661" s="652">
        <v>43276</v>
      </c>
      <c r="E2661" s="829">
        <v>0.27</v>
      </c>
      <c r="F2661" s="829">
        <v>0.05</v>
      </c>
      <c r="G2661" s="829">
        <v>0.13</v>
      </c>
      <c r="H2661" s="829">
        <v>-0.15</v>
      </c>
      <c r="I2661" s="829">
        <v>0.9</v>
      </c>
    </row>
    <row r="2662" spans="4:9" ht="15.75" customHeight="1" x14ac:dyDescent="0.25">
      <c r="D2662" s="652">
        <v>43277</v>
      </c>
      <c r="E2662" s="829">
        <v>0.27</v>
      </c>
      <c r="F2662" s="829">
        <v>0.02</v>
      </c>
      <c r="G2662" s="829">
        <v>0.13</v>
      </c>
      <c r="H2662" s="829">
        <v>-0.15</v>
      </c>
      <c r="I2662" s="829">
        <v>0.9</v>
      </c>
    </row>
    <row r="2663" spans="4:9" ht="15.75" customHeight="1" x14ac:dyDescent="0.25">
      <c r="D2663" s="652">
        <v>43278</v>
      </c>
      <c r="E2663" s="829">
        <v>0.26</v>
      </c>
      <c r="F2663" s="829">
        <v>-0.01</v>
      </c>
      <c r="G2663" s="829">
        <v>0.16</v>
      </c>
      <c r="H2663" s="829">
        <v>-0.15</v>
      </c>
      <c r="I2663" s="829">
        <v>0.9</v>
      </c>
    </row>
    <row r="2664" spans="4:9" ht="15.75" customHeight="1" x14ac:dyDescent="0.25">
      <c r="D2664" s="652">
        <v>43279</v>
      </c>
      <c r="E2664" s="829">
        <v>0.26</v>
      </c>
      <c r="F2664" s="829">
        <v>-0.03</v>
      </c>
      <c r="G2664" s="829">
        <v>0.16</v>
      </c>
      <c r="H2664" s="829">
        <v>-0.15</v>
      </c>
      <c r="I2664" s="829">
        <v>0.9</v>
      </c>
    </row>
    <row r="2665" spans="4:9" ht="15.75" customHeight="1" x14ac:dyDescent="0.25">
      <c r="D2665" s="652">
        <v>43280</v>
      </c>
      <c r="E2665" s="829">
        <v>0.26</v>
      </c>
      <c r="F2665" s="829">
        <v>-7.0000000000000007E-2</v>
      </c>
      <c r="G2665" s="829">
        <v>0.14000000000000001</v>
      </c>
      <c r="H2665" s="829">
        <v>-0.15</v>
      </c>
      <c r="I2665" s="829">
        <v>0.9</v>
      </c>
    </row>
    <row r="2666" spans="4:9" ht="15.75" customHeight="1" x14ac:dyDescent="0.25">
      <c r="D2666" s="652">
        <v>43283</v>
      </c>
      <c r="E2666" s="829">
        <v>0.26</v>
      </c>
      <c r="F2666" s="829">
        <v>-0.02</v>
      </c>
      <c r="G2666" s="829">
        <v>0.14000000000000001</v>
      </c>
      <c r="H2666" s="829">
        <v>-0.15</v>
      </c>
      <c r="I2666" s="829">
        <v>0.9</v>
      </c>
    </row>
    <row r="2667" spans="4:9" ht="15.75" customHeight="1" x14ac:dyDescent="0.25">
      <c r="D2667" s="652">
        <v>43284</v>
      </c>
      <c r="E2667" s="829">
        <v>0.28000000000000003</v>
      </c>
      <c r="F2667" s="829">
        <v>0</v>
      </c>
      <c r="G2667" s="829">
        <v>0.15</v>
      </c>
      <c r="H2667" s="829">
        <v>-0.15</v>
      </c>
      <c r="I2667" s="829">
        <v>0.9</v>
      </c>
    </row>
    <row r="2668" spans="4:9" ht="15.75" customHeight="1" x14ac:dyDescent="0.25">
      <c r="D2668" s="652">
        <v>43285</v>
      </c>
      <c r="E2668" s="829">
        <v>0.3</v>
      </c>
      <c r="F2668" s="829">
        <v>0.01</v>
      </c>
      <c r="G2668" s="829">
        <v>0.16</v>
      </c>
      <c r="H2668" s="829">
        <v>-0.15</v>
      </c>
      <c r="I2668" s="829">
        <v>0.9</v>
      </c>
    </row>
    <row r="2669" spans="4:9" ht="15.75" customHeight="1" x14ac:dyDescent="0.25">
      <c r="D2669" s="652">
        <v>43286</v>
      </c>
      <c r="E2669" s="829">
        <v>0.3</v>
      </c>
      <c r="F2669" s="829">
        <v>0</v>
      </c>
      <c r="G2669" s="829">
        <v>0.16</v>
      </c>
      <c r="H2669" s="829">
        <v>-0.15</v>
      </c>
      <c r="I2669" s="829">
        <v>0.9</v>
      </c>
    </row>
    <row r="2670" spans="4:9" ht="15.75" customHeight="1" x14ac:dyDescent="0.25">
      <c r="D2670" s="652">
        <v>43287</v>
      </c>
      <c r="E2670" s="829">
        <v>0.3</v>
      </c>
      <c r="F2670" s="829">
        <v>0</v>
      </c>
      <c r="G2670" s="829">
        <v>0.16</v>
      </c>
      <c r="H2670" s="829">
        <v>-0.15</v>
      </c>
      <c r="I2670" s="829">
        <v>0.9</v>
      </c>
    </row>
    <row r="2671" spans="4:9" ht="15.75" customHeight="1" x14ac:dyDescent="0.25">
      <c r="D2671" s="652">
        <v>43290</v>
      </c>
      <c r="E2671" s="829">
        <v>0.28999999999999998</v>
      </c>
      <c r="F2671" s="829">
        <v>-0.01</v>
      </c>
      <c r="G2671" s="829">
        <v>0.16</v>
      </c>
      <c r="H2671" s="829">
        <v>-0.15</v>
      </c>
      <c r="I2671" s="829">
        <v>0.9</v>
      </c>
    </row>
    <row r="2672" spans="4:9" ht="15.75" customHeight="1" x14ac:dyDescent="0.25">
      <c r="D2672" s="652">
        <v>43291</v>
      </c>
      <c r="E2672" s="829">
        <v>0.28999999999999998</v>
      </c>
      <c r="F2672" s="829">
        <v>-0.02</v>
      </c>
      <c r="G2672" s="829">
        <v>0.15</v>
      </c>
      <c r="H2672" s="829">
        <v>-0.15</v>
      </c>
      <c r="I2672" s="829">
        <v>0.9</v>
      </c>
    </row>
    <row r="2673" spans="4:9" ht="15.75" customHeight="1" x14ac:dyDescent="0.25">
      <c r="D2673" s="652">
        <v>43292</v>
      </c>
      <c r="E2673" s="829">
        <v>0.28000000000000003</v>
      </c>
      <c r="F2673" s="829">
        <v>-0.03</v>
      </c>
      <c r="G2673" s="829">
        <v>0.16</v>
      </c>
      <c r="H2673" s="829">
        <v>-0.15</v>
      </c>
      <c r="I2673" s="829">
        <v>0.9</v>
      </c>
    </row>
    <row r="2674" spans="4:9" ht="15.75" customHeight="1" x14ac:dyDescent="0.25">
      <c r="D2674" s="652">
        <v>43293</v>
      </c>
      <c r="E2674" s="829">
        <v>0.28000000000000003</v>
      </c>
      <c r="F2674" s="829">
        <v>-0.02</v>
      </c>
      <c r="G2674" s="829">
        <v>0.15</v>
      </c>
      <c r="H2674" s="829">
        <v>-0.15</v>
      </c>
      <c r="I2674" s="829">
        <v>0.9</v>
      </c>
    </row>
    <row r="2675" spans="4:9" ht="15.75" customHeight="1" x14ac:dyDescent="0.25">
      <c r="D2675" s="652">
        <v>43294</v>
      </c>
      <c r="E2675" s="829">
        <v>0.28000000000000003</v>
      </c>
      <c r="F2675" s="829">
        <v>-0.01</v>
      </c>
      <c r="G2675" s="829">
        <v>0.12</v>
      </c>
      <c r="H2675" s="829">
        <v>-0.15</v>
      </c>
      <c r="I2675" s="829">
        <v>0.9</v>
      </c>
    </row>
    <row r="2676" spans="4:9" ht="15.75" customHeight="1" x14ac:dyDescent="0.25">
      <c r="D2676" s="652">
        <v>43297</v>
      </c>
      <c r="E2676" s="829">
        <v>0.28000000000000003</v>
      </c>
      <c r="F2676" s="829">
        <v>-0.01</v>
      </c>
      <c r="G2676" s="829">
        <v>0.12</v>
      </c>
      <c r="H2676" s="829">
        <v>-0.15</v>
      </c>
      <c r="I2676" s="829">
        <v>0.9</v>
      </c>
    </row>
    <row r="2677" spans="4:9" ht="15.75" customHeight="1" x14ac:dyDescent="0.25">
      <c r="D2677" s="652">
        <v>43298</v>
      </c>
      <c r="E2677" s="829">
        <v>0.26</v>
      </c>
      <c r="F2677" s="829">
        <v>-0.01</v>
      </c>
      <c r="G2677" s="829">
        <v>0.13</v>
      </c>
      <c r="H2677" s="829">
        <v>-0.15</v>
      </c>
      <c r="I2677" s="829">
        <v>0.9</v>
      </c>
    </row>
    <row r="2678" spans="4:9" ht="15.75" customHeight="1" x14ac:dyDescent="0.25">
      <c r="D2678" s="652">
        <v>43299</v>
      </c>
      <c r="E2678" s="829">
        <v>0.26</v>
      </c>
      <c r="F2678" s="829">
        <v>-0.02</v>
      </c>
      <c r="G2678" s="829">
        <v>0.14000000000000001</v>
      </c>
      <c r="H2678" s="829">
        <v>-0.15</v>
      </c>
      <c r="I2678" s="829">
        <v>0.9</v>
      </c>
    </row>
    <row r="2679" spans="4:9" ht="15.75" customHeight="1" x14ac:dyDescent="0.25">
      <c r="D2679" s="652">
        <v>43300</v>
      </c>
      <c r="E2679" s="829">
        <v>0.25</v>
      </c>
      <c r="F2679" s="829">
        <v>-0.02</v>
      </c>
      <c r="G2679" s="829">
        <v>0.13</v>
      </c>
      <c r="H2679" s="829">
        <v>-0.15</v>
      </c>
      <c r="I2679" s="829">
        <v>0.9</v>
      </c>
    </row>
    <row r="2680" spans="4:9" ht="15.75" customHeight="1" x14ac:dyDescent="0.25">
      <c r="D2680" s="652">
        <v>43301</v>
      </c>
      <c r="E2680" s="829">
        <v>0.25</v>
      </c>
      <c r="F2680" s="829">
        <v>-0.01</v>
      </c>
      <c r="G2680" s="829">
        <v>0.12</v>
      </c>
      <c r="H2680" s="829">
        <v>-0.15</v>
      </c>
      <c r="I2680" s="829">
        <v>0.9</v>
      </c>
    </row>
    <row r="2681" spans="4:9" ht="15.75" customHeight="1" x14ac:dyDescent="0.25">
      <c r="D2681" s="652">
        <v>43304</v>
      </c>
      <c r="E2681" s="829">
        <v>0.25</v>
      </c>
      <c r="F2681" s="829">
        <v>-0.01</v>
      </c>
      <c r="G2681" s="829">
        <v>0.12</v>
      </c>
      <c r="H2681" s="829">
        <v>-0.15</v>
      </c>
      <c r="I2681" s="829">
        <v>0.9</v>
      </c>
    </row>
    <row r="2682" spans="4:9" ht="15.75" customHeight="1" x14ac:dyDescent="0.25">
      <c r="D2682" s="652">
        <v>43305</v>
      </c>
      <c r="E2682" s="829">
        <v>0.24</v>
      </c>
      <c r="F2682" s="829">
        <v>-0.01</v>
      </c>
      <c r="G2682" s="829">
        <v>0.11</v>
      </c>
      <c r="H2682" s="829">
        <v>-0.15</v>
      </c>
      <c r="I2682" s="829">
        <v>0.9</v>
      </c>
    </row>
    <row r="2683" spans="4:9" ht="15.75" customHeight="1" x14ac:dyDescent="0.25">
      <c r="D2683" s="652">
        <v>43306</v>
      </c>
      <c r="E2683" s="829">
        <v>0.23</v>
      </c>
      <c r="F2683" s="829">
        <v>-0.02</v>
      </c>
      <c r="G2683" s="829">
        <v>0.11</v>
      </c>
      <c r="H2683" s="829">
        <v>-0.15</v>
      </c>
      <c r="I2683" s="829">
        <v>0.9</v>
      </c>
    </row>
    <row r="2684" spans="4:9" ht="15.75" customHeight="1" x14ac:dyDescent="0.25">
      <c r="D2684" s="652">
        <v>43307</v>
      </c>
      <c r="E2684" s="829">
        <v>0.21</v>
      </c>
      <c r="F2684" s="829">
        <v>-0.03</v>
      </c>
      <c r="G2684" s="829">
        <v>0.1</v>
      </c>
      <c r="H2684" s="829">
        <v>-0.15</v>
      </c>
      <c r="I2684" s="829">
        <v>0.9</v>
      </c>
    </row>
    <row r="2685" spans="4:9" ht="15.75" customHeight="1" x14ac:dyDescent="0.25">
      <c r="D2685" s="652">
        <v>43308</v>
      </c>
      <c r="E2685" s="829">
        <v>0.19</v>
      </c>
      <c r="F2685" s="829">
        <v>-0.03</v>
      </c>
      <c r="G2685" s="829">
        <v>0.09</v>
      </c>
      <c r="H2685" s="829">
        <v>-0.15</v>
      </c>
      <c r="I2685" s="829">
        <v>0.9</v>
      </c>
    </row>
    <row r="2686" spans="4:9" ht="15.75" customHeight="1" x14ac:dyDescent="0.25">
      <c r="D2686" s="652">
        <v>43311</v>
      </c>
      <c r="E2686" s="829">
        <v>0.18</v>
      </c>
      <c r="F2686" s="829">
        <v>-0.04</v>
      </c>
      <c r="G2686" s="829">
        <v>0.09</v>
      </c>
      <c r="H2686" s="829">
        <v>-0.15</v>
      </c>
      <c r="I2686" s="829">
        <v>0.9</v>
      </c>
    </row>
    <row r="2687" spans="4:9" ht="15.75" customHeight="1" x14ac:dyDescent="0.25">
      <c r="D2687" s="652">
        <v>43312</v>
      </c>
      <c r="E2687" s="829">
        <v>0.17</v>
      </c>
      <c r="F2687" s="829">
        <v>-0.03</v>
      </c>
      <c r="G2687" s="829">
        <v>0.11</v>
      </c>
      <c r="H2687" s="829">
        <v>-0.15</v>
      </c>
      <c r="I2687" s="829">
        <v>0.9</v>
      </c>
    </row>
    <row r="2688" spans="4:9" ht="15.75" customHeight="1" x14ac:dyDescent="0.25">
      <c r="D2688" s="652">
        <v>43313</v>
      </c>
      <c r="E2688" s="829">
        <v>0.16</v>
      </c>
      <c r="F2688" s="829">
        <v>-0.03</v>
      </c>
      <c r="G2688" s="829">
        <v>0.1</v>
      </c>
      <c r="H2688" s="829">
        <v>-0.15</v>
      </c>
      <c r="I2688" s="829">
        <v>0.9</v>
      </c>
    </row>
    <row r="2689" spans="4:9" ht="15.75" customHeight="1" x14ac:dyDescent="0.25">
      <c r="D2689" s="652">
        <v>43314</v>
      </c>
      <c r="E2689" s="829">
        <v>0.16</v>
      </c>
      <c r="F2689" s="829">
        <v>-0.03</v>
      </c>
      <c r="G2689" s="829">
        <v>0.1</v>
      </c>
      <c r="H2689" s="829">
        <v>-0.15</v>
      </c>
      <c r="I2689" s="829">
        <v>0.9</v>
      </c>
    </row>
    <row r="2690" spans="4:9" ht="15.75" customHeight="1" x14ac:dyDescent="0.25">
      <c r="D2690" s="652">
        <v>43315</v>
      </c>
      <c r="E2690" s="829">
        <v>0.16</v>
      </c>
      <c r="F2690" s="829">
        <v>-0.04</v>
      </c>
      <c r="G2690" s="829">
        <v>0.1</v>
      </c>
      <c r="H2690" s="829">
        <v>-0.15</v>
      </c>
      <c r="I2690" s="829">
        <v>0.9</v>
      </c>
    </row>
    <row r="2691" spans="4:9" ht="15.75" customHeight="1" x14ac:dyDescent="0.25">
      <c r="D2691" s="652">
        <v>43318</v>
      </c>
      <c r="E2691" s="829">
        <v>0.16</v>
      </c>
      <c r="F2691" s="829">
        <v>-0.04</v>
      </c>
      <c r="G2691" s="829">
        <v>0.1</v>
      </c>
      <c r="H2691" s="829">
        <v>-0.15</v>
      </c>
      <c r="I2691" s="829">
        <v>0.9</v>
      </c>
    </row>
    <row r="2692" spans="4:9" ht="15.75" customHeight="1" x14ac:dyDescent="0.25">
      <c r="D2692" s="652">
        <v>43319</v>
      </c>
      <c r="E2692" s="829">
        <v>0.16</v>
      </c>
      <c r="F2692" s="829">
        <v>-0.04</v>
      </c>
      <c r="G2692" s="829">
        <v>0.1</v>
      </c>
      <c r="H2692" s="829">
        <v>-0.15</v>
      </c>
      <c r="I2692" s="829">
        <v>0.9</v>
      </c>
    </row>
    <row r="2693" spans="4:9" ht="15.75" customHeight="1" x14ac:dyDescent="0.25">
      <c r="D2693" s="652">
        <v>43320</v>
      </c>
      <c r="E2693" s="829">
        <v>0.16</v>
      </c>
      <c r="F2693" s="829">
        <v>-0.04</v>
      </c>
      <c r="G2693" s="829">
        <v>0.1</v>
      </c>
      <c r="H2693" s="829">
        <v>-0.15</v>
      </c>
      <c r="I2693" s="829">
        <v>0.9</v>
      </c>
    </row>
    <row r="2694" spans="4:9" ht="15.75" customHeight="1" x14ac:dyDescent="0.25">
      <c r="D2694" s="652">
        <v>43321</v>
      </c>
      <c r="E2694" s="829">
        <v>0.16</v>
      </c>
      <c r="F2694" s="829">
        <v>-0.04</v>
      </c>
      <c r="G2694" s="829">
        <v>0.1</v>
      </c>
      <c r="H2694" s="829">
        <v>-0.15</v>
      </c>
      <c r="I2694" s="829">
        <v>0.9</v>
      </c>
    </row>
    <row r="2695" spans="4:9" ht="15.75" customHeight="1" x14ac:dyDescent="0.25">
      <c r="D2695" s="652">
        <v>43322</v>
      </c>
      <c r="E2695" s="829">
        <v>0.17</v>
      </c>
      <c r="F2695" s="829">
        <v>-0.04</v>
      </c>
      <c r="G2695" s="829">
        <v>0.1</v>
      </c>
      <c r="H2695" s="829">
        <v>-0.15</v>
      </c>
      <c r="I2695" s="829">
        <v>0.9</v>
      </c>
    </row>
    <row r="2696" spans="4:9" ht="15.75" customHeight="1" x14ac:dyDescent="0.25">
      <c r="D2696" s="652">
        <v>43325</v>
      </c>
      <c r="E2696" s="829">
        <v>0.18</v>
      </c>
      <c r="F2696" s="829">
        <v>-0.04</v>
      </c>
      <c r="G2696" s="829">
        <v>0.1</v>
      </c>
      <c r="H2696" s="829">
        <v>-0.15</v>
      </c>
      <c r="I2696" s="829">
        <v>0.9</v>
      </c>
    </row>
    <row r="2697" spans="4:9" ht="15.75" customHeight="1" x14ac:dyDescent="0.25">
      <c r="D2697" s="652">
        <v>43326</v>
      </c>
      <c r="E2697" s="829">
        <v>0.19</v>
      </c>
      <c r="F2697" s="829">
        <v>-0.04</v>
      </c>
      <c r="G2697" s="829">
        <v>0.13</v>
      </c>
      <c r="H2697" s="829">
        <v>-0.15</v>
      </c>
      <c r="I2697" s="829">
        <v>0.9</v>
      </c>
    </row>
    <row r="2698" spans="4:9" ht="15.75" customHeight="1" x14ac:dyDescent="0.25">
      <c r="D2698" s="652">
        <v>43327</v>
      </c>
      <c r="E2698" s="829">
        <v>0.18</v>
      </c>
      <c r="F2698" s="829">
        <v>-0.04</v>
      </c>
      <c r="G2698" s="829">
        <v>0.13</v>
      </c>
      <c r="H2698" s="829">
        <v>-0.15</v>
      </c>
      <c r="I2698" s="829">
        <v>0.9</v>
      </c>
    </row>
    <row r="2699" spans="4:9" ht="15.75" customHeight="1" x14ac:dyDescent="0.25">
      <c r="D2699" s="652">
        <v>43328</v>
      </c>
      <c r="E2699" s="829">
        <v>0.19</v>
      </c>
      <c r="F2699" s="829">
        <v>-0.04</v>
      </c>
      <c r="G2699" s="829">
        <v>0.13</v>
      </c>
      <c r="H2699" s="829">
        <v>-0.15</v>
      </c>
      <c r="I2699" s="829">
        <v>0.9</v>
      </c>
    </row>
    <row r="2700" spans="4:9" ht="15.75" customHeight="1" x14ac:dyDescent="0.25">
      <c r="D2700" s="652">
        <v>43329</v>
      </c>
      <c r="E2700" s="829">
        <v>0.19</v>
      </c>
      <c r="F2700" s="829">
        <v>-0.03</v>
      </c>
      <c r="G2700" s="829">
        <v>0.13</v>
      </c>
      <c r="H2700" s="829">
        <v>-0.15</v>
      </c>
      <c r="I2700" s="829">
        <v>0.9</v>
      </c>
    </row>
    <row r="2701" spans="4:9" ht="15.75" customHeight="1" x14ac:dyDescent="0.25">
      <c r="D2701" s="652">
        <v>43333</v>
      </c>
      <c r="E2701" s="829">
        <v>0.19</v>
      </c>
      <c r="F2701" s="829">
        <v>-0.01</v>
      </c>
      <c r="G2701" s="829">
        <v>0.13</v>
      </c>
      <c r="H2701" s="829">
        <v>-0.15</v>
      </c>
      <c r="I2701" s="829">
        <v>0.9</v>
      </c>
    </row>
    <row r="2702" spans="4:9" ht="15.75" customHeight="1" x14ac:dyDescent="0.25">
      <c r="D2702" s="652">
        <v>43334</v>
      </c>
      <c r="E2702" s="829">
        <v>0.19</v>
      </c>
      <c r="F2702" s="829">
        <v>0</v>
      </c>
      <c r="G2702" s="829">
        <v>0.13</v>
      </c>
      <c r="H2702" s="829">
        <v>-0.15</v>
      </c>
      <c r="I2702" s="829">
        <v>0.9</v>
      </c>
    </row>
    <row r="2703" spans="4:9" ht="15.75" customHeight="1" x14ac:dyDescent="0.25">
      <c r="D2703" s="652">
        <v>43335</v>
      </c>
      <c r="E2703" s="829">
        <v>0.18</v>
      </c>
      <c r="F2703" s="829">
        <v>-0.01</v>
      </c>
      <c r="G2703" s="829">
        <v>0.13</v>
      </c>
      <c r="H2703" s="829">
        <v>-0.15</v>
      </c>
      <c r="I2703" s="829">
        <v>0.9</v>
      </c>
    </row>
    <row r="2704" spans="4:9" ht="15.75" customHeight="1" x14ac:dyDescent="0.25">
      <c r="D2704" s="652">
        <v>43336</v>
      </c>
      <c r="E2704" s="829">
        <v>0.18</v>
      </c>
      <c r="F2704" s="829">
        <v>-0.02</v>
      </c>
      <c r="G2704" s="829">
        <v>0.13</v>
      </c>
      <c r="H2704" s="829">
        <v>-0.15</v>
      </c>
      <c r="I2704" s="829">
        <v>0.9</v>
      </c>
    </row>
    <row r="2705" spans="4:9" ht="15.75" customHeight="1" x14ac:dyDescent="0.25">
      <c r="D2705" s="652">
        <v>43339</v>
      </c>
      <c r="E2705" s="829">
        <v>0.18</v>
      </c>
      <c r="F2705" s="829">
        <v>-0.02</v>
      </c>
      <c r="G2705" s="829">
        <v>0.13</v>
      </c>
      <c r="H2705" s="829">
        <v>-0.15</v>
      </c>
      <c r="I2705" s="829">
        <v>0.9</v>
      </c>
    </row>
    <row r="2706" spans="4:9" ht="15.75" customHeight="1" x14ac:dyDescent="0.25">
      <c r="D2706" s="652">
        <v>43340</v>
      </c>
      <c r="E2706" s="829">
        <v>0.18</v>
      </c>
      <c r="F2706" s="829">
        <v>-0.02</v>
      </c>
      <c r="G2706" s="829">
        <v>0.13</v>
      </c>
      <c r="H2706" s="829">
        <v>-0.15</v>
      </c>
      <c r="I2706" s="829">
        <v>0.9</v>
      </c>
    </row>
    <row r="2707" spans="4:9" ht="15.75" customHeight="1" x14ac:dyDescent="0.25">
      <c r="D2707" s="652">
        <v>43341</v>
      </c>
      <c r="E2707" s="829">
        <v>0.17</v>
      </c>
      <c r="F2707" s="829">
        <v>-0.02</v>
      </c>
      <c r="G2707" s="829">
        <v>0.13</v>
      </c>
      <c r="H2707" s="829">
        <v>-0.15</v>
      </c>
      <c r="I2707" s="829">
        <v>0.9</v>
      </c>
    </row>
    <row r="2708" spans="4:9" ht="15.75" customHeight="1" x14ac:dyDescent="0.25">
      <c r="D2708" s="652">
        <v>43342</v>
      </c>
      <c r="E2708" s="829">
        <v>0.17</v>
      </c>
      <c r="F2708" s="829">
        <v>-0.03</v>
      </c>
      <c r="G2708" s="829">
        <v>0.13</v>
      </c>
      <c r="H2708" s="829">
        <v>-0.15</v>
      </c>
      <c r="I2708" s="829">
        <v>0.9</v>
      </c>
    </row>
    <row r="2709" spans="4:9" ht="15.75" customHeight="1" x14ac:dyDescent="0.25">
      <c r="D2709" s="652">
        <v>43343</v>
      </c>
      <c r="E2709" s="829">
        <v>0.17</v>
      </c>
      <c r="F2709" s="829">
        <v>-0.04</v>
      </c>
      <c r="G2709" s="829">
        <v>0.13</v>
      </c>
      <c r="H2709" s="829">
        <v>-0.15</v>
      </c>
      <c r="I2709" s="829">
        <v>0.9</v>
      </c>
    </row>
    <row r="2710" spans="4:9" ht="15.75" customHeight="1" x14ac:dyDescent="0.25">
      <c r="D2710" s="652">
        <v>43346</v>
      </c>
      <c r="E2710" s="829">
        <v>0.17</v>
      </c>
      <c r="F2710" s="829">
        <v>-0.02</v>
      </c>
      <c r="G2710" s="829">
        <v>0.13</v>
      </c>
      <c r="H2710" s="829">
        <v>-0.15</v>
      </c>
      <c r="I2710" s="829">
        <v>0.9</v>
      </c>
    </row>
    <row r="2711" spans="4:9" ht="15.75" customHeight="1" x14ac:dyDescent="0.25">
      <c r="D2711" s="652">
        <v>43347</v>
      </c>
      <c r="E2711" s="829">
        <v>0.18</v>
      </c>
      <c r="F2711" s="829">
        <v>0</v>
      </c>
      <c r="G2711" s="829">
        <v>0.13</v>
      </c>
      <c r="H2711" s="829">
        <v>-0.15</v>
      </c>
      <c r="I2711" s="829">
        <v>0.9</v>
      </c>
    </row>
    <row r="2712" spans="4:9" ht="15.75" customHeight="1" x14ac:dyDescent="0.25">
      <c r="D2712" s="652">
        <v>43348</v>
      </c>
      <c r="E2712" s="829">
        <v>0.19</v>
      </c>
      <c r="F2712" s="829">
        <v>0.01</v>
      </c>
      <c r="G2712" s="829">
        <v>0.13</v>
      </c>
      <c r="H2712" s="829">
        <v>-0.15</v>
      </c>
      <c r="I2712" s="829">
        <v>0.9</v>
      </c>
    </row>
    <row r="2713" spans="4:9" ht="15.75" customHeight="1" x14ac:dyDescent="0.25">
      <c r="D2713" s="652">
        <v>43349</v>
      </c>
      <c r="E2713" s="829">
        <v>0.2</v>
      </c>
      <c r="F2713" s="829">
        <v>0.02</v>
      </c>
      <c r="G2713" s="829">
        <v>0.13</v>
      </c>
      <c r="H2713" s="829">
        <v>-0.15</v>
      </c>
      <c r="I2713" s="829">
        <v>0.9</v>
      </c>
    </row>
    <row r="2714" spans="4:9" ht="15.75" customHeight="1" x14ac:dyDescent="0.25">
      <c r="D2714" s="652">
        <v>43350</v>
      </c>
      <c r="E2714" s="829">
        <v>0.2</v>
      </c>
      <c r="F2714" s="829">
        <v>0.01</v>
      </c>
      <c r="G2714" s="829">
        <v>0.13</v>
      </c>
      <c r="H2714" s="829">
        <v>-0.15</v>
      </c>
      <c r="I2714" s="829">
        <v>0.9</v>
      </c>
    </row>
    <row r="2715" spans="4:9" ht="15.75" customHeight="1" x14ac:dyDescent="0.25">
      <c r="D2715" s="652">
        <v>43353</v>
      </c>
      <c r="E2715" s="829">
        <v>0.2</v>
      </c>
      <c r="F2715" s="829">
        <v>0</v>
      </c>
      <c r="G2715" s="829">
        <v>0.13</v>
      </c>
      <c r="H2715" s="829">
        <v>-0.15</v>
      </c>
      <c r="I2715" s="829">
        <v>0.9</v>
      </c>
    </row>
    <row r="2716" spans="4:9" ht="15.75" customHeight="1" x14ac:dyDescent="0.25">
      <c r="D2716" s="652">
        <v>43354</v>
      </c>
      <c r="E2716" s="829">
        <v>0.21</v>
      </c>
      <c r="F2716" s="829">
        <v>0</v>
      </c>
      <c r="G2716" s="829">
        <v>0.13</v>
      </c>
      <c r="H2716" s="829">
        <v>-0.15</v>
      </c>
      <c r="I2716" s="829">
        <v>0.9</v>
      </c>
    </row>
    <row r="2717" spans="4:9" ht="15.75" customHeight="1" x14ac:dyDescent="0.25">
      <c r="D2717" s="652">
        <v>43355</v>
      </c>
      <c r="E2717" s="829">
        <v>0.21</v>
      </c>
      <c r="F2717" s="829">
        <v>0</v>
      </c>
      <c r="G2717" s="829">
        <v>0.13</v>
      </c>
      <c r="H2717" s="829">
        <v>-0.15</v>
      </c>
      <c r="I2717" s="829">
        <v>0.9</v>
      </c>
    </row>
    <row r="2718" spans="4:9" ht="15.75" customHeight="1" x14ac:dyDescent="0.25">
      <c r="D2718" s="652">
        <v>43356</v>
      </c>
      <c r="E2718" s="829">
        <v>0.21</v>
      </c>
      <c r="F2718" s="829">
        <v>0</v>
      </c>
      <c r="G2718" s="829">
        <v>0.13</v>
      </c>
      <c r="H2718" s="829">
        <v>-0.15</v>
      </c>
      <c r="I2718" s="829">
        <v>0.9</v>
      </c>
    </row>
    <row r="2719" spans="4:9" ht="15.75" customHeight="1" x14ac:dyDescent="0.25">
      <c r="D2719" s="652">
        <v>43357</v>
      </c>
      <c r="E2719" s="829">
        <v>0.21</v>
      </c>
      <c r="F2719" s="829">
        <v>0</v>
      </c>
      <c r="G2719" s="829">
        <v>0.13</v>
      </c>
      <c r="H2719" s="829">
        <v>-0.15</v>
      </c>
      <c r="I2719" s="829">
        <v>0.9</v>
      </c>
    </row>
    <row r="2720" spans="4:9" ht="15.75" customHeight="1" x14ac:dyDescent="0.25">
      <c r="D2720" s="652">
        <v>43360</v>
      </c>
      <c r="E2720" s="829">
        <v>0.21</v>
      </c>
      <c r="F2720" s="829">
        <v>0</v>
      </c>
      <c r="G2720" s="829">
        <v>0.13</v>
      </c>
      <c r="H2720" s="829">
        <v>-0.15</v>
      </c>
      <c r="I2720" s="829">
        <v>0.9</v>
      </c>
    </row>
    <row r="2721" spans="4:9" ht="15.75" customHeight="1" x14ac:dyDescent="0.25">
      <c r="D2721" s="652">
        <v>43361</v>
      </c>
      <c r="E2721" s="829">
        <v>0.21</v>
      </c>
      <c r="F2721" s="829">
        <v>0</v>
      </c>
      <c r="G2721" s="829">
        <v>0.14000000000000001</v>
      </c>
      <c r="H2721" s="829">
        <v>-0.15</v>
      </c>
      <c r="I2721" s="829">
        <v>0.9</v>
      </c>
    </row>
    <row r="2722" spans="4:9" ht="15.75" customHeight="1" x14ac:dyDescent="0.25">
      <c r="D2722" s="652">
        <v>43362</v>
      </c>
      <c r="E2722" s="829">
        <v>0.2</v>
      </c>
      <c r="F2722" s="829">
        <v>0</v>
      </c>
      <c r="G2722" s="829">
        <v>0.16</v>
      </c>
      <c r="H2722" s="829">
        <v>-0.15</v>
      </c>
      <c r="I2722" s="829">
        <v>0.9</v>
      </c>
    </row>
    <row r="2723" spans="4:9" ht="15.75" customHeight="1" x14ac:dyDescent="0.25">
      <c r="D2723" s="652">
        <v>43363</v>
      </c>
      <c r="E2723" s="829">
        <v>0.2</v>
      </c>
      <c r="F2723" s="829">
        <v>0</v>
      </c>
      <c r="G2723" s="829">
        <v>-0.01</v>
      </c>
      <c r="H2723" s="829">
        <v>-0.15</v>
      </c>
      <c r="I2723" s="829">
        <v>0.9</v>
      </c>
    </row>
    <row r="2724" spans="4:9" ht="15.75" customHeight="1" x14ac:dyDescent="0.25">
      <c r="D2724" s="652">
        <v>43364</v>
      </c>
      <c r="E2724" s="829">
        <v>0.19</v>
      </c>
      <c r="F2724" s="829">
        <v>0.01</v>
      </c>
      <c r="G2724" s="829">
        <v>0.02</v>
      </c>
      <c r="H2724" s="829">
        <v>-0.15</v>
      </c>
      <c r="I2724" s="829">
        <v>0.9</v>
      </c>
    </row>
    <row r="2725" spans="4:9" ht="15.75" customHeight="1" x14ac:dyDescent="0.25">
      <c r="D2725" s="652">
        <v>43367</v>
      </c>
      <c r="E2725" s="829">
        <v>0.19</v>
      </c>
      <c r="F2725" s="829">
        <v>0.02</v>
      </c>
      <c r="G2725" s="829">
        <v>0.01</v>
      </c>
      <c r="H2725" s="829">
        <v>-0.15</v>
      </c>
      <c r="I2725" s="829">
        <v>0.9</v>
      </c>
    </row>
    <row r="2726" spans="4:9" ht="15.75" customHeight="1" x14ac:dyDescent="0.25">
      <c r="D2726" s="652">
        <v>43368</v>
      </c>
      <c r="E2726" s="829">
        <v>0.19</v>
      </c>
      <c r="F2726" s="829">
        <v>0.02</v>
      </c>
      <c r="G2726" s="829">
        <v>0.01</v>
      </c>
      <c r="H2726" s="829">
        <v>-0.15</v>
      </c>
      <c r="I2726" s="829">
        <v>0.9</v>
      </c>
    </row>
    <row r="2727" spans="4:9" ht="15.75" customHeight="1" x14ac:dyDescent="0.25">
      <c r="D2727" s="652">
        <v>43369</v>
      </c>
      <c r="E2727" s="829">
        <v>0.19</v>
      </c>
      <c r="F2727" s="829">
        <v>0.02</v>
      </c>
      <c r="G2727" s="829">
        <v>0.11</v>
      </c>
      <c r="H2727" s="829">
        <v>-0.15</v>
      </c>
      <c r="I2727" s="829">
        <v>0.9</v>
      </c>
    </row>
    <row r="2728" spans="4:9" ht="15.75" customHeight="1" x14ac:dyDescent="0.25">
      <c r="D2728" s="652">
        <v>43370</v>
      </c>
      <c r="E2728" s="829">
        <v>0.18</v>
      </c>
      <c r="F2728" s="829">
        <v>0.02</v>
      </c>
      <c r="G2728" s="829">
        <v>0.13</v>
      </c>
      <c r="H2728" s="829">
        <v>-0.15</v>
      </c>
      <c r="I2728" s="829">
        <v>0.9</v>
      </c>
    </row>
    <row r="2729" spans="4:9" ht="15.75" customHeight="1" x14ac:dyDescent="0.25">
      <c r="D2729" s="652">
        <v>43371</v>
      </c>
      <c r="E2729" s="829">
        <v>0.17</v>
      </c>
      <c r="F2729" s="829">
        <v>0.02</v>
      </c>
      <c r="G2729" s="829">
        <v>0.12</v>
      </c>
      <c r="H2729" s="829">
        <v>-0.15</v>
      </c>
      <c r="I2729" s="829">
        <v>0.9</v>
      </c>
    </row>
    <row r="2730" spans="4:9" ht="15.75" customHeight="1" x14ac:dyDescent="0.25">
      <c r="D2730" s="652">
        <v>43374</v>
      </c>
      <c r="E2730" s="829">
        <v>0.17</v>
      </c>
      <c r="F2730" s="829">
        <v>0.03</v>
      </c>
      <c r="G2730" s="829">
        <v>0.12</v>
      </c>
      <c r="H2730" s="829">
        <v>-0.15</v>
      </c>
      <c r="I2730" s="829">
        <v>0.9</v>
      </c>
    </row>
    <row r="2731" spans="4:9" ht="15.75" customHeight="1" x14ac:dyDescent="0.25">
      <c r="D2731" s="652">
        <v>43375</v>
      </c>
      <c r="E2731" s="829">
        <v>0.16</v>
      </c>
      <c r="F2731" s="829">
        <v>0.03</v>
      </c>
      <c r="G2731" s="829">
        <v>-0.04</v>
      </c>
      <c r="H2731" s="829">
        <v>-0.15</v>
      </c>
      <c r="I2731" s="829">
        <v>0.9</v>
      </c>
    </row>
    <row r="2732" spans="4:9" ht="15.75" customHeight="1" x14ac:dyDescent="0.25">
      <c r="D2732" s="652">
        <v>43376</v>
      </c>
      <c r="E2732" s="829">
        <v>0.16</v>
      </c>
      <c r="F2732" s="829">
        <v>0.05</v>
      </c>
      <c r="G2732" s="829">
        <v>-0.02</v>
      </c>
      <c r="H2732" s="829">
        <v>-0.15</v>
      </c>
      <c r="I2732" s="829">
        <v>0.9</v>
      </c>
    </row>
    <row r="2733" spans="4:9" ht="15.75" customHeight="1" x14ac:dyDescent="0.25">
      <c r="D2733" s="652">
        <v>43377</v>
      </c>
      <c r="E2733" s="829">
        <v>0.16</v>
      </c>
      <c r="F2733" s="829">
        <v>0.05</v>
      </c>
      <c r="G2733" s="829">
        <v>-0.01</v>
      </c>
      <c r="H2733" s="829">
        <v>-0.15</v>
      </c>
      <c r="I2733" s="829">
        <v>0.9</v>
      </c>
    </row>
    <row r="2734" spans="4:9" ht="15.75" customHeight="1" x14ac:dyDescent="0.25">
      <c r="D2734" s="652">
        <v>43378</v>
      </c>
      <c r="E2734" s="829">
        <v>0.16</v>
      </c>
      <c r="F2734" s="829">
        <v>0.05</v>
      </c>
      <c r="G2734" s="829">
        <v>-0.02</v>
      </c>
      <c r="H2734" s="829">
        <v>-0.15</v>
      </c>
      <c r="I2734" s="829">
        <v>0.9</v>
      </c>
    </row>
    <row r="2735" spans="4:9" ht="15.75" customHeight="1" x14ac:dyDescent="0.25">
      <c r="D2735" s="652">
        <v>43381</v>
      </c>
      <c r="E2735" s="829">
        <v>0.16</v>
      </c>
      <c r="F2735" s="829">
        <v>7.0000000000000007E-2</v>
      </c>
      <c r="G2735" s="829">
        <v>-0.01</v>
      </c>
      <c r="H2735" s="829">
        <v>-0.15</v>
      </c>
      <c r="I2735" s="829">
        <v>0.9</v>
      </c>
    </row>
    <row r="2736" spans="4:9" ht="15.75" customHeight="1" x14ac:dyDescent="0.25">
      <c r="D2736" s="652">
        <v>43382</v>
      </c>
      <c r="E2736" s="829">
        <v>0.17</v>
      </c>
      <c r="F2736" s="829">
        <v>0.1</v>
      </c>
      <c r="G2736" s="829">
        <v>0.01</v>
      </c>
      <c r="H2736" s="829">
        <v>-0.15</v>
      </c>
      <c r="I2736" s="829">
        <v>0.9</v>
      </c>
    </row>
    <row r="2737" spans="4:9" ht="15.75" customHeight="1" x14ac:dyDescent="0.25">
      <c r="D2737" s="652">
        <v>43383</v>
      </c>
      <c r="E2737" s="829">
        <v>0.17</v>
      </c>
      <c r="F2737" s="829">
        <v>0.11</v>
      </c>
      <c r="G2737" s="829">
        <v>0.01</v>
      </c>
      <c r="H2737" s="829">
        <v>-0.15</v>
      </c>
      <c r="I2737" s="829">
        <v>0.9</v>
      </c>
    </row>
    <row r="2738" spans="4:9" ht="15.75" customHeight="1" x14ac:dyDescent="0.25">
      <c r="D2738" s="652">
        <v>43384</v>
      </c>
      <c r="E2738" s="829">
        <v>0.17</v>
      </c>
      <c r="F2738" s="829">
        <v>0.1</v>
      </c>
      <c r="G2738" s="829">
        <v>0</v>
      </c>
      <c r="H2738" s="829">
        <v>-0.15</v>
      </c>
      <c r="I2738" s="829">
        <v>0.9</v>
      </c>
    </row>
    <row r="2739" spans="4:9" ht="15.75" customHeight="1" x14ac:dyDescent="0.25">
      <c r="D2739" s="652">
        <v>43385</v>
      </c>
      <c r="E2739" s="829">
        <v>0.17</v>
      </c>
      <c r="F2739" s="829">
        <v>0.1</v>
      </c>
      <c r="G2739" s="829">
        <v>0.03</v>
      </c>
      <c r="H2739" s="829">
        <v>-0.15</v>
      </c>
      <c r="I2739" s="829">
        <v>0.9</v>
      </c>
    </row>
    <row r="2740" spans="4:9" ht="15.75" customHeight="1" x14ac:dyDescent="0.25">
      <c r="D2740" s="652">
        <v>43388</v>
      </c>
      <c r="E2740" s="829">
        <v>0.17</v>
      </c>
      <c r="F2740" s="829">
        <v>0.09</v>
      </c>
      <c r="G2740" s="829">
        <v>-0.01</v>
      </c>
      <c r="H2740" s="829">
        <v>-0.15</v>
      </c>
      <c r="I2740" s="829">
        <v>0.9</v>
      </c>
    </row>
    <row r="2741" spans="4:9" ht="15.75" customHeight="1" x14ac:dyDescent="0.25">
      <c r="D2741" s="652">
        <v>43389</v>
      </c>
      <c r="E2741" s="829">
        <v>0.17</v>
      </c>
      <c r="F2741" s="829">
        <v>0.1</v>
      </c>
      <c r="G2741" s="829">
        <v>-0.01</v>
      </c>
      <c r="H2741" s="829">
        <v>-0.15</v>
      </c>
      <c r="I2741" s="829">
        <v>0.9</v>
      </c>
    </row>
    <row r="2742" spans="4:9" ht="15.75" customHeight="1" x14ac:dyDescent="0.25">
      <c r="D2742" s="652">
        <v>43390</v>
      </c>
      <c r="E2742" s="829">
        <v>0.17</v>
      </c>
      <c r="F2742" s="829">
        <v>0.1</v>
      </c>
      <c r="G2742" s="829">
        <v>-0.03</v>
      </c>
      <c r="H2742" s="829">
        <v>-0.15</v>
      </c>
      <c r="I2742" s="829">
        <v>0.9</v>
      </c>
    </row>
    <row r="2743" spans="4:9" ht="15.75" customHeight="1" x14ac:dyDescent="0.25">
      <c r="D2743" s="652">
        <v>43391</v>
      </c>
      <c r="E2743" s="829">
        <v>0.16</v>
      </c>
      <c r="F2743" s="829">
        <v>0.09</v>
      </c>
      <c r="G2743" s="829">
        <v>-0.02</v>
      </c>
      <c r="H2743" s="829">
        <v>-0.15</v>
      </c>
      <c r="I2743" s="829">
        <v>0.9</v>
      </c>
    </row>
    <row r="2744" spans="4:9" ht="15.75" customHeight="1" x14ac:dyDescent="0.25">
      <c r="D2744" s="652">
        <v>43392</v>
      </c>
      <c r="E2744" s="829">
        <v>0.16</v>
      </c>
      <c r="F2744" s="829">
        <v>0.09</v>
      </c>
      <c r="G2744" s="829">
        <v>-0.03</v>
      </c>
      <c r="H2744" s="829">
        <v>-0.15</v>
      </c>
      <c r="I2744" s="829">
        <v>0.9</v>
      </c>
    </row>
    <row r="2745" spans="4:9" ht="15.75" customHeight="1" x14ac:dyDescent="0.25">
      <c r="D2745" s="652">
        <v>43397</v>
      </c>
      <c r="E2745" s="829">
        <v>0.16</v>
      </c>
      <c r="F2745" s="829">
        <v>0.09</v>
      </c>
      <c r="G2745" s="829">
        <v>-0.05</v>
      </c>
      <c r="H2745" s="829">
        <v>-0.15</v>
      </c>
      <c r="I2745" s="829">
        <v>0.9</v>
      </c>
    </row>
    <row r="2746" spans="4:9" ht="15.75" customHeight="1" x14ac:dyDescent="0.25">
      <c r="D2746" s="652">
        <v>43398</v>
      </c>
      <c r="E2746" s="829">
        <v>0.16</v>
      </c>
      <c r="F2746" s="829">
        <v>0.11</v>
      </c>
      <c r="G2746" s="829">
        <v>-0.04</v>
      </c>
      <c r="H2746" s="829">
        <v>-0.15</v>
      </c>
      <c r="I2746" s="829">
        <v>0.9</v>
      </c>
    </row>
    <row r="2747" spans="4:9" ht="15.75" customHeight="1" x14ac:dyDescent="0.25">
      <c r="D2747" s="652">
        <v>43399</v>
      </c>
      <c r="E2747" s="829">
        <v>0.16</v>
      </c>
      <c r="F2747" s="829">
        <v>0.14000000000000001</v>
      </c>
      <c r="G2747" s="829">
        <v>-0.03</v>
      </c>
      <c r="H2747" s="829">
        <v>-0.15</v>
      </c>
      <c r="I2747" s="829">
        <v>0.9</v>
      </c>
    </row>
    <row r="2748" spans="4:9" ht="15.75" customHeight="1" x14ac:dyDescent="0.25">
      <c r="D2748" s="652">
        <v>43402</v>
      </c>
      <c r="E2748" s="829">
        <v>0.16</v>
      </c>
      <c r="F2748" s="829">
        <v>0.15</v>
      </c>
      <c r="G2748" s="829">
        <v>-0.02</v>
      </c>
      <c r="H2748" s="829">
        <v>-0.15</v>
      </c>
      <c r="I2748" s="829">
        <v>0.9</v>
      </c>
    </row>
    <row r="2749" spans="4:9" ht="15.75" customHeight="1" x14ac:dyDescent="0.25">
      <c r="D2749" s="652">
        <v>43403</v>
      </c>
      <c r="E2749" s="829">
        <v>0.16</v>
      </c>
      <c r="F2749" s="829">
        <v>0.14000000000000001</v>
      </c>
      <c r="G2749" s="829">
        <v>-0.02</v>
      </c>
      <c r="H2749" s="829">
        <v>-0.15</v>
      </c>
      <c r="I2749" s="829">
        <v>0.9</v>
      </c>
    </row>
    <row r="2750" spans="4:9" ht="15.75" customHeight="1" x14ac:dyDescent="0.25">
      <c r="D2750" s="652">
        <v>43404</v>
      </c>
      <c r="E2750" s="829">
        <v>0.16</v>
      </c>
      <c r="F2750" s="829">
        <v>0.12</v>
      </c>
      <c r="G2750" s="829">
        <v>-0.01</v>
      </c>
      <c r="H2750" s="829">
        <v>-0.15</v>
      </c>
      <c r="I2750" s="829">
        <v>0.9</v>
      </c>
    </row>
    <row r="2751" spans="4:9" ht="15.75" customHeight="1" x14ac:dyDescent="0.25">
      <c r="D2751" s="652">
        <v>43409</v>
      </c>
      <c r="E2751" s="829">
        <v>0.16</v>
      </c>
      <c r="F2751" s="829">
        <v>0.11</v>
      </c>
      <c r="G2751" s="829">
        <v>-0.01</v>
      </c>
      <c r="H2751" s="829">
        <v>-0.15</v>
      </c>
      <c r="I2751" s="829">
        <v>0.9</v>
      </c>
    </row>
    <row r="2752" spans="4:9" ht="15.75" customHeight="1" x14ac:dyDescent="0.25">
      <c r="D2752" s="652">
        <v>43410</v>
      </c>
      <c r="E2752" s="829">
        <v>0.16</v>
      </c>
      <c r="F2752" s="829">
        <v>0.12</v>
      </c>
      <c r="G2752" s="829">
        <v>-0.01</v>
      </c>
      <c r="H2752" s="829">
        <v>-0.15</v>
      </c>
      <c r="I2752" s="829">
        <v>0.9</v>
      </c>
    </row>
    <row r="2753" spans="4:9" ht="15.75" customHeight="1" x14ac:dyDescent="0.25">
      <c r="D2753" s="652">
        <v>43411</v>
      </c>
      <c r="E2753" s="829">
        <v>0.16</v>
      </c>
      <c r="F2753" s="829">
        <v>0.12</v>
      </c>
      <c r="G2753" s="829">
        <v>0</v>
      </c>
      <c r="H2753" s="829">
        <v>-0.15</v>
      </c>
      <c r="I2753" s="829">
        <v>0.9</v>
      </c>
    </row>
    <row r="2754" spans="4:9" ht="15.75" customHeight="1" x14ac:dyDescent="0.25">
      <c r="D2754" s="652">
        <v>43412</v>
      </c>
      <c r="E2754" s="829">
        <v>0.16</v>
      </c>
      <c r="F2754" s="829">
        <v>0.12</v>
      </c>
      <c r="G2754" s="829">
        <v>-0.05</v>
      </c>
      <c r="H2754" s="829">
        <v>-0.15</v>
      </c>
      <c r="I2754" s="829">
        <v>0.9</v>
      </c>
    </row>
    <row r="2755" spans="4:9" ht="15.75" customHeight="1" x14ac:dyDescent="0.25">
      <c r="D2755" s="652">
        <v>43413</v>
      </c>
      <c r="E2755" s="829">
        <v>0.16</v>
      </c>
      <c r="F2755" s="829">
        <v>0.12</v>
      </c>
      <c r="G2755" s="829">
        <v>-7.0000000000000007E-2</v>
      </c>
      <c r="H2755" s="829">
        <v>-0.15</v>
      </c>
      <c r="I2755" s="829">
        <v>0.9</v>
      </c>
    </row>
    <row r="2756" spans="4:9" ht="15.75" customHeight="1" x14ac:dyDescent="0.25">
      <c r="D2756" s="652">
        <v>43416</v>
      </c>
      <c r="E2756" s="829">
        <v>0.15</v>
      </c>
      <c r="F2756" s="829">
        <v>0.11</v>
      </c>
      <c r="G2756" s="829">
        <v>-0.1</v>
      </c>
      <c r="H2756" s="829">
        <v>-0.15</v>
      </c>
      <c r="I2756" s="829">
        <v>0.9</v>
      </c>
    </row>
    <row r="2757" spans="4:9" ht="15.75" customHeight="1" x14ac:dyDescent="0.25">
      <c r="D2757" s="652">
        <v>43417</v>
      </c>
      <c r="E2757" s="829">
        <v>0.15</v>
      </c>
      <c r="F2757" s="829">
        <v>0.11</v>
      </c>
      <c r="G2757" s="829">
        <v>-0.08</v>
      </c>
      <c r="H2757" s="829">
        <v>-0.15</v>
      </c>
      <c r="I2757" s="829">
        <v>0.9</v>
      </c>
    </row>
    <row r="2758" spans="4:9" ht="15.75" customHeight="1" x14ac:dyDescent="0.25">
      <c r="D2758" s="652">
        <v>43418</v>
      </c>
      <c r="E2758" s="829">
        <v>0.15</v>
      </c>
      <c r="F2758" s="829">
        <v>0.1</v>
      </c>
      <c r="G2758" s="829">
        <v>-0.06</v>
      </c>
      <c r="H2758" s="829">
        <v>-0.15</v>
      </c>
      <c r="I2758" s="829">
        <v>0.9</v>
      </c>
    </row>
    <row r="2759" spans="4:9" ht="15.75" customHeight="1" x14ac:dyDescent="0.25">
      <c r="D2759" s="652">
        <v>43419</v>
      </c>
      <c r="E2759" s="829">
        <v>0.14000000000000001</v>
      </c>
      <c r="F2759" s="829">
        <v>0.1</v>
      </c>
      <c r="G2759" s="829">
        <v>-0.06</v>
      </c>
      <c r="H2759" s="829">
        <v>-0.15</v>
      </c>
      <c r="I2759" s="829">
        <v>0.9</v>
      </c>
    </row>
    <row r="2760" spans="4:9" ht="15.75" customHeight="1" x14ac:dyDescent="0.25">
      <c r="D2760" s="652">
        <v>43420</v>
      </c>
      <c r="E2760" s="829">
        <v>0.13</v>
      </c>
      <c r="F2760" s="829">
        <v>0.09</v>
      </c>
      <c r="G2760" s="829">
        <v>-7.0000000000000007E-2</v>
      </c>
      <c r="H2760" s="829">
        <v>-0.15</v>
      </c>
      <c r="I2760" s="829">
        <v>0.9</v>
      </c>
    </row>
    <row r="2761" spans="4:9" ht="15.75" customHeight="1" x14ac:dyDescent="0.25">
      <c r="D2761" s="652">
        <v>43423</v>
      </c>
      <c r="E2761" s="829">
        <v>0.13</v>
      </c>
      <c r="F2761" s="829">
        <v>0.08</v>
      </c>
      <c r="G2761" s="829">
        <v>-7.0000000000000007E-2</v>
      </c>
      <c r="H2761" s="829">
        <v>-0.15</v>
      </c>
      <c r="I2761" s="829">
        <v>0.9</v>
      </c>
    </row>
    <row r="2762" spans="4:9" ht="15.75" customHeight="1" x14ac:dyDescent="0.25">
      <c r="D2762" s="652">
        <v>43424</v>
      </c>
      <c r="E2762" s="829">
        <v>0.13</v>
      </c>
      <c r="F2762" s="829">
        <v>7.0000000000000007E-2</v>
      </c>
      <c r="G2762" s="829">
        <v>-0.06</v>
      </c>
      <c r="H2762" s="829">
        <v>-0.15</v>
      </c>
      <c r="I2762" s="829">
        <v>0.9</v>
      </c>
    </row>
    <row r="2763" spans="4:9" ht="15.75" customHeight="1" x14ac:dyDescent="0.25">
      <c r="D2763" s="652">
        <v>43425</v>
      </c>
      <c r="E2763" s="829">
        <v>0.13</v>
      </c>
      <c r="F2763" s="829">
        <v>0.06</v>
      </c>
      <c r="G2763" s="829">
        <v>-0.06</v>
      </c>
      <c r="H2763" s="829">
        <v>-0.15</v>
      </c>
      <c r="I2763" s="829">
        <v>0.9</v>
      </c>
    </row>
    <row r="2764" spans="4:9" ht="15.75" customHeight="1" x14ac:dyDescent="0.25">
      <c r="D2764" s="652">
        <v>43426</v>
      </c>
      <c r="E2764" s="829">
        <v>0.13</v>
      </c>
      <c r="F2764" s="829">
        <v>7.0000000000000007E-2</v>
      </c>
      <c r="G2764" s="829">
        <v>-0.05</v>
      </c>
      <c r="H2764" s="829">
        <v>-0.15</v>
      </c>
      <c r="I2764" s="829">
        <v>0.9</v>
      </c>
    </row>
    <row r="2765" spans="4:9" ht="15.75" customHeight="1" x14ac:dyDescent="0.25">
      <c r="D2765" s="652">
        <v>43427</v>
      </c>
      <c r="E2765" s="829">
        <v>0.13</v>
      </c>
      <c r="F2765" s="829">
        <v>0.12</v>
      </c>
      <c r="G2765" s="829">
        <v>-0.06</v>
      </c>
      <c r="H2765" s="829">
        <v>-0.15</v>
      </c>
      <c r="I2765" s="829">
        <v>0.9</v>
      </c>
    </row>
    <row r="2766" spans="4:9" ht="15.75" customHeight="1" x14ac:dyDescent="0.25">
      <c r="D2766" s="652">
        <v>43430</v>
      </c>
      <c r="E2766" s="829">
        <v>0.13</v>
      </c>
      <c r="F2766" s="829">
        <v>0.11</v>
      </c>
      <c r="G2766" s="829">
        <v>-0.05</v>
      </c>
      <c r="H2766" s="829">
        <v>-0.15</v>
      </c>
      <c r="I2766" s="829">
        <v>0.9</v>
      </c>
    </row>
    <row r="2767" spans="4:9" ht="15.75" customHeight="1" x14ac:dyDescent="0.25">
      <c r="D2767" s="652">
        <v>43431</v>
      </c>
      <c r="E2767" s="829">
        <v>0.13</v>
      </c>
      <c r="F2767" s="829">
        <v>0.1</v>
      </c>
      <c r="G2767" s="829">
        <v>-0.01</v>
      </c>
      <c r="H2767" s="829">
        <v>-0.15</v>
      </c>
      <c r="I2767" s="829">
        <v>0.9</v>
      </c>
    </row>
    <row r="2768" spans="4:9" ht="15.75" customHeight="1" x14ac:dyDescent="0.25">
      <c r="D2768" s="652">
        <v>43432</v>
      </c>
      <c r="E2768" s="829">
        <v>0.13</v>
      </c>
      <c r="F2768" s="829">
        <v>0.1</v>
      </c>
      <c r="G2768" s="829">
        <v>-0.01</v>
      </c>
      <c r="H2768" s="829">
        <v>-0.15</v>
      </c>
      <c r="I2768" s="829">
        <v>0.9</v>
      </c>
    </row>
    <row r="2769" spans="4:9" ht="15.75" customHeight="1" x14ac:dyDescent="0.25">
      <c r="D2769" s="652">
        <v>43433</v>
      </c>
      <c r="E2769" s="829">
        <v>0.13</v>
      </c>
      <c r="F2769" s="829">
        <v>0.09</v>
      </c>
      <c r="G2769" s="829">
        <v>-0.01</v>
      </c>
      <c r="H2769" s="829">
        <v>-0.15</v>
      </c>
      <c r="I2769" s="829">
        <v>0.9</v>
      </c>
    </row>
    <row r="2770" spans="4:9" ht="15.75" customHeight="1" x14ac:dyDescent="0.25">
      <c r="D2770" s="652">
        <v>43434</v>
      </c>
      <c r="E2770" s="829">
        <v>0.13</v>
      </c>
      <c r="F2770" s="829">
        <v>0.06</v>
      </c>
      <c r="G2770" s="829">
        <v>0</v>
      </c>
      <c r="H2770" s="829">
        <v>-0.15</v>
      </c>
      <c r="I2770" s="829">
        <v>0.9</v>
      </c>
    </row>
    <row r="2771" spans="4:9" ht="15.75" customHeight="1" x14ac:dyDescent="0.25">
      <c r="D2771" s="652">
        <v>43437</v>
      </c>
      <c r="E2771" s="829">
        <v>0.13</v>
      </c>
      <c r="F2771" s="829">
        <v>0.05</v>
      </c>
      <c r="G2771" s="829">
        <v>0</v>
      </c>
      <c r="H2771" s="829">
        <v>-0.15</v>
      </c>
      <c r="I2771" s="829">
        <v>0.9</v>
      </c>
    </row>
    <row r="2772" spans="4:9" ht="15.75" customHeight="1" x14ac:dyDescent="0.25">
      <c r="D2772" s="652">
        <v>43438</v>
      </c>
      <c r="E2772" s="829">
        <v>0.13</v>
      </c>
      <c r="F2772" s="829">
        <v>0.06</v>
      </c>
      <c r="G2772" s="829">
        <v>-0.02</v>
      </c>
      <c r="H2772" s="829">
        <v>-0.15</v>
      </c>
      <c r="I2772" s="829">
        <v>0.9</v>
      </c>
    </row>
    <row r="2773" spans="4:9" ht="15.75" customHeight="1" x14ac:dyDescent="0.25">
      <c r="D2773" s="652">
        <v>43439</v>
      </c>
      <c r="E2773" s="829">
        <v>0.13</v>
      </c>
      <c r="F2773" s="829">
        <v>0.06</v>
      </c>
      <c r="G2773" s="829">
        <v>-0.02</v>
      </c>
      <c r="H2773" s="829">
        <v>-0.15</v>
      </c>
      <c r="I2773" s="829">
        <v>0.9</v>
      </c>
    </row>
    <row r="2774" spans="4:9" ht="15.75" customHeight="1" x14ac:dyDescent="0.25">
      <c r="D2774" s="652">
        <v>43440</v>
      </c>
      <c r="E2774" s="829">
        <v>0.13</v>
      </c>
      <c r="F2774" s="829">
        <v>0.06</v>
      </c>
      <c r="G2774" s="829">
        <v>0</v>
      </c>
      <c r="H2774" s="829">
        <v>-0.15</v>
      </c>
      <c r="I2774" s="829">
        <v>0.9</v>
      </c>
    </row>
    <row r="2775" spans="4:9" ht="15.75" customHeight="1" x14ac:dyDescent="0.25">
      <c r="D2775" s="652">
        <v>43441</v>
      </c>
      <c r="E2775" s="829">
        <v>0.13</v>
      </c>
      <c r="F2775" s="829">
        <v>7.0000000000000007E-2</v>
      </c>
      <c r="G2775" s="829">
        <v>-0.02</v>
      </c>
      <c r="H2775" s="829">
        <v>-0.15</v>
      </c>
      <c r="I2775" s="829">
        <v>0.9</v>
      </c>
    </row>
    <row r="2776" spans="4:9" ht="15.75" customHeight="1" x14ac:dyDescent="0.25">
      <c r="D2776" s="652">
        <v>43444</v>
      </c>
      <c r="E2776" s="829">
        <v>0.13</v>
      </c>
      <c r="F2776" s="829">
        <v>7.0000000000000007E-2</v>
      </c>
      <c r="G2776" s="829">
        <v>0.02</v>
      </c>
      <c r="H2776" s="829">
        <v>-0.15</v>
      </c>
      <c r="I2776" s="829">
        <v>0.9</v>
      </c>
    </row>
    <row r="2777" spans="4:9" ht="15.75" customHeight="1" x14ac:dyDescent="0.25">
      <c r="D2777" s="652">
        <v>43445</v>
      </c>
      <c r="E2777" s="829">
        <v>0.13</v>
      </c>
      <c r="F2777" s="829">
        <v>7.0000000000000007E-2</v>
      </c>
      <c r="G2777" s="829">
        <v>0</v>
      </c>
      <c r="H2777" s="829">
        <v>-0.15</v>
      </c>
      <c r="I2777" s="829">
        <v>0.9</v>
      </c>
    </row>
    <row r="2778" spans="4:9" ht="15.75" customHeight="1" x14ac:dyDescent="0.25">
      <c r="D2778" s="652">
        <v>43446</v>
      </c>
      <c r="E2778" s="829">
        <v>0.13</v>
      </c>
      <c r="F2778" s="829">
        <v>0.08</v>
      </c>
      <c r="G2778" s="829">
        <v>0</v>
      </c>
      <c r="H2778" s="829">
        <v>-0.15</v>
      </c>
      <c r="I2778" s="829">
        <v>0.9</v>
      </c>
    </row>
    <row r="2779" spans="4:9" ht="15.75" customHeight="1" x14ac:dyDescent="0.25">
      <c r="D2779" s="652">
        <v>43447</v>
      </c>
      <c r="E2779" s="829">
        <v>0.13</v>
      </c>
      <c r="F2779" s="829">
        <v>0.08</v>
      </c>
      <c r="G2779" s="829">
        <v>0.02</v>
      </c>
      <c r="H2779" s="829">
        <v>-0.15</v>
      </c>
      <c r="I2779" s="829">
        <v>0.9</v>
      </c>
    </row>
    <row r="2780" spans="4:9" ht="15.75" customHeight="1" x14ac:dyDescent="0.25">
      <c r="D2780" s="652">
        <v>43448</v>
      </c>
      <c r="E2780" s="829">
        <v>0.13</v>
      </c>
      <c r="F2780" s="829">
        <v>0.09</v>
      </c>
      <c r="G2780" s="829">
        <v>0</v>
      </c>
      <c r="H2780" s="829">
        <v>-0.15</v>
      </c>
      <c r="I2780" s="829">
        <v>0.9</v>
      </c>
    </row>
    <row r="2781" spans="4:9" ht="15.75" customHeight="1" x14ac:dyDescent="0.25">
      <c r="D2781" s="652">
        <v>43451</v>
      </c>
      <c r="E2781" s="829">
        <v>0.13</v>
      </c>
      <c r="F2781" s="829">
        <v>0.08</v>
      </c>
      <c r="G2781" s="829">
        <v>0</v>
      </c>
      <c r="H2781" s="829">
        <v>-0.15</v>
      </c>
      <c r="I2781" s="829">
        <v>0.9</v>
      </c>
    </row>
    <row r="2782" spans="4:9" ht="15.75" customHeight="1" x14ac:dyDescent="0.25">
      <c r="D2782" s="652">
        <v>43452</v>
      </c>
      <c r="E2782" s="829">
        <v>0.13</v>
      </c>
      <c r="F2782" s="829">
        <v>0.08</v>
      </c>
      <c r="G2782" s="829">
        <v>0</v>
      </c>
      <c r="H2782" s="829">
        <v>-0.15</v>
      </c>
      <c r="I2782" s="829">
        <v>0.9</v>
      </c>
    </row>
    <row r="2783" spans="4:9" ht="15.75" customHeight="1" x14ac:dyDescent="0.25">
      <c r="D2783" s="652">
        <v>43453</v>
      </c>
      <c r="E2783" s="829">
        <v>0.13</v>
      </c>
      <c r="F2783" s="829">
        <v>0.09</v>
      </c>
      <c r="G2783" s="829">
        <v>0</v>
      </c>
      <c r="H2783" s="829">
        <v>-0.15</v>
      </c>
      <c r="I2783" s="829">
        <v>0.9</v>
      </c>
    </row>
    <row r="2784" spans="4:9" ht="15.75" customHeight="1" x14ac:dyDescent="0.25">
      <c r="D2784" s="652">
        <v>43454</v>
      </c>
      <c r="E2784" s="829">
        <v>0.13</v>
      </c>
      <c r="F2784" s="829">
        <v>0.08</v>
      </c>
      <c r="G2784" s="829">
        <v>0</v>
      </c>
      <c r="H2784" s="829">
        <v>-0.15</v>
      </c>
      <c r="I2784" s="829">
        <v>0.9</v>
      </c>
    </row>
    <row r="2785" spans="2:9" ht="15.75" customHeight="1" x14ac:dyDescent="0.25">
      <c r="D2785" s="652">
        <v>43455</v>
      </c>
      <c r="E2785" s="829">
        <v>0.13</v>
      </c>
      <c r="F2785" s="829">
        <v>0.08</v>
      </c>
      <c r="G2785" s="829">
        <v>0</v>
      </c>
      <c r="H2785" s="829">
        <v>-0.15</v>
      </c>
      <c r="I2785" s="829">
        <v>0.9</v>
      </c>
    </row>
    <row r="2786" spans="2:9" ht="15.75" customHeight="1" x14ac:dyDescent="0.25">
      <c r="D2786" s="652">
        <v>43461</v>
      </c>
      <c r="E2786" s="829">
        <v>0.13</v>
      </c>
      <c r="F2786" s="829">
        <v>0.08</v>
      </c>
      <c r="G2786" s="829">
        <v>0</v>
      </c>
      <c r="H2786" s="829">
        <v>-0.15</v>
      </c>
      <c r="I2786" s="829">
        <v>0.9</v>
      </c>
    </row>
    <row r="2787" spans="2:9" ht="15.75" customHeight="1" x14ac:dyDescent="0.25">
      <c r="D2787" s="652">
        <v>43462</v>
      </c>
      <c r="E2787" s="829">
        <v>0.13</v>
      </c>
      <c r="F2787" s="829">
        <v>0.08</v>
      </c>
      <c r="G2787" s="829">
        <v>0</v>
      </c>
      <c r="H2787" s="829">
        <v>-0.15</v>
      </c>
      <c r="I2787" s="829">
        <v>0.9</v>
      </c>
    </row>
    <row r="2788" spans="2:9" ht="15.75" customHeight="1" x14ac:dyDescent="0.25">
      <c r="B2788" s="652">
        <v>43467</v>
      </c>
      <c r="C2788" s="652"/>
      <c r="D2788" s="664">
        <v>43467</v>
      </c>
      <c r="E2788" s="829">
        <v>0.13</v>
      </c>
      <c r="F2788" s="829">
        <v>0.08</v>
      </c>
      <c r="G2788" s="829">
        <v>0</v>
      </c>
      <c r="H2788" s="829">
        <v>-0.15</v>
      </c>
      <c r="I2788" s="829">
        <v>0.9</v>
      </c>
    </row>
    <row r="2789" spans="2:9" ht="15.75" customHeight="1" x14ac:dyDescent="0.25">
      <c r="B2789" s="652">
        <v>43468</v>
      </c>
      <c r="C2789" s="652"/>
      <c r="D2789" s="664">
        <v>43468</v>
      </c>
      <c r="E2789" s="829">
        <v>0.13</v>
      </c>
      <c r="F2789" s="829">
        <v>7.0000000000000007E-2</v>
      </c>
      <c r="G2789" s="829">
        <v>0</v>
      </c>
      <c r="H2789" s="829">
        <v>-0.15</v>
      </c>
      <c r="I2789" s="829">
        <v>0.9</v>
      </c>
    </row>
    <row r="2790" spans="2:9" ht="15.75" customHeight="1" x14ac:dyDescent="0.25">
      <c r="B2790" s="652">
        <v>43469</v>
      </c>
      <c r="C2790" s="652"/>
      <c r="D2790" s="664">
        <v>43469</v>
      </c>
      <c r="E2790" s="829">
        <v>0.13</v>
      </c>
      <c r="F2790" s="829">
        <v>7.0000000000000007E-2</v>
      </c>
      <c r="G2790" s="829">
        <v>0.01</v>
      </c>
      <c r="H2790" s="829">
        <v>-0.15</v>
      </c>
      <c r="I2790" s="829">
        <v>0.9</v>
      </c>
    </row>
    <row r="2791" spans="2:9" ht="15.75" customHeight="1" x14ac:dyDescent="0.25">
      <c r="B2791" s="652">
        <v>43472</v>
      </c>
      <c r="C2791" s="652"/>
      <c r="D2791" s="664">
        <v>43472</v>
      </c>
      <c r="E2791" s="829">
        <v>0.13</v>
      </c>
      <c r="F2791" s="829">
        <v>0.04</v>
      </c>
      <c r="G2791" s="829">
        <v>0.01</v>
      </c>
      <c r="H2791" s="829">
        <v>-0.15</v>
      </c>
      <c r="I2791" s="829">
        <v>0.9</v>
      </c>
    </row>
    <row r="2792" spans="2:9" ht="15.75" customHeight="1" x14ac:dyDescent="0.25">
      <c r="B2792" s="652">
        <v>43473</v>
      </c>
      <c r="C2792" s="652"/>
      <c r="D2792" s="664">
        <v>43473</v>
      </c>
      <c r="E2792" s="829">
        <v>0.13</v>
      </c>
      <c r="F2792" s="829">
        <v>0.09</v>
      </c>
      <c r="G2792" s="829">
        <v>0</v>
      </c>
      <c r="H2792" s="829">
        <v>-0.15</v>
      </c>
      <c r="I2792" s="829">
        <v>0.9</v>
      </c>
    </row>
    <row r="2793" spans="2:9" ht="15.75" customHeight="1" x14ac:dyDescent="0.25">
      <c r="B2793" s="652">
        <v>43474</v>
      </c>
      <c r="C2793" s="652"/>
      <c r="D2793" s="664">
        <v>43474</v>
      </c>
      <c r="E2793" s="829">
        <v>0.13</v>
      </c>
      <c r="F2793" s="829">
        <v>7.0000000000000007E-2</v>
      </c>
      <c r="G2793" s="829">
        <v>0.01</v>
      </c>
      <c r="H2793" s="829">
        <v>-0.15</v>
      </c>
      <c r="I2793" s="829">
        <v>0.9</v>
      </c>
    </row>
    <row r="2794" spans="2:9" ht="15.75" customHeight="1" x14ac:dyDescent="0.25">
      <c r="B2794" s="652">
        <v>43475</v>
      </c>
      <c r="C2794" s="652"/>
      <c r="D2794" s="664">
        <v>43475</v>
      </c>
      <c r="E2794" s="829">
        <v>0.13</v>
      </c>
      <c r="F2794" s="829">
        <v>0.06</v>
      </c>
      <c r="G2794" s="829">
        <v>0</v>
      </c>
      <c r="H2794" s="829">
        <v>-0.15</v>
      </c>
      <c r="I2794" s="829">
        <v>0.9</v>
      </c>
    </row>
    <row r="2795" spans="2:9" ht="15.75" customHeight="1" x14ac:dyDescent="0.25">
      <c r="B2795" s="652">
        <v>43476</v>
      </c>
      <c r="C2795" s="652"/>
      <c r="D2795" s="664">
        <v>43476</v>
      </c>
      <c r="E2795" s="829">
        <v>0.13</v>
      </c>
      <c r="F2795" s="829">
        <v>0.04</v>
      </c>
      <c r="G2795" s="829">
        <v>0.01</v>
      </c>
      <c r="H2795" s="829">
        <v>-0.15</v>
      </c>
      <c r="I2795" s="829">
        <v>0.9</v>
      </c>
    </row>
    <row r="2796" spans="2:9" ht="15.75" customHeight="1" x14ac:dyDescent="0.25">
      <c r="B2796" s="652">
        <v>43479</v>
      </c>
      <c r="C2796" s="652"/>
      <c r="D2796" s="664">
        <v>43479</v>
      </c>
      <c r="E2796" s="829">
        <v>0.13</v>
      </c>
      <c r="F2796" s="829">
        <v>0.03</v>
      </c>
      <c r="G2796" s="829">
        <v>0.01</v>
      </c>
      <c r="H2796" s="829">
        <v>-0.15</v>
      </c>
      <c r="I2796" s="829">
        <v>0.9</v>
      </c>
    </row>
    <row r="2797" spans="2:9" ht="15.75" customHeight="1" x14ac:dyDescent="0.25">
      <c r="B2797" s="652">
        <v>43480</v>
      </c>
      <c r="C2797" s="652"/>
      <c r="D2797" s="664">
        <v>43480</v>
      </c>
      <c r="E2797" s="829">
        <v>0.13</v>
      </c>
      <c r="F2797" s="829">
        <v>0.03</v>
      </c>
      <c r="G2797" s="829">
        <v>0</v>
      </c>
      <c r="H2797" s="829">
        <v>-0.15</v>
      </c>
      <c r="I2797" s="829">
        <v>0.9</v>
      </c>
    </row>
    <row r="2798" spans="2:9" ht="15.75" customHeight="1" x14ac:dyDescent="0.25">
      <c r="B2798" s="652">
        <v>43481</v>
      </c>
      <c r="C2798" s="652"/>
      <c r="D2798" s="664">
        <v>43481</v>
      </c>
      <c r="E2798" s="829">
        <v>0.13</v>
      </c>
      <c r="F2798" s="829">
        <v>0.03</v>
      </c>
      <c r="G2798" s="829">
        <v>0.1</v>
      </c>
      <c r="H2798" s="829">
        <v>-0.15</v>
      </c>
      <c r="I2798" s="829">
        <v>0.9</v>
      </c>
    </row>
    <row r="2799" spans="2:9" ht="15.75" customHeight="1" x14ac:dyDescent="0.25">
      <c r="B2799" s="652">
        <v>43482</v>
      </c>
      <c r="C2799" s="652"/>
      <c r="D2799" s="664">
        <v>43482</v>
      </c>
      <c r="E2799" s="829">
        <v>0.14000000000000001</v>
      </c>
      <c r="F2799" s="829">
        <v>0.03</v>
      </c>
      <c r="G2799" s="829">
        <v>0.1</v>
      </c>
      <c r="H2799" s="829">
        <v>-0.15</v>
      </c>
      <c r="I2799" s="829">
        <v>0.9</v>
      </c>
    </row>
    <row r="2800" spans="2:9" ht="15.75" customHeight="1" x14ac:dyDescent="0.25">
      <c r="B2800" s="652">
        <v>43483</v>
      </c>
      <c r="C2800" s="652"/>
      <c r="D2800" s="664">
        <v>43483</v>
      </c>
      <c r="E2800" s="829">
        <v>0.14000000000000001</v>
      </c>
      <c r="F2800" s="829">
        <v>0.02</v>
      </c>
      <c r="G2800" s="829">
        <v>0.09</v>
      </c>
      <c r="H2800" s="829">
        <v>-0.15</v>
      </c>
      <c r="I2800" s="829">
        <v>0.9</v>
      </c>
    </row>
    <row r="2801" spans="2:11" ht="15.75" customHeight="1" x14ac:dyDescent="0.25">
      <c r="B2801" s="652">
        <v>43486</v>
      </c>
      <c r="C2801" s="652"/>
      <c r="D2801" s="664">
        <v>43486</v>
      </c>
      <c r="E2801" s="829">
        <v>0.14000000000000001</v>
      </c>
      <c r="F2801" s="829">
        <v>0</v>
      </c>
      <c r="G2801" s="829">
        <v>0.08</v>
      </c>
      <c r="H2801" s="829">
        <v>-0.15</v>
      </c>
      <c r="I2801" s="829">
        <v>0.9</v>
      </c>
    </row>
    <row r="2802" spans="2:11" ht="15.75" customHeight="1" x14ac:dyDescent="0.25">
      <c r="B2802" s="652">
        <v>43487</v>
      </c>
      <c r="C2802" s="652"/>
      <c r="D2802" s="664">
        <v>43487</v>
      </c>
      <c r="E2802" s="829">
        <v>0.14000000000000001</v>
      </c>
      <c r="F2802" s="829">
        <v>0</v>
      </c>
      <c r="G2802" s="829">
        <v>0.08</v>
      </c>
      <c r="H2802" s="829">
        <v>-0.15</v>
      </c>
      <c r="I2802" s="829">
        <v>0.9</v>
      </c>
    </row>
    <row r="2803" spans="2:11" ht="15.75" customHeight="1" x14ac:dyDescent="0.25">
      <c r="B2803" s="652">
        <v>43488</v>
      </c>
      <c r="C2803" s="652"/>
      <c r="D2803" s="664">
        <v>43488</v>
      </c>
      <c r="E2803" s="829">
        <v>0.14000000000000001</v>
      </c>
      <c r="F2803" s="829">
        <v>0</v>
      </c>
      <c r="G2803" s="829">
        <v>0.08</v>
      </c>
      <c r="H2803" s="829">
        <v>-0.15</v>
      </c>
      <c r="I2803" s="829">
        <v>0.9</v>
      </c>
    </row>
    <row r="2804" spans="2:11" ht="15.75" customHeight="1" x14ac:dyDescent="0.25">
      <c r="B2804" s="652">
        <v>43489</v>
      </c>
      <c r="C2804" s="652"/>
      <c r="D2804" s="664">
        <v>43489</v>
      </c>
      <c r="E2804" s="829">
        <v>0.14000000000000001</v>
      </c>
      <c r="F2804" s="829">
        <v>-0.01</v>
      </c>
      <c r="G2804" s="829">
        <v>0.08</v>
      </c>
      <c r="H2804" s="829">
        <v>-0.15</v>
      </c>
      <c r="I2804" s="829">
        <v>0.9</v>
      </c>
    </row>
    <row r="2805" spans="2:11" ht="15.75" customHeight="1" x14ac:dyDescent="0.25">
      <c r="B2805" s="652">
        <v>43490</v>
      </c>
      <c r="C2805" s="652"/>
      <c r="D2805" s="664">
        <v>43490</v>
      </c>
      <c r="E2805" s="829">
        <v>0.14000000000000001</v>
      </c>
      <c r="F2805" s="829">
        <v>0</v>
      </c>
      <c r="G2805" s="829">
        <v>0.08</v>
      </c>
      <c r="H2805" s="829">
        <v>-0.15</v>
      </c>
      <c r="I2805" s="829">
        <v>0.9</v>
      </c>
    </row>
    <row r="2806" spans="2:11" ht="15.75" customHeight="1" x14ac:dyDescent="0.25">
      <c r="B2806" s="652">
        <v>43493</v>
      </c>
      <c r="C2806" s="652"/>
      <c r="D2806" s="664">
        <v>43493</v>
      </c>
      <c r="E2806" s="829">
        <v>0.15</v>
      </c>
      <c r="F2806" s="829">
        <v>0</v>
      </c>
      <c r="G2806" s="829">
        <v>0.08</v>
      </c>
      <c r="H2806" s="829">
        <v>-0.15</v>
      </c>
      <c r="I2806" s="829">
        <v>0.9</v>
      </c>
    </row>
    <row r="2807" spans="2:11" ht="15.75" customHeight="1" x14ac:dyDescent="0.25">
      <c r="B2807" s="652">
        <v>43494</v>
      </c>
      <c r="C2807" s="652"/>
      <c r="D2807" s="664">
        <v>43494</v>
      </c>
      <c r="E2807" s="829">
        <v>0.15</v>
      </c>
      <c r="F2807" s="829">
        <v>0.01</v>
      </c>
      <c r="G2807" s="829">
        <v>0.08</v>
      </c>
      <c r="H2807" s="829">
        <v>-0.15</v>
      </c>
      <c r="I2807" s="829">
        <v>0.9</v>
      </c>
    </row>
    <row r="2808" spans="2:11" ht="15.75" customHeight="1" x14ac:dyDescent="0.25">
      <c r="B2808" s="652">
        <v>43495</v>
      </c>
      <c r="C2808" s="652"/>
      <c r="D2808" s="664">
        <v>43495</v>
      </c>
      <c r="E2808" s="829">
        <v>0.15</v>
      </c>
      <c r="F2808" s="829">
        <v>0</v>
      </c>
      <c r="G2808" s="829">
        <v>0.08</v>
      </c>
      <c r="H2808" s="829">
        <v>-0.15</v>
      </c>
      <c r="I2808" s="829">
        <v>0.9</v>
      </c>
    </row>
    <row r="2809" spans="2:11" ht="15.75" customHeight="1" x14ac:dyDescent="0.25">
      <c r="B2809" s="652">
        <v>43496</v>
      </c>
      <c r="C2809" s="652"/>
      <c r="D2809" s="664">
        <v>43496</v>
      </c>
      <c r="E2809" s="829">
        <v>0.15</v>
      </c>
      <c r="F2809" s="829">
        <v>0</v>
      </c>
      <c r="G2809" s="829">
        <v>0.08</v>
      </c>
      <c r="H2809" s="829">
        <v>-0.15</v>
      </c>
      <c r="I2809" s="829">
        <v>0.9</v>
      </c>
    </row>
    <row r="2810" spans="2:11" ht="15.75" customHeight="1" x14ac:dyDescent="0.25">
      <c r="B2810" s="652">
        <v>43497</v>
      </c>
      <c r="C2810" s="652"/>
      <c r="D2810" s="664">
        <v>43497</v>
      </c>
      <c r="E2810" s="829">
        <v>0.15</v>
      </c>
      <c r="F2810" s="829">
        <v>0</v>
      </c>
      <c r="G2810" s="829">
        <v>0.08</v>
      </c>
      <c r="H2810" s="829">
        <v>-0.15</v>
      </c>
      <c r="I2810" s="829">
        <v>0.9</v>
      </c>
      <c r="J2810" s="658" t="s">
        <v>1372</v>
      </c>
      <c r="K2810" s="654" t="s">
        <v>1373</v>
      </c>
    </row>
    <row r="2811" spans="2:11" ht="15.75" customHeight="1" x14ac:dyDescent="0.25">
      <c r="B2811" s="652">
        <v>43500</v>
      </c>
      <c r="C2811" s="652"/>
      <c r="D2811" s="664">
        <v>43500</v>
      </c>
      <c r="E2811" s="829">
        <v>0.15</v>
      </c>
      <c r="F2811" s="829">
        <v>0</v>
      </c>
      <c r="G2811" s="829">
        <v>0.08</v>
      </c>
      <c r="H2811" s="829">
        <v>-0.15</v>
      </c>
      <c r="I2811" s="829">
        <v>0.9</v>
      </c>
    </row>
    <row r="2812" spans="2:11" ht="15.75" customHeight="1" x14ac:dyDescent="0.25">
      <c r="B2812" s="652">
        <v>43501</v>
      </c>
      <c r="C2812" s="652"/>
      <c r="D2812" s="664">
        <v>43501</v>
      </c>
      <c r="E2812" s="829">
        <v>0.15</v>
      </c>
      <c r="F2812" s="829">
        <v>0</v>
      </c>
      <c r="G2812" s="829">
        <v>0.08</v>
      </c>
      <c r="H2812" s="829">
        <v>-0.15</v>
      </c>
      <c r="I2812" s="829">
        <v>0.9</v>
      </c>
    </row>
    <row r="2813" spans="2:11" ht="15.75" customHeight="1" x14ac:dyDescent="0.25">
      <c r="B2813" s="652">
        <v>43502</v>
      </c>
      <c r="C2813" s="652"/>
      <c r="D2813" s="664">
        <v>43502</v>
      </c>
      <c r="E2813" s="829">
        <v>0.15</v>
      </c>
      <c r="F2813" s="829">
        <v>0</v>
      </c>
      <c r="G2813" s="829">
        <v>0.08</v>
      </c>
      <c r="H2813" s="829">
        <v>-0.15</v>
      </c>
      <c r="I2813" s="829">
        <v>0.9</v>
      </c>
    </row>
    <row r="2814" spans="2:11" ht="15.75" customHeight="1" x14ac:dyDescent="0.25">
      <c r="B2814" s="652">
        <v>43503</v>
      </c>
      <c r="C2814" s="652"/>
      <c r="D2814" s="664">
        <v>43503</v>
      </c>
      <c r="E2814" s="829">
        <v>0.15</v>
      </c>
      <c r="F2814" s="829">
        <v>0</v>
      </c>
      <c r="G2814" s="829">
        <v>0.08</v>
      </c>
      <c r="H2814" s="829">
        <v>-0.15</v>
      </c>
      <c r="I2814" s="829">
        <v>0.9</v>
      </c>
    </row>
    <row r="2815" spans="2:11" ht="15.75" customHeight="1" x14ac:dyDescent="0.25">
      <c r="B2815" s="652">
        <v>43504</v>
      </c>
      <c r="C2815" s="652"/>
      <c r="D2815" s="664">
        <v>43504</v>
      </c>
      <c r="E2815" s="829">
        <v>0.15</v>
      </c>
      <c r="F2815" s="829">
        <v>0</v>
      </c>
      <c r="G2815" s="829">
        <v>0.06</v>
      </c>
      <c r="H2815" s="829">
        <v>-0.15</v>
      </c>
      <c r="I2815" s="829">
        <v>0.9</v>
      </c>
    </row>
    <row r="2816" spans="2:11" ht="15.75" customHeight="1" x14ac:dyDescent="0.25">
      <c r="B2816" s="652">
        <v>43507</v>
      </c>
      <c r="C2816" s="652"/>
      <c r="D2816" s="664">
        <v>43507</v>
      </c>
      <c r="E2816" s="829">
        <v>0.15</v>
      </c>
      <c r="F2816" s="829">
        <v>0</v>
      </c>
      <c r="G2816" s="829">
        <v>0.06</v>
      </c>
      <c r="H2816" s="829">
        <v>-0.15</v>
      </c>
      <c r="I2816" s="829">
        <v>0.9</v>
      </c>
    </row>
    <row r="2817" spans="2:9" ht="15.75" customHeight="1" x14ac:dyDescent="0.25">
      <c r="B2817" s="652">
        <v>43508</v>
      </c>
      <c r="C2817" s="652"/>
      <c r="D2817" s="664">
        <v>43508</v>
      </c>
      <c r="E2817" s="829">
        <v>0.15</v>
      </c>
      <c r="F2817" s="829">
        <v>0</v>
      </c>
      <c r="G2817" s="829">
        <v>7.0000000000000007E-2</v>
      </c>
      <c r="H2817" s="829">
        <v>-0.15</v>
      </c>
      <c r="I2817" s="829">
        <v>0.9</v>
      </c>
    </row>
    <row r="2818" spans="2:9" ht="15.75" customHeight="1" x14ac:dyDescent="0.25">
      <c r="B2818" s="652">
        <v>43509</v>
      </c>
      <c r="C2818" s="652"/>
      <c r="D2818" s="664">
        <v>43509</v>
      </c>
      <c r="E2818" s="829">
        <v>0.15</v>
      </c>
      <c r="F2818" s="829">
        <v>0.02</v>
      </c>
      <c r="G2818" s="829">
        <v>7.0000000000000007E-2</v>
      </c>
      <c r="H2818" s="829">
        <v>-0.15</v>
      </c>
      <c r="I2818" s="829">
        <v>0.9</v>
      </c>
    </row>
    <row r="2819" spans="2:9" ht="15.75" customHeight="1" x14ac:dyDescent="0.25">
      <c r="B2819" s="652">
        <v>43510</v>
      </c>
      <c r="C2819" s="652"/>
      <c r="D2819" s="664">
        <v>43510</v>
      </c>
      <c r="E2819" s="829">
        <v>0.15</v>
      </c>
      <c r="F2819" s="829">
        <v>0.03</v>
      </c>
      <c r="G2819" s="829">
        <v>7.0000000000000007E-2</v>
      </c>
      <c r="H2819" s="829">
        <v>-0.15</v>
      </c>
      <c r="I2819" s="829">
        <v>0.9</v>
      </c>
    </row>
    <row r="2820" spans="2:9" ht="15.75" customHeight="1" x14ac:dyDescent="0.25">
      <c r="B2820" s="652">
        <v>43511</v>
      </c>
      <c r="C2820" s="652"/>
      <c r="D2820" s="664">
        <v>43511</v>
      </c>
      <c r="E2820" s="829">
        <v>0.15</v>
      </c>
      <c r="F2820" s="829">
        <v>0.04</v>
      </c>
      <c r="G2820" s="829">
        <v>0.06</v>
      </c>
      <c r="H2820" s="829">
        <v>-0.15</v>
      </c>
      <c r="I2820" s="829">
        <v>0.9</v>
      </c>
    </row>
    <row r="2821" spans="2:9" ht="15.75" customHeight="1" x14ac:dyDescent="0.25">
      <c r="B2821" s="652">
        <v>43514</v>
      </c>
      <c r="C2821" s="652"/>
      <c r="D2821" s="664">
        <v>43514</v>
      </c>
      <c r="E2821" s="829">
        <v>0.15</v>
      </c>
      <c r="F2821" s="829">
        <v>0.05</v>
      </c>
      <c r="G2821" s="829">
        <v>0.06</v>
      </c>
      <c r="H2821" s="829">
        <v>-0.15</v>
      </c>
      <c r="I2821" s="829">
        <v>0.9</v>
      </c>
    </row>
    <row r="2822" spans="2:9" ht="15.75" customHeight="1" x14ac:dyDescent="0.25">
      <c r="B2822" s="652">
        <v>43515</v>
      </c>
      <c r="C2822" s="652"/>
      <c r="D2822" s="664">
        <v>43515</v>
      </c>
      <c r="E2822" s="829">
        <v>0.15</v>
      </c>
      <c r="F2822" s="829">
        <v>0.05</v>
      </c>
      <c r="G2822" s="829">
        <v>0.14000000000000001</v>
      </c>
      <c r="H2822" s="829">
        <v>-0.15</v>
      </c>
      <c r="I2822" s="829">
        <v>0.9</v>
      </c>
    </row>
    <row r="2823" spans="2:9" ht="15.75" customHeight="1" x14ac:dyDescent="0.25">
      <c r="B2823" s="652">
        <v>43516</v>
      </c>
      <c r="C2823" s="652"/>
      <c r="D2823" s="664">
        <v>43516</v>
      </c>
      <c r="E2823" s="829">
        <v>0.15</v>
      </c>
      <c r="F2823" s="829">
        <v>0.05</v>
      </c>
      <c r="G2823" s="829">
        <v>0.13</v>
      </c>
      <c r="H2823" s="829">
        <v>-0.15</v>
      </c>
      <c r="I2823" s="829">
        <v>0.9</v>
      </c>
    </row>
    <row r="2824" spans="2:9" ht="15.75" customHeight="1" x14ac:dyDescent="0.25">
      <c r="B2824" s="652">
        <v>43517</v>
      </c>
      <c r="C2824" s="652"/>
      <c r="D2824" s="664">
        <v>43517</v>
      </c>
      <c r="E2824" s="829">
        <v>0.15</v>
      </c>
      <c r="F2824" s="829">
        <v>0.05</v>
      </c>
      <c r="G2824" s="829">
        <v>0.13</v>
      </c>
      <c r="H2824" s="829">
        <v>-0.15</v>
      </c>
      <c r="I2824" s="829">
        <v>0.9</v>
      </c>
    </row>
    <row r="2825" spans="2:9" ht="15.75" customHeight="1" x14ac:dyDescent="0.25">
      <c r="B2825" s="652">
        <v>43518</v>
      </c>
      <c r="C2825" s="652"/>
      <c r="D2825" s="664">
        <v>43518</v>
      </c>
      <c r="E2825" s="829">
        <v>0.15</v>
      </c>
      <c r="F2825" s="829">
        <v>0.05</v>
      </c>
      <c r="G2825" s="829">
        <v>0.14000000000000001</v>
      </c>
      <c r="H2825" s="829">
        <v>-0.15</v>
      </c>
      <c r="I2825" s="829">
        <v>0.9</v>
      </c>
    </row>
    <row r="2826" spans="2:9" ht="15.75" customHeight="1" x14ac:dyDescent="0.25">
      <c r="B2826" s="652">
        <v>43521</v>
      </c>
      <c r="C2826" s="652"/>
      <c r="D2826" s="664">
        <v>43521</v>
      </c>
      <c r="E2826" s="829">
        <v>0.15</v>
      </c>
      <c r="F2826" s="829">
        <v>0.05</v>
      </c>
      <c r="G2826" s="829">
        <v>0.13</v>
      </c>
      <c r="H2826" s="829">
        <v>-0.15</v>
      </c>
      <c r="I2826" s="829">
        <v>0.9</v>
      </c>
    </row>
    <row r="2827" spans="2:9" ht="15.75" customHeight="1" x14ac:dyDescent="0.25">
      <c r="B2827" s="652">
        <v>43522</v>
      </c>
      <c r="C2827" s="652"/>
      <c r="D2827" s="664">
        <v>43522</v>
      </c>
      <c r="E2827" s="829">
        <v>0.15</v>
      </c>
      <c r="F2827" s="829">
        <v>0.05</v>
      </c>
      <c r="G2827" s="829">
        <v>0.12</v>
      </c>
      <c r="H2827" s="829">
        <v>-0.15</v>
      </c>
      <c r="I2827" s="829">
        <v>0.9</v>
      </c>
    </row>
    <row r="2828" spans="2:9" ht="15.75" customHeight="1" x14ac:dyDescent="0.25">
      <c r="B2828" s="652">
        <v>43523</v>
      </c>
      <c r="C2828" s="652"/>
      <c r="D2828" s="664">
        <v>43523</v>
      </c>
      <c r="E2828" s="829">
        <v>0.15</v>
      </c>
      <c r="F2828" s="829">
        <v>0.05</v>
      </c>
      <c r="G2828" s="829">
        <v>0.11</v>
      </c>
      <c r="H2828" s="829">
        <v>-0.15</v>
      </c>
      <c r="I2828" s="829">
        <v>0.9</v>
      </c>
    </row>
    <row r="2829" spans="2:9" ht="15.75" customHeight="1" x14ac:dyDescent="0.25">
      <c r="B2829" s="652">
        <v>43524</v>
      </c>
      <c r="C2829" s="652"/>
      <c r="D2829" s="664">
        <v>43524</v>
      </c>
      <c r="E2829" s="829">
        <v>0.15</v>
      </c>
      <c r="F2829" s="829">
        <v>0.05</v>
      </c>
      <c r="G2829" s="829">
        <v>0.12</v>
      </c>
      <c r="H2829" s="829">
        <v>-0.15</v>
      </c>
      <c r="I2829" s="829">
        <v>0.9</v>
      </c>
    </row>
    <row r="2830" spans="2:9" ht="15.75" customHeight="1" x14ac:dyDescent="0.25">
      <c r="B2830" s="652">
        <v>43525</v>
      </c>
      <c r="C2830" s="652"/>
      <c r="D2830" s="664">
        <v>43525</v>
      </c>
      <c r="E2830" s="829">
        <v>0.15</v>
      </c>
      <c r="F2830" s="829">
        <v>0.05</v>
      </c>
      <c r="G2830" s="829">
        <v>0.12</v>
      </c>
      <c r="H2830" s="829">
        <v>-0.15</v>
      </c>
      <c r="I2830" s="829">
        <v>0.9</v>
      </c>
    </row>
    <row r="2831" spans="2:9" ht="15.75" customHeight="1" x14ac:dyDescent="0.25">
      <c r="B2831" s="652">
        <v>43528</v>
      </c>
      <c r="C2831" s="652"/>
      <c r="D2831" s="664">
        <v>43528</v>
      </c>
      <c r="E2831" s="829">
        <v>0.15</v>
      </c>
      <c r="F2831" s="829">
        <v>0.05</v>
      </c>
      <c r="G2831" s="829">
        <v>0.12</v>
      </c>
      <c r="H2831" s="829">
        <v>-0.15</v>
      </c>
      <c r="I2831" s="829">
        <v>0.9</v>
      </c>
    </row>
    <row r="2832" spans="2:9" ht="15.75" customHeight="1" x14ac:dyDescent="0.25">
      <c r="B2832" s="652">
        <v>43529</v>
      </c>
      <c r="C2832" s="652"/>
      <c r="D2832" s="664">
        <v>43529</v>
      </c>
      <c r="E2832" s="829">
        <v>0.15</v>
      </c>
      <c r="F2832" s="829">
        <v>0.03</v>
      </c>
      <c r="G2832" s="829">
        <v>0.12</v>
      </c>
      <c r="H2832" s="829">
        <v>-0.15</v>
      </c>
      <c r="I2832" s="829">
        <v>0.9</v>
      </c>
    </row>
    <row r="2833" spans="2:9" ht="15.75" customHeight="1" x14ac:dyDescent="0.25">
      <c r="B2833" s="652">
        <v>43530</v>
      </c>
      <c r="C2833" s="652"/>
      <c r="D2833" s="664">
        <v>43530</v>
      </c>
      <c r="E2833" s="829">
        <v>0.15</v>
      </c>
      <c r="F2833" s="829">
        <v>0.01</v>
      </c>
      <c r="G2833" s="829">
        <v>0.12</v>
      </c>
      <c r="H2833" s="829">
        <v>-0.15</v>
      </c>
      <c r="I2833" s="829">
        <v>0.9</v>
      </c>
    </row>
    <row r="2834" spans="2:9" ht="15.75" customHeight="1" x14ac:dyDescent="0.25">
      <c r="B2834" s="652">
        <v>43531</v>
      </c>
      <c r="C2834" s="652"/>
      <c r="D2834" s="664">
        <v>43531</v>
      </c>
      <c r="E2834" s="829">
        <v>0.14000000000000001</v>
      </c>
      <c r="F2834" s="829">
        <v>0.01</v>
      </c>
      <c r="G2834" s="829">
        <v>0.08</v>
      </c>
      <c r="H2834" s="829">
        <v>-0.15</v>
      </c>
      <c r="I2834" s="829">
        <v>0.9</v>
      </c>
    </row>
    <row r="2835" spans="2:9" ht="15.75" customHeight="1" x14ac:dyDescent="0.25">
      <c r="B2835" s="652">
        <v>43532</v>
      </c>
      <c r="C2835" s="652"/>
      <c r="D2835" s="664">
        <v>43532</v>
      </c>
      <c r="E2835" s="829">
        <v>0.14000000000000001</v>
      </c>
      <c r="F2835" s="829">
        <v>0</v>
      </c>
      <c r="G2835" s="829">
        <v>7.0000000000000007E-2</v>
      </c>
      <c r="H2835" s="829">
        <v>-0.15</v>
      </c>
      <c r="I2835" s="829">
        <v>0.9</v>
      </c>
    </row>
    <row r="2836" spans="2:9" ht="15.75" customHeight="1" x14ac:dyDescent="0.25">
      <c r="B2836" s="652">
        <v>43535</v>
      </c>
      <c r="C2836" s="652"/>
      <c r="D2836" s="664">
        <v>43535</v>
      </c>
      <c r="E2836" s="829">
        <v>0.14000000000000001</v>
      </c>
      <c r="F2836" s="829">
        <v>0</v>
      </c>
      <c r="G2836" s="829">
        <v>0.08</v>
      </c>
      <c r="H2836" s="829">
        <v>-0.15</v>
      </c>
      <c r="I2836" s="829">
        <v>0.9</v>
      </c>
    </row>
    <row r="2837" spans="2:9" ht="15.75" customHeight="1" x14ac:dyDescent="0.25">
      <c r="B2837" s="652">
        <v>43536</v>
      </c>
      <c r="C2837" s="652"/>
      <c r="D2837" s="664">
        <v>43536</v>
      </c>
      <c r="E2837" s="829">
        <v>0.14000000000000001</v>
      </c>
      <c r="F2837" s="829">
        <v>-0.01</v>
      </c>
      <c r="G2837" s="829">
        <v>0.08</v>
      </c>
      <c r="H2837" s="829">
        <v>-0.15</v>
      </c>
      <c r="I2837" s="829">
        <v>0.9</v>
      </c>
    </row>
    <row r="2838" spans="2:9" ht="15.75" customHeight="1" x14ac:dyDescent="0.25">
      <c r="B2838" s="652">
        <v>43537</v>
      </c>
      <c r="C2838" s="652"/>
      <c r="D2838" s="664">
        <v>43537</v>
      </c>
      <c r="E2838" s="829">
        <v>0.14000000000000001</v>
      </c>
      <c r="F2838" s="829">
        <v>-0.01</v>
      </c>
      <c r="G2838" s="829">
        <v>0.08</v>
      </c>
      <c r="H2838" s="829">
        <v>-0.15</v>
      </c>
      <c r="I2838" s="829">
        <v>0.9</v>
      </c>
    </row>
    <row r="2839" spans="2:9" ht="15.75" customHeight="1" x14ac:dyDescent="0.25">
      <c r="B2839" s="652">
        <v>43538</v>
      </c>
      <c r="C2839" s="652"/>
      <c r="D2839" s="664">
        <v>43538</v>
      </c>
      <c r="E2839" s="829">
        <v>0.14000000000000001</v>
      </c>
      <c r="F2839" s="829">
        <v>-0.01</v>
      </c>
      <c r="G2839" s="829">
        <v>0.08</v>
      </c>
      <c r="H2839" s="829">
        <v>-0.15</v>
      </c>
      <c r="I2839" s="829">
        <v>0.9</v>
      </c>
    </row>
    <row r="2840" spans="2:9" ht="15.75" customHeight="1" x14ac:dyDescent="0.25">
      <c r="B2840" s="652">
        <v>43542</v>
      </c>
      <c r="C2840" s="652"/>
      <c r="D2840" s="664">
        <v>43542</v>
      </c>
      <c r="E2840" s="829">
        <v>0.14000000000000001</v>
      </c>
      <c r="F2840" s="829">
        <v>-0.01</v>
      </c>
      <c r="G2840" s="829">
        <v>0.06</v>
      </c>
      <c r="H2840" s="829">
        <v>-0.15</v>
      </c>
      <c r="I2840" s="829">
        <v>0.9</v>
      </c>
    </row>
    <row r="2841" spans="2:9" ht="15.75" customHeight="1" x14ac:dyDescent="0.25">
      <c r="B2841" s="652">
        <v>43543</v>
      </c>
      <c r="C2841" s="652"/>
      <c r="D2841" s="664">
        <v>43543</v>
      </c>
      <c r="E2841" s="829">
        <v>0.14000000000000001</v>
      </c>
      <c r="F2841" s="829">
        <v>-0.03</v>
      </c>
      <c r="G2841" s="829">
        <v>0.06</v>
      </c>
      <c r="H2841" s="829">
        <v>-0.15</v>
      </c>
      <c r="I2841" s="829">
        <v>0.9</v>
      </c>
    </row>
    <row r="2842" spans="2:9" ht="15.75" customHeight="1" x14ac:dyDescent="0.25">
      <c r="B2842" s="652">
        <v>43544</v>
      </c>
      <c r="C2842" s="652"/>
      <c r="D2842" s="664">
        <v>43544</v>
      </c>
      <c r="E2842" s="829">
        <v>0.14000000000000001</v>
      </c>
      <c r="F2842" s="829">
        <v>-0.02</v>
      </c>
      <c r="G2842" s="829">
        <v>7.0000000000000007E-2</v>
      </c>
      <c r="H2842" s="829">
        <v>-0.15</v>
      </c>
      <c r="I2842" s="829">
        <v>0.9</v>
      </c>
    </row>
    <row r="2843" spans="2:9" ht="15.75" customHeight="1" x14ac:dyDescent="0.25">
      <c r="B2843" s="652">
        <v>43545</v>
      </c>
      <c r="C2843" s="652"/>
      <c r="D2843" s="664">
        <v>43545</v>
      </c>
      <c r="E2843" s="829">
        <v>0.14000000000000001</v>
      </c>
      <c r="F2843" s="829">
        <v>-0.03</v>
      </c>
      <c r="G2843" s="829">
        <v>0.02</v>
      </c>
      <c r="H2843" s="829">
        <v>-0.15</v>
      </c>
      <c r="I2843" s="829">
        <v>0.9</v>
      </c>
    </row>
    <row r="2844" spans="2:9" ht="15.75" customHeight="1" x14ac:dyDescent="0.25">
      <c r="B2844" s="652">
        <v>43546</v>
      </c>
      <c r="C2844" s="652"/>
      <c r="D2844" s="664">
        <v>43546</v>
      </c>
      <c r="E2844" s="829">
        <v>0.14000000000000001</v>
      </c>
      <c r="F2844" s="829">
        <v>-0.03</v>
      </c>
      <c r="G2844" s="829">
        <v>0.04</v>
      </c>
      <c r="H2844" s="829">
        <v>-0.15</v>
      </c>
      <c r="I2844" s="829">
        <v>0.9</v>
      </c>
    </row>
    <row r="2845" spans="2:9" ht="15.75" customHeight="1" x14ac:dyDescent="0.25">
      <c r="B2845" s="652">
        <v>43549</v>
      </c>
      <c r="C2845" s="652"/>
      <c r="D2845" s="664">
        <v>43549</v>
      </c>
      <c r="E2845" s="829">
        <v>0.13</v>
      </c>
      <c r="F2845" s="829">
        <v>-0.03</v>
      </c>
      <c r="G2845" s="829">
        <v>0.02</v>
      </c>
      <c r="H2845" s="829">
        <v>-0.15</v>
      </c>
      <c r="I2845" s="829">
        <v>0.9</v>
      </c>
    </row>
    <row r="2846" spans="2:9" ht="15.75" customHeight="1" x14ac:dyDescent="0.25">
      <c r="B2846" s="652">
        <v>43550</v>
      </c>
      <c r="C2846" s="652"/>
      <c r="D2846" s="664">
        <v>43550</v>
      </c>
      <c r="E2846" s="829">
        <v>0.13</v>
      </c>
      <c r="F2846" s="829">
        <v>-0.01</v>
      </c>
      <c r="G2846" s="829">
        <v>0.03</v>
      </c>
      <c r="H2846" s="829">
        <v>-0.15</v>
      </c>
      <c r="I2846" s="829">
        <v>0.9</v>
      </c>
    </row>
    <row r="2847" spans="2:9" ht="15.75" customHeight="1" x14ac:dyDescent="0.25">
      <c r="B2847" s="652">
        <v>43551</v>
      </c>
      <c r="C2847" s="652"/>
      <c r="D2847" s="664">
        <v>43551</v>
      </c>
      <c r="E2847" s="829">
        <v>0.19</v>
      </c>
      <c r="F2847" s="829">
        <v>-0.01</v>
      </c>
      <c r="G2847" s="829">
        <v>0.01</v>
      </c>
      <c r="H2847" s="829">
        <v>-0.05</v>
      </c>
      <c r="I2847" s="829">
        <v>0.9</v>
      </c>
    </row>
    <row r="2848" spans="2:9" ht="15.75" customHeight="1" x14ac:dyDescent="0.25">
      <c r="B2848" s="652">
        <v>43552</v>
      </c>
      <c r="C2848" s="652"/>
      <c r="D2848" s="664">
        <v>43552</v>
      </c>
      <c r="E2848" s="829">
        <v>0.18</v>
      </c>
      <c r="F2848" s="829">
        <v>-0.03</v>
      </c>
      <c r="G2848" s="829">
        <v>0.01</v>
      </c>
      <c r="H2848" s="829">
        <v>-0.05</v>
      </c>
      <c r="I2848" s="829">
        <v>0.9</v>
      </c>
    </row>
    <row r="2849" spans="2:11" ht="15.75" customHeight="1" x14ac:dyDescent="0.25">
      <c r="B2849" s="652">
        <v>43553</v>
      </c>
      <c r="C2849" s="652"/>
      <c r="D2849" s="664">
        <v>43553</v>
      </c>
      <c r="E2849" s="829">
        <v>0.18</v>
      </c>
      <c r="F2849" s="829">
        <v>-0.03</v>
      </c>
      <c r="G2849" s="829">
        <v>0.04</v>
      </c>
      <c r="H2849" s="829">
        <v>-0.05</v>
      </c>
      <c r="I2849" s="829">
        <v>0.9</v>
      </c>
    </row>
    <row r="2850" spans="2:11" ht="15.75" customHeight="1" x14ac:dyDescent="0.25">
      <c r="B2850" s="652">
        <v>43556</v>
      </c>
      <c r="C2850" s="652"/>
      <c r="D2850" s="664">
        <v>43556</v>
      </c>
      <c r="E2850" s="829">
        <v>0.18</v>
      </c>
      <c r="F2850" s="829">
        <v>-0.04</v>
      </c>
      <c r="G2850" s="829">
        <v>0.01</v>
      </c>
      <c r="H2850" s="829">
        <v>-0.05</v>
      </c>
      <c r="I2850" s="829">
        <v>0.9</v>
      </c>
      <c r="J2850" s="658" t="s">
        <v>208</v>
      </c>
      <c r="K2850" s="654" t="s">
        <v>225</v>
      </c>
    </row>
    <row r="2851" spans="2:11" ht="15.75" customHeight="1" x14ac:dyDescent="0.25">
      <c r="B2851" s="652">
        <v>43557</v>
      </c>
      <c r="C2851" s="652"/>
      <c r="D2851" s="664">
        <v>43557</v>
      </c>
      <c r="E2851" s="829">
        <v>0.18</v>
      </c>
      <c r="F2851" s="829">
        <v>0.06</v>
      </c>
      <c r="G2851" s="829">
        <v>0.04</v>
      </c>
      <c r="H2851" s="829">
        <v>-0.05</v>
      </c>
      <c r="I2851" s="829">
        <v>0.9</v>
      </c>
    </row>
    <row r="2852" spans="2:11" ht="15.75" customHeight="1" x14ac:dyDescent="0.25">
      <c r="B2852" s="652">
        <v>43558</v>
      </c>
      <c r="C2852" s="652"/>
      <c r="D2852" s="664">
        <v>43558</v>
      </c>
      <c r="E2852" s="829">
        <v>0.18</v>
      </c>
      <c r="F2852" s="829">
        <v>0.05</v>
      </c>
      <c r="G2852" s="829">
        <v>0.04</v>
      </c>
      <c r="H2852" s="829">
        <v>-0.05</v>
      </c>
      <c r="I2852" s="829">
        <v>0.9</v>
      </c>
    </row>
    <row r="2853" spans="2:11" ht="15.75" customHeight="1" x14ac:dyDescent="0.25">
      <c r="B2853" s="652">
        <v>43559</v>
      </c>
      <c r="C2853" s="652"/>
      <c r="D2853" s="664">
        <v>43559</v>
      </c>
      <c r="E2853" s="829">
        <v>0.17</v>
      </c>
      <c r="F2853" s="829">
        <v>0.03</v>
      </c>
      <c r="G2853" s="829">
        <v>0.04</v>
      </c>
      <c r="H2853" s="829">
        <v>-0.05</v>
      </c>
      <c r="I2853" s="829">
        <v>0.9</v>
      </c>
    </row>
    <row r="2854" spans="2:11" ht="15.75" customHeight="1" x14ac:dyDescent="0.25">
      <c r="B2854" s="652">
        <v>43560</v>
      </c>
      <c r="C2854" s="652"/>
      <c r="D2854" s="664">
        <v>43560</v>
      </c>
      <c r="E2854" s="829">
        <v>0.17</v>
      </c>
      <c r="F2854" s="829">
        <v>0.05</v>
      </c>
      <c r="G2854" s="829">
        <v>0.01</v>
      </c>
      <c r="H2854" s="829">
        <v>-0.05</v>
      </c>
      <c r="I2854" s="829">
        <v>0.9</v>
      </c>
    </row>
    <row r="2855" spans="2:11" ht="15.75" customHeight="1" x14ac:dyDescent="0.25">
      <c r="B2855" s="652">
        <v>43563</v>
      </c>
      <c r="C2855" s="652"/>
      <c r="D2855" s="664">
        <v>43563</v>
      </c>
      <c r="E2855" s="829">
        <v>0.16</v>
      </c>
      <c r="F2855" s="829">
        <v>0.05</v>
      </c>
      <c r="G2855" s="829">
        <v>0.02</v>
      </c>
      <c r="H2855" s="829">
        <v>-0.05</v>
      </c>
      <c r="I2855" s="829">
        <v>0.9</v>
      </c>
    </row>
    <row r="2856" spans="2:11" ht="15.75" customHeight="1" x14ac:dyDescent="0.25">
      <c r="B2856" s="652">
        <v>43564</v>
      </c>
      <c r="C2856" s="652"/>
      <c r="D2856" s="664">
        <v>43564</v>
      </c>
      <c r="E2856" s="829">
        <v>0.16</v>
      </c>
      <c r="F2856" s="829">
        <v>0.05</v>
      </c>
      <c r="G2856" s="829">
        <v>0.02</v>
      </c>
      <c r="H2856" s="829">
        <v>-0.05</v>
      </c>
      <c r="I2856" s="829">
        <v>0.9</v>
      </c>
    </row>
    <row r="2857" spans="2:11" ht="15.75" customHeight="1" x14ac:dyDescent="0.25">
      <c r="B2857" s="652">
        <v>43565</v>
      </c>
      <c r="C2857" s="652"/>
      <c r="D2857" s="664">
        <v>43565</v>
      </c>
      <c r="E2857" s="829">
        <v>0.16</v>
      </c>
      <c r="F2857" s="829">
        <v>0.05</v>
      </c>
      <c r="G2857" s="829">
        <v>0.02</v>
      </c>
      <c r="H2857" s="829">
        <v>-0.05</v>
      </c>
      <c r="I2857" s="829">
        <v>0.9</v>
      </c>
    </row>
    <row r="2858" spans="2:11" ht="15.75" customHeight="1" x14ac:dyDescent="0.25">
      <c r="B2858" s="652">
        <v>43566</v>
      </c>
      <c r="C2858" s="652"/>
      <c r="D2858" s="664">
        <v>43566</v>
      </c>
      <c r="E2858" s="829">
        <v>0.16</v>
      </c>
      <c r="F2858" s="829">
        <v>0.05</v>
      </c>
      <c r="G2858" s="829">
        <v>0.02</v>
      </c>
      <c r="H2858" s="829">
        <v>-0.05</v>
      </c>
      <c r="I2858" s="829">
        <v>0.9</v>
      </c>
    </row>
    <row r="2859" spans="2:11" ht="15.75" customHeight="1" x14ac:dyDescent="0.25">
      <c r="B2859" s="652">
        <v>43567</v>
      </c>
      <c r="C2859" s="652"/>
      <c r="D2859" s="664">
        <v>43567</v>
      </c>
      <c r="E2859" s="829">
        <v>0.16</v>
      </c>
      <c r="F2859" s="829">
        <v>0.05</v>
      </c>
      <c r="G2859" s="829">
        <v>0.03</v>
      </c>
      <c r="H2859" s="829">
        <v>-0.05</v>
      </c>
      <c r="I2859" s="829">
        <v>0.9</v>
      </c>
    </row>
    <row r="2860" spans="2:11" ht="15.75" customHeight="1" x14ac:dyDescent="0.25">
      <c r="B2860" s="652">
        <v>43570</v>
      </c>
      <c r="C2860" s="652"/>
      <c r="D2860" s="664">
        <v>43570</v>
      </c>
      <c r="E2860" s="829">
        <v>0.16</v>
      </c>
      <c r="F2860" s="829">
        <v>0.05</v>
      </c>
      <c r="G2860" s="829">
        <v>0.03</v>
      </c>
      <c r="H2860" s="829">
        <v>-0.05</v>
      </c>
      <c r="I2860" s="829">
        <v>0.9</v>
      </c>
    </row>
    <row r="2861" spans="2:11" ht="15.75" customHeight="1" x14ac:dyDescent="0.25">
      <c r="B2861" s="652">
        <v>43571</v>
      </c>
      <c r="C2861" s="652"/>
      <c r="D2861" s="664">
        <v>43571</v>
      </c>
      <c r="E2861" s="829">
        <v>0.16</v>
      </c>
      <c r="F2861" s="829">
        <v>0.05</v>
      </c>
      <c r="G2861" s="829">
        <v>0.02</v>
      </c>
      <c r="H2861" s="829">
        <v>-0.05</v>
      </c>
      <c r="I2861" s="829">
        <v>0.9</v>
      </c>
    </row>
    <row r="2862" spans="2:11" ht="15.75" customHeight="1" x14ac:dyDescent="0.25">
      <c r="B2862" s="652">
        <v>43572</v>
      </c>
      <c r="C2862" s="652"/>
      <c r="D2862" s="664">
        <v>43572</v>
      </c>
      <c r="E2862" s="829">
        <v>0.16</v>
      </c>
      <c r="F2862" s="829">
        <v>0.05</v>
      </c>
      <c r="G2862" s="829">
        <v>0.02</v>
      </c>
      <c r="H2862" s="829">
        <v>-0.05</v>
      </c>
      <c r="I2862" s="829">
        <v>0.9</v>
      </c>
    </row>
    <row r="2863" spans="2:11" ht="15.75" customHeight="1" x14ac:dyDescent="0.25">
      <c r="B2863" s="652">
        <v>43573</v>
      </c>
      <c r="C2863" s="652"/>
      <c r="D2863" s="664">
        <v>43573</v>
      </c>
      <c r="E2863" s="829">
        <v>0.16</v>
      </c>
      <c r="F2863" s="829">
        <v>0.05</v>
      </c>
      <c r="G2863" s="829">
        <v>0.03</v>
      </c>
      <c r="H2863" s="829">
        <v>-0.05</v>
      </c>
      <c r="I2863" s="829">
        <v>0.9</v>
      </c>
    </row>
    <row r="2864" spans="2:11" ht="15.75" customHeight="1" x14ac:dyDescent="0.25">
      <c r="B2864" s="652">
        <v>43578</v>
      </c>
      <c r="C2864" s="652"/>
      <c r="D2864" s="664">
        <v>43578</v>
      </c>
      <c r="E2864" s="829">
        <v>0.16</v>
      </c>
      <c r="F2864" s="829">
        <v>0.05</v>
      </c>
      <c r="G2864" s="829">
        <v>0.03</v>
      </c>
      <c r="H2864" s="829">
        <v>-0.05</v>
      </c>
      <c r="I2864" s="829">
        <v>0.9</v>
      </c>
    </row>
    <row r="2865" spans="2:9" ht="15.75" customHeight="1" x14ac:dyDescent="0.25">
      <c r="B2865" s="652">
        <v>43579</v>
      </c>
      <c r="C2865" s="652"/>
      <c r="D2865" s="664">
        <v>43579</v>
      </c>
      <c r="E2865" s="829">
        <v>0.16</v>
      </c>
      <c r="F2865" s="829">
        <v>0.05</v>
      </c>
      <c r="G2865" s="829">
        <v>0.03</v>
      </c>
      <c r="H2865" s="829">
        <v>-0.05</v>
      </c>
      <c r="I2865" s="829">
        <v>0.9</v>
      </c>
    </row>
    <row r="2866" spans="2:9" ht="15.75" customHeight="1" x14ac:dyDescent="0.25">
      <c r="B2866" s="652">
        <v>43580</v>
      </c>
      <c r="C2866" s="652"/>
      <c r="D2866" s="664">
        <v>43580</v>
      </c>
      <c r="E2866" s="829">
        <v>0.16</v>
      </c>
      <c r="F2866" s="829">
        <v>0.05</v>
      </c>
      <c r="G2866" s="829">
        <v>0.03</v>
      </c>
      <c r="H2866" s="829">
        <v>-0.05</v>
      </c>
      <c r="I2866" s="829">
        <v>0.9</v>
      </c>
    </row>
    <row r="2867" spans="2:9" ht="15.75" customHeight="1" x14ac:dyDescent="0.25">
      <c r="B2867" s="652">
        <v>43581</v>
      </c>
      <c r="C2867" s="652"/>
      <c r="D2867" s="664">
        <v>43581</v>
      </c>
      <c r="E2867" s="829">
        <v>0.16</v>
      </c>
      <c r="F2867" s="829">
        <v>0.05</v>
      </c>
      <c r="G2867" s="829">
        <v>0.03</v>
      </c>
      <c r="H2867" s="829">
        <v>-0.05</v>
      </c>
      <c r="I2867" s="829">
        <v>0.9</v>
      </c>
    </row>
    <row r="2868" spans="2:9" ht="15.75" customHeight="1" x14ac:dyDescent="0.25">
      <c r="B2868" s="652">
        <v>43584</v>
      </c>
      <c r="C2868" s="652"/>
      <c r="D2868" s="664">
        <v>43584</v>
      </c>
      <c r="E2868" s="829">
        <v>0.16</v>
      </c>
      <c r="F2868" s="829">
        <v>0.05</v>
      </c>
      <c r="G2868" s="829">
        <v>0.03</v>
      </c>
      <c r="H2868" s="829">
        <v>-0.05</v>
      </c>
      <c r="I2868" s="829">
        <v>0.9</v>
      </c>
    </row>
    <row r="2869" spans="2:9" ht="15.75" customHeight="1" x14ac:dyDescent="0.25">
      <c r="B2869" s="652">
        <v>43585</v>
      </c>
      <c r="C2869" s="652"/>
      <c r="D2869" s="664">
        <v>43585</v>
      </c>
      <c r="E2869" s="829">
        <v>0.16</v>
      </c>
      <c r="F2869" s="829">
        <v>0.05</v>
      </c>
      <c r="G2869" s="829">
        <v>0.03</v>
      </c>
      <c r="H2869" s="829">
        <v>-0.05</v>
      </c>
      <c r="I2869" s="829">
        <v>0.9</v>
      </c>
    </row>
    <row r="2870" spans="2:9" ht="15.75" customHeight="1" x14ac:dyDescent="0.25">
      <c r="B2870" s="652">
        <v>43587</v>
      </c>
      <c r="C2870" s="652"/>
      <c r="D2870" s="664">
        <v>43587</v>
      </c>
      <c r="E2870" s="829">
        <v>0.16</v>
      </c>
      <c r="F2870" s="829">
        <v>0.05</v>
      </c>
      <c r="G2870" s="829">
        <v>0.03</v>
      </c>
      <c r="H2870" s="829">
        <v>-0.05</v>
      </c>
      <c r="I2870" s="829">
        <v>0.9</v>
      </c>
    </row>
    <row r="2871" spans="2:9" ht="15.75" customHeight="1" x14ac:dyDescent="0.25">
      <c r="B2871" s="652">
        <v>43588</v>
      </c>
      <c r="C2871" s="652"/>
      <c r="D2871" s="664">
        <v>43588</v>
      </c>
      <c r="E2871" s="829">
        <v>0.16</v>
      </c>
      <c r="F2871" s="829">
        <v>0.05</v>
      </c>
      <c r="G2871" s="829">
        <v>0.02</v>
      </c>
      <c r="H2871" s="829">
        <v>-0.05</v>
      </c>
      <c r="I2871" s="829">
        <v>0.9</v>
      </c>
    </row>
    <row r="2872" spans="2:9" ht="15.75" customHeight="1" x14ac:dyDescent="0.25">
      <c r="B2872" s="652">
        <v>43591</v>
      </c>
      <c r="C2872" s="652"/>
      <c r="D2872" s="664">
        <v>43591</v>
      </c>
      <c r="E2872" s="829">
        <v>0.16</v>
      </c>
      <c r="F2872" s="829">
        <v>0.05</v>
      </c>
      <c r="G2872" s="829">
        <v>0.02</v>
      </c>
      <c r="H2872" s="829">
        <v>-0.05</v>
      </c>
      <c r="I2872" s="829">
        <v>0.9</v>
      </c>
    </row>
    <row r="2873" spans="2:9" ht="15.75" customHeight="1" x14ac:dyDescent="0.25">
      <c r="B2873" s="652">
        <v>43592</v>
      </c>
      <c r="C2873" s="652"/>
      <c r="D2873" s="664">
        <v>43592</v>
      </c>
      <c r="E2873" s="829">
        <v>0.16</v>
      </c>
      <c r="F2873" s="829">
        <v>0.05</v>
      </c>
      <c r="G2873" s="829">
        <v>0.02</v>
      </c>
      <c r="H2873" s="829">
        <v>-0.05</v>
      </c>
      <c r="I2873" s="829">
        <v>0.9</v>
      </c>
    </row>
    <row r="2874" spans="2:9" ht="15.75" customHeight="1" x14ac:dyDescent="0.25">
      <c r="B2874" s="652">
        <v>43593</v>
      </c>
      <c r="C2874" s="652"/>
      <c r="D2874" s="664">
        <v>43593</v>
      </c>
      <c r="E2874" s="829">
        <v>0.16</v>
      </c>
      <c r="F2874" s="829">
        <v>0.06</v>
      </c>
      <c r="G2874" s="829">
        <v>0.02</v>
      </c>
      <c r="H2874" s="829">
        <v>-0.05</v>
      </c>
      <c r="I2874" s="829">
        <v>0.9</v>
      </c>
    </row>
    <row r="2875" spans="2:9" ht="15.75" customHeight="1" x14ac:dyDescent="0.25">
      <c r="B2875" s="652">
        <v>43594</v>
      </c>
      <c r="C2875" s="652"/>
      <c r="D2875" s="664">
        <v>43594</v>
      </c>
      <c r="E2875" s="829">
        <v>0.16</v>
      </c>
      <c r="F2875" s="829">
        <v>0.06</v>
      </c>
      <c r="G2875" s="829">
        <v>0.02</v>
      </c>
      <c r="H2875" s="829">
        <v>-0.05</v>
      </c>
      <c r="I2875" s="829">
        <v>0.9</v>
      </c>
    </row>
    <row r="2876" spans="2:9" ht="15.75" customHeight="1" x14ac:dyDescent="0.25">
      <c r="B2876" s="652">
        <v>43595</v>
      </c>
      <c r="C2876" s="652"/>
      <c r="D2876" s="664">
        <v>43595</v>
      </c>
      <c r="E2876" s="829">
        <v>0.16</v>
      </c>
      <c r="F2876" s="829">
        <v>0.06</v>
      </c>
      <c r="G2876" s="829">
        <v>0.02</v>
      </c>
      <c r="H2876" s="829">
        <v>-0.05</v>
      </c>
      <c r="I2876" s="829">
        <v>0.9</v>
      </c>
    </row>
    <row r="2877" spans="2:9" ht="15.75" customHeight="1" x14ac:dyDescent="0.25">
      <c r="B2877" s="652">
        <v>43598</v>
      </c>
      <c r="C2877" s="652"/>
      <c r="D2877" s="664">
        <v>43598</v>
      </c>
      <c r="E2877" s="829">
        <v>0.16</v>
      </c>
      <c r="F2877" s="829">
        <v>0.06</v>
      </c>
      <c r="G2877" s="829">
        <v>0.04</v>
      </c>
      <c r="H2877" s="829">
        <v>-0.05</v>
      </c>
      <c r="I2877" s="829">
        <v>0.9</v>
      </c>
    </row>
    <row r="2878" spans="2:9" ht="15.75" customHeight="1" x14ac:dyDescent="0.25">
      <c r="B2878" s="652">
        <v>43599</v>
      </c>
      <c r="C2878" s="652"/>
      <c r="D2878" s="664">
        <v>43599</v>
      </c>
      <c r="E2878" s="829">
        <v>0.16</v>
      </c>
      <c r="F2878" s="829">
        <v>0.06</v>
      </c>
      <c r="G2878" s="829">
        <v>0.04</v>
      </c>
      <c r="H2878" s="829">
        <v>-0.05</v>
      </c>
      <c r="I2878" s="829">
        <v>0.9</v>
      </c>
    </row>
    <row r="2879" spans="2:9" ht="15.75" customHeight="1" x14ac:dyDescent="0.25">
      <c r="B2879" s="652">
        <v>43600</v>
      </c>
      <c r="C2879" s="652"/>
      <c r="D2879" s="664">
        <v>43600</v>
      </c>
      <c r="E2879" s="829">
        <v>0.16</v>
      </c>
      <c r="F2879" s="829">
        <v>0.06</v>
      </c>
      <c r="G2879" s="829">
        <v>0.04</v>
      </c>
      <c r="H2879" s="829">
        <v>-0.05</v>
      </c>
      <c r="I2879" s="829">
        <v>0.9</v>
      </c>
    </row>
    <row r="2880" spans="2:9" ht="15.75" customHeight="1" x14ac:dyDescent="0.25">
      <c r="B2880" s="652">
        <v>43601</v>
      </c>
      <c r="C2880" s="652"/>
      <c r="D2880" s="664">
        <v>43601</v>
      </c>
      <c r="E2880" s="829">
        <v>0.16</v>
      </c>
      <c r="F2880" s="829">
        <v>0.06</v>
      </c>
      <c r="G2880" s="829">
        <v>0.04</v>
      </c>
      <c r="H2880" s="829">
        <v>-0.05</v>
      </c>
      <c r="I2880" s="829">
        <v>0.9</v>
      </c>
    </row>
    <row r="2881" spans="2:11" ht="15.75" customHeight="1" x14ac:dyDescent="0.25">
      <c r="B2881" s="652">
        <v>43602</v>
      </c>
      <c r="C2881" s="652"/>
      <c r="D2881" s="664">
        <v>43602</v>
      </c>
      <c r="E2881" s="829">
        <v>0.16</v>
      </c>
      <c r="F2881" s="829">
        <v>0.06</v>
      </c>
      <c r="G2881" s="829">
        <v>0.04</v>
      </c>
      <c r="H2881" s="829">
        <v>-0.05</v>
      </c>
      <c r="I2881" s="829">
        <v>0.9</v>
      </c>
    </row>
    <row r="2882" spans="2:11" ht="15.75" customHeight="1" x14ac:dyDescent="0.25">
      <c r="B2882" s="652">
        <v>43605</v>
      </c>
      <c r="C2882" s="652"/>
      <c r="D2882" s="664">
        <v>43605</v>
      </c>
      <c r="E2882" s="829">
        <v>0.19</v>
      </c>
      <c r="F2882" s="829">
        <v>0.06</v>
      </c>
      <c r="G2882" s="829">
        <v>0.04</v>
      </c>
      <c r="H2882" s="829">
        <v>-0.05</v>
      </c>
      <c r="I2882" s="829">
        <v>0.9</v>
      </c>
    </row>
    <row r="2883" spans="2:11" ht="15.75" customHeight="1" x14ac:dyDescent="0.25">
      <c r="B2883" s="652">
        <v>43606</v>
      </c>
      <c r="C2883" s="652"/>
      <c r="D2883" s="664">
        <v>43606</v>
      </c>
      <c r="E2883" s="829">
        <v>0.21</v>
      </c>
      <c r="F2883" s="829">
        <v>0.06</v>
      </c>
      <c r="G2883" s="829">
        <v>0.04</v>
      </c>
      <c r="H2883" s="829">
        <v>-0.05</v>
      </c>
      <c r="I2883" s="829">
        <v>0.9</v>
      </c>
    </row>
    <row r="2884" spans="2:11" ht="15.75" customHeight="1" x14ac:dyDescent="0.25">
      <c r="B2884" s="652">
        <v>43607</v>
      </c>
      <c r="C2884" s="652"/>
      <c r="D2884" s="664">
        <v>43607</v>
      </c>
      <c r="E2884" s="829">
        <v>0.2</v>
      </c>
      <c r="F2884" s="829">
        <v>0.06</v>
      </c>
      <c r="G2884" s="829">
        <v>0.05</v>
      </c>
      <c r="H2884" s="829">
        <v>-0.05</v>
      </c>
      <c r="I2884" s="829">
        <v>0.9</v>
      </c>
    </row>
    <row r="2885" spans="2:11" ht="15.75" customHeight="1" x14ac:dyDescent="0.25">
      <c r="B2885" s="652">
        <v>43608</v>
      </c>
      <c r="C2885" s="652"/>
      <c r="D2885" s="664">
        <v>43608</v>
      </c>
      <c r="E2885" s="829">
        <v>0.2</v>
      </c>
      <c r="F2885" s="829">
        <v>0.09</v>
      </c>
      <c r="G2885" s="829">
        <v>0.05</v>
      </c>
      <c r="H2885" s="829">
        <v>-0.05</v>
      </c>
      <c r="I2885" s="829">
        <v>0.9</v>
      </c>
    </row>
    <row r="2886" spans="2:11" ht="15.75" customHeight="1" x14ac:dyDescent="0.25">
      <c r="B2886" s="652">
        <v>43609</v>
      </c>
      <c r="C2886" s="652"/>
      <c r="D2886" s="664">
        <v>43609</v>
      </c>
      <c r="E2886" s="829">
        <v>0.2</v>
      </c>
      <c r="F2886" s="829">
        <v>0.35</v>
      </c>
      <c r="G2886" s="829">
        <v>0.06</v>
      </c>
      <c r="H2886" s="829">
        <v>-0.05</v>
      </c>
      <c r="I2886" s="829">
        <v>0.9</v>
      </c>
    </row>
    <row r="2887" spans="2:11" ht="15.75" customHeight="1" x14ac:dyDescent="0.25">
      <c r="B2887" s="652">
        <v>43612</v>
      </c>
      <c r="C2887" s="652"/>
      <c r="D2887" s="664">
        <v>43612</v>
      </c>
      <c r="E2887" s="829">
        <v>0.2</v>
      </c>
      <c r="F2887" s="829">
        <v>0.4</v>
      </c>
      <c r="G2887" s="829">
        <v>0.05</v>
      </c>
      <c r="H2887" s="829">
        <v>-0.05</v>
      </c>
      <c r="I2887" s="829">
        <v>0.9</v>
      </c>
    </row>
    <row r="2888" spans="2:11" ht="15.75" customHeight="1" x14ac:dyDescent="0.25">
      <c r="B2888" s="652">
        <v>43613</v>
      </c>
      <c r="C2888" s="652"/>
      <c r="D2888" s="664">
        <v>43613</v>
      </c>
      <c r="E2888" s="829">
        <v>0.2</v>
      </c>
      <c r="F2888" s="829">
        <v>0.22</v>
      </c>
      <c r="G2888" s="829">
        <v>0.05</v>
      </c>
      <c r="H2888" s="829">
        <v>-0.05</v>
      </c>
      <c r="I2888" s="829">
        <v>0.9</v>
      </c>
    </row>
    <row r="2889" spans="2:11" ht="15.75" customHeight="1" x14ac:dyDescent="0.25">
      <c r="B2889" s="652">
        <v>43614</v>
      </c>
      <c r="C2889" s="652"/>
      <c r="D2889" s="664">
        <v>43614</v>
      </c>
      <c r="E2889" s="829">
        <v>0.2</v>
      </c>
      <c r="F2889" s="829">
        <v>0.14000000000000001</v>
      </c>
      <c r="G2889" s="829">
        <v>0.05</v>
      </c>
      <c r="H2889" s="829">
        <v>-0.05</v>
      </c>
      <c r="I2889" s="829">
        <v>0.9</v>
      </c>
    </row>
    <row r="2890" spans="2:11" ht="15.75" customHeight="1" x14ac:dyDescent="0.25">
      <c r="B2890" s="652">
        <v>43615</v>
      </c>
      <c r="C2890" s="652"/>
      <c r="D2890" s="664">
        <v>43615</v>
      </c>
      <c r="E2890" s="829">
        <v>0.2</v>
      </c>
      <c r="F2890" s="829">
        <v>0.1</v>
      </c>
      <c r="G2890" s="829">
        <v>0.04</v>
      </c>
      <c r="H2890" s="829">
        <v>-0.05</v>
      </c>
      <c r="I2890" s="829">
        <v>0.9</v>
      </c>
    </row>
    <row r="2891" spans="2:11" ht="15.75" customHeight="1" x14ac:dyDescent="0.25">
      <c r="B2891" s="652">
        <v>43616</v>
      </c>
      <c r="C2891" s="652"/>
      <c r="D2891" s="664">
        <v>43616</v>
      </c>
      <c r="E2891" s="829">
        <v>0.2</v>
      </c>
      <c r="F2891" s="829">
        <v>0.09</v>
      </c>
      <c r="G2891" s="829">
        <v>0.04</v>
      </c>
      <c r="H2891" s="829">
        <v>-0.05</v>
      </c>
      <c r="I2891" s="829">
        <v>0.9</v>
      </c>
    </row>
    <row r="2892" spans="2:11" ht="15.75" customHeight="1" x14ac:dyDescent="0.25">
      <c r="B2892" s="652">
        <v>43619</v>
      </c>
      <c r="C2892" s="652"/>
      <c r="D2892" s="664">
        <v>43619</v>
      </c>
      <c r="E2892" s="829">
        <v>0.19</v>
      </c>
      <c r="F2892" s="829">
        <v>0.09</v>
      </c>
      <c r="G2892" s="829">
        <v>0.05</v>
      </c>
      <c r="H2892" s="829">
        <v>-0.05</v>
      </c>
      <c r="I2892" s="829">
        <v>0.9</v>
      </c>
      <c r="J2892" s="658" t="s">
        <v>371</v>
      </c>
      <c r="K2892" s="654" t="s">
        <v>1374</v>
      </c>
    </row>
    <row r="2893" spans="2:11" ht="15.75" customHeight="1" x14ac:dyDescent="0.25">
      <c r="B2893" s="652">
        <v>43620</v>
      </c>
      <c r="C2893" s="652"/>
      <c r="D2893" s="664">
        <v>43620</v>
      </c>
      <c r="E2893" s="829">
        <v>0.19</v>
      </c>
      <c r="F2893" s="829">
        <v>0.1</v>
      </c>
      <c r="G2893" s="829">
        <v>0.05</v>
      </c>
      <c r="H2893" s="829">
        <v>-0.05</v>
      </c>
      <c r="I2893" s="829">
        <v>0.9</v>
      </c>
    </row>
    <row r="2894" spans="2:11" ht="15.75" customHeight="1" x14ac:dyDescent="0.25">
      <c r="B2894" s="652">
        <v>43621</v>
      </c>
      <c r="C2894" s="652"/>
      <c r="D2894" s="664">
        <v>43621</v>
      </c>
      <c r="E2894" s="829">
        <v>0.19</v>
      </c>
      <c r="F2894" s="829">
        <v>0.1</v>
      </c>
      <c r="G2894" s="829">
        <v>0.05</v>
      </c>
      <c r="H2894" s="829">
        <v>-0.05</v>
      </c>
      <c r="I2894" s="829">
        <v>0.9</v>
      </c>
    </row>
    <row r="2895" spans="2:11" ht="15.75" customHeight="1" x14ac:dyDescent="0.25">
      <c r="B2895" s="652">
        <v>43622</v>
      </c>
      <c r="C2895" s="652"/>
      <c r="D2895" s="664">
        <v>43622</v>
      </c>
      <c r="E2895" s="829">
        <v>0.19</v>
      </c>
      <c r="F2895" s="829">
        <v>0.1</v>
      </c>
      <c r="G2895" s="829">
        <v>0.05</v>
      </c>
      <c r="H2895" s="829">
        <v>-0.05</v>
      </c>
      <c r="I2895" s="829">
        <v>0.9</v>
      </c>
    </row>
    <row r="2896" spans="2:11" ht="15.75" customHeight="1" x14ac:dyDescent="0.25">
      <c r="B2896" s="652">
        <v>43623</v>
      </c>
      <c r="C2896" s="652"/>
      <c r="D2896" s="664">
        <v>43623</v>
      </c>
      <c r="E2896" s="829">
        <v>0.18</v>
      </c>
      <c r="F2896" s="829">
        <v>0.1</v>
      </c>
      <c r="G2896" s="829">
        <v>0.05</v>
      </c>
      <c r="H2896" s="829">
        <v>-0.05</v>
      </c>
      <c r="I2896" s="829">
        <v>0.9</v>
      </c>
    </row>
    <row r="2897" spans="2:9" ht="15.75" customHeight="1" x14ac:dyDescent="0.25">
      <c r="B2897" s="652">
        <v>43627</v>
      </c>
      <c r="C2897" s="652"/>
      <c r="D2897" s="664">
        <v>43627</v>
      </c>
      <c r="E2897" s="829">
        <v>0.18</v>
      </c>
      <c r="F2897" s="829">
        <v>0.1</v>
      </c>
      <c r="G2897" s="829">
        <v>0.05</v>
      </c>
      <c r="H2897" s="829">
        <v>-0.05</v>
      </c>
      <c r="I2897" s="829">
        <v>0.9</v>
      </c>
    </row>
    <row r="2898" spans="2:9" ht="15.75" customHeight="1" x14ac:dyDescent="0.25">
      <c r="B2898" s="652">
        <v>43628</v>
      </c>
      <c r="C2898" s="652"/>
      <c r="D2898" s="664">
        <v>43628</v>
      </c>
      <c r="E2898" s="829">
        <v>0.18</v>
      </c>
      <c r="F2898" s="829">
        <v>0.09</v>
      </c>
      <c r="G2898" s="829">
        <v>0.05</v>
      </c>
      <c r="H2898" s="829">
        <v>-0.05</v>
      </c>
      <c r="I2898" s="829">
        <v>0.9</v>
      </c>
    </row>
    <row r="2899" spans="2:9" ht="15.75" customHeight="1" x14ac:dyDescent="0.25">
      <c r="B2899" s="652">
        <v>43629</v>
      </c>
      <c r="C2899" s="652"/>
      <c r="D2899" s="664">
        <v>43629</v>
      </c>
      <c r="E2899" s="829">
        <v>0.18</v>
      </c>
      <c r="F2899" s="829">
        <v>7.0000000000000007E-2</v>
      </c>
      <c r="G2899" s="829">
        <v>0.05</v>
      </c>
      <c r="H2899" s="829">
        <v>-0.05</v>
      </c>
      <c r="I2899" s="829">
        <v>0.9</v>
      </c>
    </row>
    <row r="2900" spans="2:9" ht="15.75" customHeight="1" x14ac:dyDescent="0.25">
      <c r="B2900" s="652">
        <v>43630</v>
      </c>
      <c r="C2900" s="652"/>
      <c r="D2900" s="664">
        <v>43630</v>
      </c>
      <c r="E2900" s="829">
        <v>0.18</v>
      </c>
      <c r="F2900" s="829">
        <v>0.06</v>
      </c>
      <c r="G2900" s="829">
        <v>0.05</v>
      </c>
      <c r="H2900" s="829">
        <v>-0.05</v>
      </c>
      <c r="I2900" s="829">
        <v>0.9</v>
      </c>
    </row>
    <row r="2901" spans="2:9" ht="15.75" customHeight="1" x14ac:dyDescent="0.25">
      <c r="B2901" s="652">
        <v>43633</v>
      </c>
      <c r="C2901" s="652"/>
      <c r="D2901" s="664">
        <v>43633</v>
      </c>
      <c r="E2901" s="829">
        <v>0.19</v>
      </c>
      <c r="F2901" s="829">
        <v>7.0000000000000007E-2</v>
      </c>
      <c r="G2901" s="829">
        <v>0.05</v>
      </c>
      <c r="H2901" s="829">
        <v>-0.05</v>
      </c>
      <c r="I2901" s="829">
        <v>0.9</v>
      </c>
    </row>
    <row r="2902" spans="2:9" ht="15.75" customHeight="1" x14ac:dyDescent="0.25">
      <c r="B2902" s="652">
        <v>43634</v>
      </c>
      <c r="C2902" s="652"/>
      <c r="D2902" s="664">
        <v>43634</v>
      </c>
      <c r="E2902" s="829">
        <v>0.21</v>
      </c>
      <c r="F2902" s="829">
        <v>0.18</v>
      </c>
      <c r="G2902" s="829">
        <v>0.05</v>
      </c>
      <c r="H2902" s="829">
        <v>-0.05</v>
      </c>
      <c r="I2902" s="829">
        <v>0.9</v>
      </c>
    </row>
    <row r="2903" spans="2:9" ht="15.75" customHeight="1" x14ac:dyDescent="0.25">
      <c r="B2903" s="652">
        <v>43635</v>
      </c>
      <c r="C2903" s="652"/>
      <c r="D2903" s="664">
        <v>43635</v>
      </c>
      <c r="E2903" s="829">
        <v>0.24</v>
      </c>
      <c r="F2903" s="829">
        <v>0.24</v>
      </c>
      <c r="G2903" s="829">
        <v>0.05</v>
      </c>
      <c r="H2903" s="829">
        <v>-0.05</v>
      </c>
      <c r="I2903" s="829">
        <v>0.9</v>
      </c>
    </row>
    <row r="2904" spans="2:9" ht="15.75" customHeight="1" x14ac:dyDescent="0.25">
      <c r="B2904" s="652">
        <v>43636</v>
      </c>
      <c r="C2904" s="652"/>
      <c r="D2904" s="664">
        <v>43636</v>
      </c>
      <c r="E2904" s="829">
        <v>0.25</v>
      </c>
      <c r="F2904" s="829">
        <v>0.25</v>
      </c>
      <c r="G2904" s="829">
        <v>0.09</v>
      </c>
      <c r="H2904" s="829">
        <v>-0.05</v>
      </c>
      <c r="I2904" s="829">
        <v>0.9</v>
      </c>
    </row>
    <row r="2905" spans="2:9" ht="15.75" customHeight="1" x14ac:dyDescent="0.25">
      <c r="B2905" s="652">
        <v>43637</v>
      </c>
      <c r="C2905" s="652"/>
      <c r="D2905" s="664">
        <v>43637</v>
      </c>
      <c r="E2905" s="829">
        <v>0.24</v>
      </c>
      <c r="F2905" s="829">
        <v>0.3</v>
      </c>
      <c r="G2905" s="829">
        <v>0.1</v>
      </c>
      <c r="H2905" s="829">
        <v>-0.05</v>
      </c>
      <c r="I2905" s="829">
        <v>0.9</v>
      </c>
    </row>
    <row r="2906" spans="2:9" ht="15.75" customHeight="1" x14ac:dyDescent="0.25">
      <c r="B2906" s="652">
        <v>43640</v>
      </c>
      <c r="C2906" s="652"/>
      <c r="D2906" s="664">
        <v>43640</v>
      </c>
      <c r="E2906" s="829">
        <v>0.24</v>
      </c>
      <c r="F2906" s="829">
        <v>0.47</v>
      </c>
      <c r="G2906" s="829">
        <v>0.1</v>
      </c>
      <c r="H2906" s="829">
        <v>-0.05</v>
      </c>
      <c r="I2906" s="829">
        <v>0.9</v>
      </c>
    </row>
    <row r="2907" spans="2:9" ht="15.75" customHeight="1" x14ac:dyDescent="0.25">
      <c r="B2907" s="652">
        <v>43641</v>
      </c>
      <c r="C2907" s="652"/>
      <c r="D2907" s="664">
        <v>43641</v>
      </c>
      <c r="E2907" s="829">
        <v>0.24</v>
      </c>
      <c r="F2907" s="829">
        <v>0.66</v>
      </c>
      <c r="G2907" s="829">
        <v>7.0000000000000007E-2</v>
      </c>
      <c r="H2907" s="829">
        <v>-0.05</v>
      </c>
      <c r="I2907" s="829">
        <v>0.9</v>
      </c>
    </row>
    <row r="2908" spans="2:9" ht="15.75" customHeight="1" x14ac:dyDescent="0.25">
      <c r="B2908" s="652">
        <v>43642</v>
      </c>
      <c r="C2908" s="652"/>
      <c r="D2908" s="664">
        <v>43642</v>
      </c>
      <c r="E2908" s="829">
        <v>0.25</v>
      </c>
      <c r="F2908" s="829">
        <v>0.66</v>
      </c>
      <c r="G2908" s="829">
        <v>7.0000000000000007E-2</v>
      </c>
      <c r="H2908" s="829">
        <v>-0.05</v>
      </c>
      <c r="I2908" s="829">
        <v>0.9</v>
      </c>
    </row>
    <row r="2909" spans="2:9" ht="15.75" customHeight="1" x14ac:dyDescent="0.25">
      <c r="B2909" s="652">
        <v>43643</v>
      </c>
      <c r="C2909" s="652"/>
      <c r="D2909" s="664">
        <v>43643</v>
      </c>
      <c r="E2909" s="829">
        <v>0.25</v>
      </c>
      <c r="F2909" s="829">
        <v>0.42</v>
      </c>
      <c r="G2909" s="829">
        <v>0.22</v>
      </c>
      <c r="H2909" s="829">
        <v>-0.05</v>
      </c>
      <c r="I2909" s="829">
        <v>0.9</v>
      </c>
    </row>
    <row r="2910" spans="2:9" ht="15.75" customHeight="1" x14ac:dyDescent="0.25">
      <c r="B2910" s="652">
        <v>43644</v>
      </c>
      <c r="C2910" s="652"/>
      <c r="D2910" s="664">
        <v>43644</v>
      </c>
      <c r="E2910" s="829">
        <v>0.25</v>
      </c>
      <c r="F2910" s="829">
        <v>0.45</v>
      </c>
      <c r="G2910" s="829">
        <v>0.21</v>
      </c>
      <c r="H2910" s="829">
        <v>-0.05</v>
      </c>
      <c r="I2910" s="829">
        <v>0.9</v>
      </c>
    </row>
    <row r="2911" spans="2:9" ht="15.75" customHeight="1" x14ac:dyDescent="0.25">
      <c r="B2911" s="652">
        <v>43647</v>
      </c>
      <c r="C2911" s="652"/>
      <c r="D2911" s="664">
        <v>43647</v>
      </c>
      <c r="E2911" s="829">
        <v>0.25</v>
      </c>
      <c r="F2911" s="829">
        <v>0.11</v>
      </c>
      <c r="G2911" s="829">
        <v>0.21</v>
      </c>
      <c r="H2911" s="829">
        <v>-0.05</v>
      </c>
      <c r="I2911" s="829">
        <v>0.9</v>
      </c>
    </row>
    <row r="2912" spans="2:9" ht="15.75" customHeight="1" x14ac:dyDescent="0.25">
      <c r="B2912" s="652">
        <v>43648</v>
      </c>
      <c r="C2912" s="652"/>
      <c r="D2912" s="664">
        <v>43648</v>
      </c>
      <c r="E2912" s="829">
        <v>0.25</v>
      </c>
      <c r="F2912" s="829">
        <v>0.12</v>
      </c>
      <c r="G2912" s="829">
        <v>0.21</v>
      </c>
      <c r="H2912" s="829">
        <v>-0.05</v>
      </c>
      <c r="I2912" s="829">
        <v>0.9</v>
      </c>
    </row>
    <row r="2913" spans="2:9" ht="15.75" customHeight="1" x14ac:dyDescent="0.25">
      <c r="B2913" s="652">
        <v>43649</v>
      </c>
      <c r="C2913" s="652"/>
      <c r="D2913" s="664">
        <v>43649</v>
      </c>
      <c r="E2913" s="829">
        <v>0.25</v>
      </c>
      <c r="F2913" s="829">
        <v>0.11</v>
      </c>
      <c r="G2913" s="829">
        <v>0.21</v>
      </c>
      <c r="H2913" s="829">
        <v>-0.05</v>
      </c>
      <c r="I2913" s="829">
        <v>0.9</v>
      </c>
    </row>
    <row r="2914" spans="2:9" ht="15.75" customHeight="1" x14ac:dyDescent="0.25">
      <c r="B2914" s="652">
        <v>43650</v>
      </c>
      <c r="C2914" s="652"/>
      <c r="D2914" s="664">
        <v>43650</v>
      </c>
      <c r="E2914" s="829">
        <v>0.25</v>
      </c>
      <c r="F2914" s="829">
        <v>0.1</v>
      </c>
      <c r="G2914" s="829">
        <v>0.1</v>
      </c>
      <c r="H2914" s="829">
        <v>-0.05</v>
      </c>
      <c r="I2914" s="829">
        <v>0.9</v>
      </c>
    </row>
    <row r="2915" spans="2:9" ht="15.75" customHeight="1" x14ac:dyDescent="0.25">
      <c r="B2915" s="652">
        <v>43651</v>
      </c>
      <c r="C2915" s="652"/>
      <c r="D2915" s="664">
        <v>43651</v>
      </c>
      <c r="E2915" s="829">
        <v>0.25</v>
      </c>
      <c r="F2915" s="829">
        <v>0.09</v>
      </c>
      <c r="G2915" s="829">
        <v>0.09</v>
      </c>
      <c r="H2915" s="829">
        <v>-0.05</v>
      </c>
      <c r="I2915" s="829">
        <v>0.9</v>
      </c>
    </row>
    <row r="2916" spans="2:9" ht="15.75" customHeight="1" x14ac:dyDescent="0.25">
      <c r="B2916" s="652">
        <v>43654</v>
      </c>
      <c r="C2916" s="652"/>
      <c r="D2916" s="664">
        <v>43654</v>
      </c>
      <c r="E2916" s="829">
        <v>0.25</v>
      </c>
      <c r="F2916" s="829">
        <v>0.09</v>
      </c>
      <c r="G2916" s="829">
        <v>0.09</v>
      </c>
      <c r="H2916" s="829">
        <v>-0.05</v>
      </c>
      <c r="I2916" s="829">
        <v>0.9</v>
      </c>
    </row>
    <row r="2917" spans="2:9" ht="15.75" customHeight="1" x14ac:dyDescent="0.25">
      <c r="B2917" s="652">
        <v>43655</v>
      </c>
      <c r="C2917" s="652"/>
      <c r="D2917" s="664">
        <v>43655</v>
      </c>
      <c r="E2917" s="829">
        <v>0.25</v>
      </c>
      <c r="F2917" s="829">
        <v>7.0000000000000007E-2</v>
      </c>
      <c r="G2917" s="829">
        <v>0.09</v>
      </c>
      <c r="H2917" s="829">
        <v>-0.05</v>
      </c>
      <c r="I2917" s="829">
        <v>0.9</v>
      </c>
    </row>
    <row r="2918" spans="2:9" ht="15.75" customHeight="1" x14ac:dyDescent="0.25">
      <c r="B2918" s="652">
        <v>43656</v>
      </c>
      <c r="C2918" s="652"/>
      <c r="D2918" s="664">
        <v>43656</v>
      </c>
      <c r="E2918" s="829">
        <v>0.25</v>
      </c>
      <c r="F2918" s="829">
        <v>7.0000000000000007E-2</v>
      </c>
      <c r="G2918" s="829">
        <v>0.09</v>
      </c>
      <c r="H2918" s="829">
        <v>-0.05</v>
      </c>
      <c r="I2918" s="829">
        <v>0.9</v>
      </c>
    </row>
    <row r="2919" spans="2:9" ht="15.75" customHeight="1" x14ac:dyDescent="0.25">
      <c r="B2919" s="652">
        <v>43657</v>
      </c>
      <c r="C2919" s="652"/>
      <c r="D2919" s="664">
        <v>43657</v>
      </c>
      <c r="E2919" s="829">
        <v>0.25</v>
      </c>
      <c r="F2919" s="829">
        <v>0.09</v>
      </c>
      <c r="G2919" s="829">
        <v>0.08</v>
      </c>
      <c r="H2919" s="829">
        <v>-0.05</v>
      </c>
      <c r="I2919" s="829">
        <v>0.9</v>
      </c>
    </row>
    <row r="2920" spans="2:9" ht="15.75" customHeight="1" x14ac:dyDescent="0.25">
      <c r="B2920" s="652">
        <v>43658</v>
      </c>
      <c r="C2920" s="652"/>
      <c r="D2920" s="664">
        <v>43658</v>
      </c>
      <c r="E2920" s="829">
        <v>0.25</v>
      </c>
      <c r="F2920" s="829">
        <v>0.1</v>
      </c>
      <c r="G2920" s="829">
        <v>0.08</v>
      </c>
      <c r="H2920" s="829">
        <v>-0.05</v>
      </c>
      <c r="I2920" s="829">
        <v>0.9</v>
      </c>
    </row>
    <row r="2921" spans="2:9" ht="15.75" customHeight="1" x14ac:dyDescent="0.25">
      <c r="B2921" s="652">
        <v>43661</v>
      </c>
      <c r="C2921" s="652"/>
      <c r="D2921" s="664">
        <v>43661</v>
      </c>
      <c r="E2921" s="829">
        <v>0.25</v>
      </c>
      <c r="F2921" s="829">
        <v>0.1</v>
      </c>
      <c r="G2921" s="829">
        <v>0.08</v>
      </c>
      <c r="H2921" s="829">
        <v>-0.05</v>
      </c>
      <c r="I2921" s="829">
        <v>0.9</v>
      </c>
    </row>
    <row r="2922" spans="2:9" ht="15.75" customHeight="1" x14ac:dyDescent="0.25">
      <c r="B2922" s="652">
        <v>43662</v>
      </c>
      <c r="C2922" s="652"/>
      <c r="D2922" s="664">
        <v>43662</v>
      </c>
      <c r="E2922" s="829">
        <v>0.25</v>
      </c>
      <c r="F2922" s="829">
        <v>0.11</v>
      </c>
      <c r="G2922" s="829">
        <v>0.08</v>
      </c>
      <c r="H2922" s="829">
        <v>-0.05</v>
      </c>
      <c r="I2922" s="829">
        <v>0.9</v>
      </c>
    </row>
    <row r="2923" spans="2:9" ht="15.75" customHeight="1" x14ac:dyDescent="0.25">
      <c r="B2923" s="652">
        <v>43663</v>
      </c>
      <c r="C2923" s="652"/>
      <c r="D2923" s="664">
        <v>43663</v>
      </c>
      <c r="E2923" s="829">
        <v>0.26</v>
      </c>
      <c r="F2923" s="829">
        <v>0.11</v>
      </c>
      <c r="G2923" s="829">
        <v>0.08</v>
      </c>
      <c r="H2923" s="829">
        <v>-0.05</v>
      </c>
      <c r="I2923" s="829">
        <v>0.9</v>
      </c>
    </row>
    <row r="2924" spans="2:9" ht="15.75" customHeight="1" x14ac:dyDescent="0.25">
      <c r="B2924" s="652">
        <v>43664</v>
      </c>
      <c r="C2924" s="652"/>
      <c r="D2924" s="664">
        <v>43664</v>
      </c>
      <c r="E2924" s="829">
        <v>0.26</v>
      </c>
      <c r="F2924" s="829">
        <v>0.1</v>
      </c>
      <c r="G2924" s="829">
        <v>7.0000000000000007E-2</v>
      </c>
      <c r="H2924" s="829">
        <v>-0.05</v>
      </c>
      <c r="I2924" s="829">
        <v>0.9</v>
      </c>
    </row>
    <row r="2925" spans="2:9" ht="15.75" customHeight="1" x14ac:dyDescent="0.25">
      <c r="B2925" s="652">
        <v>43665</v>
      </c>
      <c r="C2925" s="652"/>
      <c r="D2925" s="664">
        <v>43665</v>
      </c>
      <c r="E2925" s="829">
        <v>0.26</v>
      </c>
      <c r="F2925" s="829">
        <v>0.12</v>
      </c>
      <c r="G2925" s="829">
        <v>0.08</v>
      </c>
      <c r="H2925" s="829">
        <v>-0.05</v>
      </c>
      <c r="I2925" s="829">
        <v>0.9</v>
      </c>
    </row>
    <row r="2926" spans="2:9" ht="15.75" customHeight="1" x14ac:dyDescent="0.25">
      <c r="B2926" s="652">
        <v>43668</v>
      </c>
      <c r="C2926" s="652"/>
      <c r="D2926" s="664">
        <v>43668</v>
      </c>
      <c r="E2926" s="829">
        <v>0.26</v>
      </c>
      <c r="F2926" s="829">
        <v>0.28000000000000003</v>
      </c>
      <c r="G2926" s="829">
        <v>0.08</v>
      </c>
      <c r="H2926" s="829">
        <v>-0.05</v>
      </c>
      <c r="I2926" s="829">
        <v>0.9</v>
      </c>
    </row>
    <row r="2927" spans="2:9" ht="15.75" customHeight="1" x14ac:dyDescent="0.25">
      <c r="B2927" s="652">
        <v>43669</v>
      </c>
      <c r="C2927" s="652"/>
      <c r="D2927" s="664">
        <v>43669</v>
      </c>
      <c r="E2927" s="829">
        <v>0.26</v>
      </c>
      <c r="F2927" s="829">
        <v>0.3</v>
      </c>
      <c r="G2927" s="829">
        <v>0.08</v>
      </c>
      <c r="H2927" s="829">
        <v>-0.05</v>
      </c>
      <c r="I2927" s="829">
        <v>0.9</v>
      </c>
    </row>
    <row r="2928" spans="2:9" ht="15.75" customHeight="1" x14ac:dyDescent="0.25">
      <c r="B2928" s="652">
        <v>43670</v>
      </c>
      <c r="C2928" s="652"/>
      <c r="D2928" s="664">
        <v>43670</v>
      </c>
      <c r="E2928" s="829">
        <v>0.26</v>
      </c>
      <c r="F2928" s="829">
        <v>0.26</v>
      </c>
      <c r="G2928" s="829">
        <v>0.08</v>
      </c>
      <c r="H2928" s="829">
        <v>-0.05</v>
      </c>
      <c r="I2928" s="829">
        <v>0.9</v>
      </c>
    </row>
    <row r="2929" spans="2:11" ht="15.75" customHeight="1" x14ac:dyDescent="0.25">
      <c r="B2929" s="652">
        <v>43671</v>
      </c>
      <c r="C2929" s="652"/>
      <c r="D2929" s="664">
        <v>43671</v>
      </c>
      <c r="E2929" s="829">
        <v>0.26</v>
      </c>
      <c r="F2929" s="829">
        <v>0.19</v>
      </c>
      <c r="G2929" s="829">
        <v>0.08</v>
      </c>
      <c r="H2929" s="829">
        <v>-0.05</v>
      </c>
      <c r="I2929" s="829">
        <v>0.9</v>
      </c>
    </row>
    <row r="2930" spans="2:11" ht="15.75" customHeight="1" x14ac:dyDescent="0.25">
      <c r="B2930" s="652">
        <v>43672</v>
      </c>
      <c r="C2930" s="652"/>
      <c r="D2930" s="664">
        <v>43672</v>
      </c>
      <c r="E2930" s="829">
        <v>0.27</v>
      </c>
      <c r="F2930" s="829">
        <v>0.15</v>
      </c>
      <c r="G2930" s="829">
        <v>0.08</v>
      </c>
      <c r="H2930" s="829">
        <v>-0.05</v>
      </c>
      <c r="I2930" s="829">
        <v>0.9</v>
      </c>
    </row>
    <row r="2931" spans="2:11" ht="15.75" customHeight="1" x14ac:dyDescent="0.25">
      <c r="B2931" s="652">
        <v>43675</v>
      </c>
      <c r="C2931" s="652"/>
      <c r="D2931" s="664">
        <v>43675</v>
      </c>
      <c r="E2931" s="829">
        <v>0.26</v>
      </c>
      <c r="F2931" s="829">
        <v>0.15</v>
      </c>
      <c r="G2931" s="829">
        <v>0.06</v>
      </c>
      <c r="H2931" s="829">
        <v>-0.05</v>
      </c>
      <c r="I2931" s="829">
        <v>0.9</v>
      </c>
    </row>
    <row r="2932" spans="2:11" ht="15.75" customHeight="1" x14ac:dyDescent="0.25">
      <c r="B2932" s="652">
        <v>43676</v>
      </c>
      <c r="C2932" s="652"/>
      <c r="D2932" s="664">
        <v>43676</v>
      </c>
      <c r="E2932" s="829">
        <v>0.26</v>
      </c>
      <c r="F2932" s="829">
        <v>0.15</v>
      </c>
      <c r="G2932" s="829">
        <v>0.06</v>
      </c>
      <c r="H2932" s="829">
        <v>-0.05</v>
      </c>
      <c r="I2932" s="829">
        <v>0.9</v>
      </c>
    </row>
    <row r="2933" spans="2:11" ht="15.75" customHeight="1" x14ac:dyDescent="0.25">
      <c r="B2933" s="652">
        <v>43677</v>
      </c>
      <c r="C2933" s="652"/>
      <c r="D2933" s="664">
        <v>43677</v>
      </c>
      <c r="E2933" s="829">
        <v>0.26</v>
      </c>
      <c r="F2933" s="829">
        <v>0.15</v>
      </c>
      <c r="G2933" s="829">
        <v>0.05</v>
      </c>
      <c r="H2933" s="829">
        <v>-0.05</v>
      </c>
      <c r="I2933" s="829">
        <v>0.9</v>
      </c>
    </row>
    <row r="2934" spans="2:11" ht="15.75" customHeight="1" x14ac:dyDescent="0.25">
      <c r="B2934" s="652">
        <v>43678</v>
      </c>
      <c r="C2934" s="652"/>
      <c r="D2934" s="664">
        <v>43678</v>
      </c>
      <c r="E2934" s="829">
        <v>0.26</v>
      </c>
      <c r="F2934" s="829">
        <v>0.15</v>
      </c>
      <c r="G2934" s="829">
        <v>0.05</v>
      </c>
      <c r="H2934" s="829">
        <v>-0.05</v>
      </c>
      <c r="I2934" s="829">
        <v>0.9</v>
      </c>
      <c r="J2934" s="658" t="s">
        <v>212</v>
      </c>
      <c r="K2934" s="654" t="s">
        <v>227</v>
      </c>
    </row>
    <row r="2935" spans="2:11" ht="15.75" customHeight="1" x14ac:dyDescent="0.25">
      <c r="B2935" s="652">
        <v>43679</v>
      </c>
      <c r="C2935" s="652"/>
      <c r="D2935" s="664">
        <v>43679</v>
      </c>
      <c r="E2935" s="829">
        <v>0.26</v>
      </c>
      <c r="F2935" s="829">
        <v>0.15</v>
      </c>
      <c r="G2935" s="829">
        <v>0.05</v>
      </c>
      <c r="H2935" s="829">
        <v>-0.05</v>
      </c>
      <c r="I2935" s="829">
        <v>0.9</v>
      </c>
    </row>
    <row r="2936" spans="2:11" ht="15.75" customHeight="1" x14ac:dyDescent="0.25">
      <c r="B2936" s="652">
        <v>43682</v>
      </c>
      <c r="C2936" s="652"/>
      <c r="D2936" s="664">
        <v>43682</v>
      </c>
      <c r="E2936" s="829">
        <v>0.26</v>
      </c>
      <c r="F2936" s="829">
        <v>0.15</v>
      </c>
      <c r="G2936" s="829">
        <v>0.05</v>
      </c>
      <c r="H2936" s="829">
        <v>-0.05</v>
      </c>
      <c r="I2936" s="829">
        <v>0.9</v>
      </c>
    </row>
    <row r="2937" spans="2:11" ht="15.75" customHeight="1" x14ac:dyDescent="0.25">
      <c r="B2937" s="652">
        <v>43683</v>
      </c>
      <c r="C2937" s="652"/>
      <c r="D2937" s="664">
        <v>43683</v>
      </c>
      <c r="E2937" s="829">
        <v>0.26</v>
      </c>
      <c r="F2937" s="829">
        <v>0.14000000000000001</v>
      </c>
      <c r="G2937" s="829">
        <v>0.05</v>
      </c>
      <c r="H2937" s="829">
        <v>-0.05</v>
      </c>
      <c r="I2937" s="829">
        <v>0.9</v>
      </c>
    </row>
    <row r="2938" spans="2:11" ht="15.75" customHeight="1" x14ac:dyDescent="0.25">
      <c r="B2938" s="652">
        <v>43684</v>
      </c>
      <c r="C2938" s="652"/>
      <c r="D2938" s="664">
        <v>43684</v>
      </c>
      <c r="E2938" s="829">
        <v>0.25</v>
      </c>
      <c r="F2938" s="829">
        <v>0.12</v>
      </c>
      <c r="G2938" s="829">
        <v>0.05</v>
      </c>
      <c r="H2938" s="829">
        <v>-0.05</v>
      </c>
      <c r="I2938" s="829">
        <v>0.9</v>
      </c>
    </row>
    <row r="2939" spans="2:11" ht="15.75" customHeight="1" x14ac:dyDescent="0.25">
      <c r="B2939" s="652">
        <v>43685</v>
      </c>
      <c r="C2939" s="652"/>
      <c r="D2939" s="664">
        <v>43685</v>
      </c>
      <c r="E2939" s="829">
        <v>0.25</v>
      </c>
      <c r="F2939" s="829">
        <v>0.11</v>
      </c>
      <c r="G2939" s="829">
        <v>0.04</v>
      </c>
      <c r="H2939" s="829">
        <v>-0.05</v>
      </c>
      <c r="I2939" s="829">
        <v>0.9</v>
      </c>
    </row>
    <row r="2940" spans="2:11" ht="15.75" customHeight="1" x14ac:dyDescent="0.25">
      <c r="B2940" s="652">
        <v>43686</v>
      </c>
      <c r="C2940" s="652"/>
      <c r="D2940" s="664">
        <v>43686</v>
      </c>
      <c r="E2940" s="829">
        <v>0.25</v>
      </c>
      <c r="F2940" s="829">
        <v>0.13</v>
      </c>
      <c r="G2940" s="829">
        <v>0.04</v>
      </c>
      <c r="H2940" s="829">
        <v>-0.05</v>
      </c>
      <c r="I2940" s="829">
        <v>0.9</v>
      </c>
    </row>
    <row r="2941" spans="2:11" ht="15.75" customHeight="1" x14ac:dyDescent="0.25">
      <c r="B2941" s="652">
        <v>43687</v>
      </c>
      <c r="C2941" s="652"/>
      <c r="D2941" s="664">
        <v>43687</v>
      </c>
      <c r="E2941" s="829">
        <v>0.25</v>
      </c>
      <c r="F2941" s="829">
        <v>0.13</v>
      </c>
      <c r="G2941" s="829">
        <v>0.04</v>
      </c>
      <c r="H2941" s="829">
        <v>-0.05</v>
      </c>
      <c r="I2941" s="829">
        <v>0.9</v>
      </c>
    </row>
    <row r="2942" spans="2:11" ht="15.75" customHeight="1" x14ac:dyDescent="0.25">
      <c r="B2942" s="652">
        <v>43689</v>
      </c>
      <c r="C2942" s="652"/>
      <c r="D2942" s="664">
        <v>43689</v>
      </c>
      <c r="E2942" s="829">
        <v>0.25</v>
      </c>
      <c r="F2942" s="829">
        <v>0.19</v>
      </c>
      <c r="G2942" s="829">
        <v>0.04</v>
      </c>
      <c r="H2942" s="829">
        <v>-0.05</v>
      </c>
      <c r="I2942" s="829">
        <v>0.9</v>
      </c>
    </row>
    <row r="2943" spans="2:11" ht="15.75" customHeight="1" x14ac:dyDescent="0.25">
      <c r="B2943" s="652">
        <v>43690</v>
      </c>
      <c r="C2943" s="652"/>
      <c r="D2943" s="664">
        <v>43690</v>
      </c>
      <c r="E2943" s="829">
        <v>0.26</v>
      </c>
      <c r="F2943" s="829">
        <v>0.31</v>
      </c>
      <c r="G2943" s="829">
        <v>0.04</v>
      </c>
      <c r="H2943" s="829">
        <v>-0.05</v>
      </c>
      <c r="I2943" s="829">
        <v>0.9</v>
      </c>
    </row>
    <row r="2944" spans="2:11" ht="15.75" customHeight="1" x14ac:dyDescent="0.25">
      <c r="B2944" s="652">
        <v>43691</v>
      </c>
      <c r="C2944" s="652"/>
      <c r="D2944" s="664">
        <v>43691</v>
      </c>
      <c r="E2944" s="829">
        <v>0.26</v>
      </c>
      <c r="F2944" s="829">
        <v>0.33</v>
      </c>
      <c r="G2944" s="829">
        <v>0.04</v>
      </c>
      <c r="H2944" s="829">
        <v>-0.05</v>
      </c>
      <c r="I2944" s="829">
        <v>0.9</v>
      </c>
    </row>
    <row r="2945" spans="2:9" ht="15.75" customHeight="1" x14ac:dyDescent="0.25">
      <c r="B2945" s="652">
        <v>43692</v>
      </c>
      <c r="C2945" s="652"/>
      <c r="D2945" s="664">
        <v>43692</v>
      </c>
      <c r="E2945" s="829">
        <v>0.26</v>
      </c>
      <c r="F2945" s="829">
        <v>0.28999999999999998</v>
      </c>
      <c r="G2945" s="829">
        <v>0.01</v>
      </c>
      <c r="H2945" s="829">
        <v>-0.05</v>
      </c>
      <c r="I2945" s="829">
        <v>0.9</v>
      </c>
    </row>
    <row r="2946" spans="2:9" ht="15.75" customHeight="1" x14ac:dyDescent="0.25">
      <c r="B2946" s="652">
        <v>43693</v>
      </c>
      <c r="C2946" s="652"/>
      <c r="D2946" s="664">
        <v>43693</v>
      </c>
      <c r="E2946" s="829">
        <v>0.26</v>
      </c>
      <c r="F2946" s="829">
        <v>0.3</v>
      </c>
      <c r="G2946" s="829">
        <v>0.01</v>
      </c>
      <c r="H2946" s="829">
        <v>-0.05</v>
      </c>
      <c r="I2946" s="829">
        <v>0.9</v>
      </c>
    </row>
    <row r="2947" spans="2:9" ht="15.75" customHeight="1" x14ac:dyDescent="0.25">
      <c r="B2947" s="652">
        <v>43698</v>
      </c>
      <c r="C2947" s="652"/>
      <c r="D2947" s="664">
        <v>43698</v>
      </c>
      <c r="E2947" s="829">
        <v>0.27</v>
      </c>
      <c r="F2947" s="829">
        <v>0.42</v>
      </c>
      <c r="G2947" s="829">
        <v>0.01</v>
      </c>
      <c r="H2947" s="829">
        <v>-0.05</v>
      </c>
      <c r="I2947" s="829">
        <v>0.9</v>
      </c>
    </row>
    <row r="2948" spans="2:9" ht="15.75" customHeight="1" x14ac:dyDescent="0.25">
      <c r="B2948" s="652">
        <v>43699</v>
      </c>
      <c r="C2948" s="652"/>
      <c r="D2948" s="664">
        <v>43699</v>
      </c>
      <c r="E2948" s="829">
        <v>0.27</v>
      </c>
      <c r="F2948" s="829">
        <v>0.33</v>
      </c>
      <c r="G2948" s="829">
        <v>0.01</v>
      </c>
      <c r="H2948" s="829">
        <v>-0.05</v>
      </c>
      <c r="I2948" s="829">
        <v>0.9</v>
      </c>
    </row>
    <row r="2949" spans="2:9" ht="15.75" customHeight="1" x14ac:dyDescent="0.25">
      <c r="B2949" s="652">
        <v>43700</v>
      </c>
      <c r="C2949" s="652"/>
      <c r="D2949" s="664">
        <v>43700</v>
      </c>
      <c r="E2949" s="829">
        <v>0.27</v>
      </c>
      <c r="F2949" s="829">
        <v>0.28999999999999998</v>
      </c>
      <c r="G2949" s="829">
        <v>0.05</v>
      </c>
      <c r="H2949" s="829">
        <v>-0.05</v>
      </c>
      <c r="I2949" s="829">
        <v>0.9</v>
      </c>
    </row>
    <row r="2950" spans="2:9" ht="15.75" customHeight="1" x14ac:dyDescent="0.25">
      <c r="B2950" s="652">
        <v>43703</v>
      </c>
      <c r="C2950" s="652"/>
      <c r="D2950" s="664">
        <v>43703</v>
      </c>
      <c r="E2950" s="829">
        <v>0.27</v>
      </c>
      <c r="F2950" s="829">
        <v>0.25</v>
      </c>
      <c r="G2950" s="829">
        <v>0.05</v>
      </c>
      <c r="H2950" s="829">
        <v>-0.05</v>
      </c>
      <c r="I2950" s="829">
        <v>0.9</v>
      </c>
    </row>
    <row r="2951" spans="2:9" ht="15.75" customHeight="1" x14ac:dyDescent="0.25">
      <c r="B2951" s="652">
        <v>43704</v>
      </c>
      <c r="C2951" s="652"/>
      <c r="D2951" s="664">
        <v>43704</v>
      </c>
      <c r="E2951" s="829">
        <v>0.26</v>
      </c>
      <c r="F2951" s="829">
        <v>0.17</v>
      </c>
      <c r="G2951" s="829">
        <v>0.05</v>
      </c>
      <c r="H2951" s="829">
        <v>-0.05</v>
      </c>
      <c r="I2951" s="829">
        <v>0.9</v>
      </c>
    </row>
    <row r="2952" spans="2:9" ht="15.75" customHeight="1" x14ac:dyDescent="0.25">
      <c r="B2952" s="652">
        <v>43705</v>
      </c>
      <c r="C2952" s="652"/>
      <c r="D2952" s="664">
        <v>43705</v>
      </c>
      <c r="E2952" s="829">
        <v>0.26</v>
      </c>
      <c r="F2952" s="829">
        <v>0.15</v>
      </c>
      <c r="G2952" s="829">
        <v>0.04</v>
      </c>
      <c r="H2952" s="829">
        <v>-0.05</v>
      </c>
      <c r="I2952" s="829">
        <v>0.9</v>
      </c>
    </row>
    <row r="2953" spans="2:9" ht="15.75" customHeight="1" x14ac:dyDescent="0.25">
      <c r="B2953" s="652">
        <v>43706</v>
      </c>
      <c r="C2953" s="652"/>
      <c r="D2953" s="664">
        <v>43706</v>
      </c>
      <c r="E2953" s="829">
        <v>0.26</v>
      </c>
      <c r="F2953" s="829">
        <v>0.11</v>
      </c>
      <c r="G2953" s="829">
        <v>0.04</v>
      </c>
      <c r="H2953" s="829">
        <v>-0.05</v>
      </c>
      <c r="I2953" s="829">
        <v>0.9</v>
      </c>
    </row>
    <row r="2954" spans="2:9" ht="15.75" customHeight="1" x14ac:dyDescent="0.25">
      <c r="B2954" s="652">
        <v>43707</v>
      </c>
      <c r="C2954" s="652"/>
      <c r="D2954" s="664">
        <v>43707</v>
      </c>
      <c r="E2954" s="829">
        <v>0.26</v>
      </c>
      <c r="F2954" s="829">
        <v>0.11</v>
      </c>
      <c r="G2954" s="829">
        <v>0.04</v>
      </c>
      <c r="H2954" s="829">
        <v>-0.05</v>
      </c>
      <c r="I2954" s="829">
        <v>0.9</v>
      </c>
    </row>
    <row r="2955" spans="2:9" ht="15.75" customHeight="1" x14ac:dyDescent="0.25">
      <c r="B2955" s="652">
        <v>43710</v>
      </c>
      <c r="C2955" s="652"/>
      <c r="D2955" s="664">
        <v>43710</v>
      </c>
      <c r="E2955" s="829">
        <v>0.26</v>
      </c>
      <c r="F2955" s="829">
        <v>0.11</v>
      </c>
      <c r="G2955" s="829">
        <v>0.05</v>
      </c>
      <c r="H2955" s="829">
        <v>-0.05</v>
      </c>
      <c r="I2955" s="829">
        <v>0.9</v>
      </c>
    </row>
    <row r="2956" spans="2:9" ht="15.75" customHeight="1" x14ac:dyDescent="0.25">
      <c r="B2956" s="652">
        <v>43711</v>
      </c>
      <c r="C2956" s="652"/>
      <c r="D2956" s="664">
        <v>43711</v>
      </c>
      <c r="E2956" s="829">
        <v>0.26</v>
      </c>
      <c r="F2956" s="829">
        <v>0.11</v>
      </c>
      <c r="G2956" s="829">
        <v>0.04</v>
      </c>
      <c r="H2956" s="829">
        <v>-0.05</v>
      </c>
      <c r="I2956" s="829">
        <v>0.9</v>
      </c>
    </row>
    <row r="2957" spans="2:9" ht="15.75" customHeight="1" x14ac:dyDescent="0.25">
      <c r="B2957" s="652">
        <v>43712</v>
      </c>
      <c r="C2957" s="652"/>
      <c r="D2957" s="664">
        <v>43712</v>
      </c>
      <c r="E2957" s="829">
        <v>0.26</v>
      </c>
      <c r="F2957" s="829">
        <v>0.1</v>
      </c>
      <c r="G2957" s="829">
        <v>0.04</v>
      </c>
      <c r="H2957" s="829">
        <v>-0.05</v>
      </c>
      <c r="I2957" s="829">
        <v>0.9</v>
      </c>
    </row>
    <row r="2958" spans="2:9" ht="15.75" customHeight="1" x14ac:dyDescent="0.25">
      <c r="B2958" s="652">
        <v>43713</v>
      </c>
      <c r="C2958" s="652"/>
      <c r="D2958" s="664">
        <v>43713</v>
      </c>
      <c r="E2958" s="829">
        <v>0.25</v>
      </c>
      <c r="F2958" s="829">
        <v>0.08</v>
      </c>
      <c r="G2958" s="829">
        <v>0.04</v>
      </c>
      <c r="H2958" s="829">
        <v>-0.05</v>
      </c>
      <c r="I2958" s="829">
        <v>0.9</v>
      </c>
    </row>
    <row r="2959" spans="2:9" ht="15.75" customHeight="1" x14ac:dyDescent="0.25">
      <c r="B2959" s="652">
        <v>43714</v>
      </c>
      <c r="C2959" s="652"/>
      <c r="D2959" s="664">
        <v>43714</v>
      </c>
      <c r="E2959" s="829">
        <v>0.24</v>
      </c>
      <c r="F2959" s="829">
        <v>0.06</v>
      </c>
      <c r="G2959" s="829">
        <v>0.04</v>
      </c>
      <c r="H2959" s="829">
        <v>-0.05</v>
      </c>
      <c r="I2959" s="829">
        <v>0.9</v>
      </c>
    </row>
    <row r="2960" spans="2:9" ht="15.75" customHeight="1" x14ac:dyDescent="0.25">
      <c r="B2960" s="652">
        <v>43717</v>
      </c>
      <c r="C2960" s="652"/>
      <c r="D2960" s="664">
        <v>43717</v>
      </c>
      <c r="E2960" s="829">
        <v>0.23</v>
      </c>
      <c r="F2960" s="829">
        <v>0.05</v>
      </c>
      <c r="G2960" s="829">
        <v>0.04</v>
      </c>
      <c r="H2960" s="829">
        <v>-0.05</v>
      </c>
      <c r="I2960" s="829">
        <v>0.9</v>
      </c>
    </row>
    <row r="2961" spans="2:11" ht="15.75" customHeight="1" x14ac:dyDescent="0.25">
      <c r="B2961" s="652">
        <v>43718</v>
      </c>
      <c r="C2961" s="652"/>
      <c r="D2961" s="664">
        <v>43718</v>
      </c>
      <c r="E2961" s="829">
        <v>0.23</v>
      </c>
      <c r="F2961" s="829">
        <v>0.05</v>
      </c>
      <c r="G2961" s="829">
        <v>0.04</v>
      </c>
      <c r="H2961" s="829">
        <v>-0.05</v>
      </c>
      <c r="I2961" s="829">
        <v>0.9</v>
      </c>
    </row>
    <row r="2962" spans="2:11" ht="15.75" customHeight="1" x14ac:dyDescent="0.25">
      <c r="B2962" s="652">
        <v>43719</v>
      </c>
      <c r="C2962" s="652"/>
      <c r="D2962" s="664">
        <v>43719</v>
      </c>
      <c r="E2962" s="829">
        <v>0.22</v>
      </c>
      <c r="F2962" s="829">
        <v>0.05</v>
      </c>
      <c r="G2962" s="829">
        <v>0.04</v>
      </c>
      <c r="H2962" s="829">
        <v>-0.05</v>
      </c>
      <c r="I2962" s="829">
        <v>0.9</v>
      </c>
    </row>
    <row r="2963" spans="2:11" ht="15.75" customHeight="1" x14ac:dyDescent="0.25">
      <c r="B2963" s="652">
        <v>43720</v>
      </c>
      <c r="C2963" s="652"/>
      <c r="D2963" s="664">
        <v>43720</v>
      </c>
      <c r="E2963" s="829">
        <v>0.21</v>
      </c>
      <c r="F2963" s="829">
        <v>0.05</v>
      </c>
      <c r="G2963" s="829">
        <v>0.04</v>
      </c>
      <c r="H2963" s="829">
        <v>-0.05</v>
      </c>
      <c r="I2963" s="829">
        <v>0.9</v>
      </c>
    </row>
    <row r="2964" spans="2:11" ht="15.75" customHeight="1" x14ac:dyDescent="0.25">
      <c r="B2964" s="652">
        <v>43721</v>
      </c>
      <c r="C2964" s="652"/>
      <c r="D2964" s="664">
        <v>43721</v>
      </c>
      <c r="E2964" s="829">
        <v>0.21</v>
      </c>
      <c r="F2964" s="829">
        <v>0.08</v>
      </c>
      <c r="G2964" s="829">
        <v>0.04</v>
      </c>
      <c r="H2964" s="829">
        <v>-0.05</v>
      </c>
      <c r="I2964" s="829">
        <v>0.9</v>
      </c>
    </row>
    <row r="2965" spans="2:11" ht="15.75" customHeight="1" x14ac:dyDescent="0.25">
      <c r="B2965" s="652">
        <v>43724</v>
      </c>
      <c r="C2965" s="652"/>
      <c r="D2965" s="664">
        <v>43724</v>
      </c>
      <c r="E2965" s="829">
        <v>0.21</v>
      </c>
      <c r="F2965" s="829">
        <v>0.13</v>
      </c>
      <c r="G2965" s="829">
        <v>0.04</v>
      </c>
      <c r="H2965" s="829">
        <v>-0.05</v>
      </c>
      <c r="I2965" s="829">
        <v>0.9</v>
      </c>
    </row>
    <row r="2966" spans="2:11" ht="15.75" customHeight="1" x14ac:dyDescent="0.25">
      <c r="B2966" s="652">
        <v>43725</v>
      </c>
      <c r="C2966" s="652"/>
      <c r="D2966" s="664">
        <v>43725</v>
      </c>
      <c r="E2966" s="829">
        <v>0.21</v>
      </c>
      <c r="F2966" s="829">
        <v>0.11</v>
      </c>
      <c r="G2966" s="829">
        <v>0.04</v>
      </c>
      <c r="H2966" s="829">
        <v>-0.05</v>
      </c>
      <c r="I2966" s="829">
        <v>0.9</v>
      </c>
    </row>
    <row r="2967" spans="2:11" ht="15.75" customHeight="1" x14ac:dyDescent="0.25">
      <c r="B2967" s="652">
        <v>43726</v>
      </c>
      <c r="C2967" s="652"/>
      <c r="D2967" s="664">
        <v>43726</v>
      </c>
      <c r="E2967" s="829">
        <v>0.21</v>
      </c>
      <c r="F2967" s="829">
        <v>0.11</v>
      </c>
      <c r="G2967" s="829">
        <v>0.04</v>
      </c>
      <c r="H2967" s="829">
        <v>-0.05</v>
      </c>
      <c r="I2967" s="829">
        <v>0.9</v>
      </c>
    </row>
    <row r="2968" spans="2:11" ht="15.75" customHeight="1" x14ac:dyDescent="0.25">
      <c r="B2968" s="652">
        <v>43727</v>
      </c>
      <c r="C2968" s="652"/>
      <c r="D2968" s="664">
        <v>43727</v>
      </c>
      <c r="E2968" s="829">
        <v>0.21</v>
      </c>
      <c r="F2968" s="829">
        <v>0.1</v>
      </c>
      <c r="G2968" s="829">
        <v>0.04</v>
      </c>
      <c r="H2968" s="829">
        <v>-0.05</v>
      </c>
      <c r="I2968" s="829">
        <v>0.9</v>
      </c>
    </row>
    <row r="2969" spans="2:11" ht="15.75" customHeight="1" x14ac:dyDescent="0.25">
      <c r="B2969" s="652">
        <v>43728</v>
      </c>
      <c r="C2969" s="652"/>
      <c r="D2969" s="664">
        <v>43728</v>
      </c>
      <c r="E2969" s="829">
        <v>0.21</v>
      </c>
      <c r="F2969" s="829">
        <v>0.16</v>
      </c>
      <c r="G2969" s="829">
        <v>0.04</v>
      </c>
      <c r="H2969" s="829">
        <v>-0.05</v>
      </c>
      <c r="I2969" s="829">
        <v>0.9</v>
      </c>
    </row>
    <row r="2970" spans="2:11" ht="15.75" customHeight="1" x14ac:dyDescent="0.25">
      <c r="B2970" s="652">
        <v>43731</v>
      </c>
      <c r="C2970" s="652"/>
      <c r="D2970" s="664">
        <v>43731</v>
      </c>
      <c r="E2970" s="829">
        <v>0.21</v>
      </c>
      <c r="F2970" s="829">
        <v>0.17</v>
      </c>
      <c r="G2970" s="829">
        <v>0.04</v>
      </c>
      <c r="H2970" s="829">
        <v>-0.05</v>
      </c>
      <c r="I2970" s="829">
        <v>0.9</v>
      </c>
    </row>
    <row r="2971" spans="2:11" ht="15.75" customHeight="1" x14ac:dyDescent="0.25">
      <c r="B2971" s="652">
        <v>43732</v>
      </c>
      <c r="C2971" s="652"/>
      <c r="D2971" s="664">
        <v>43732</v>
      </c>
      <c r="E2971" s="829">
        <v>0.21</v>
      </c>
      <c r="F2971" s="829">
        <v>0.17</v>
      </c>
      <c r="G2971" s="829">
        <v>0.04</v>
      </c>
      <c r="H2971" s="829">
        <v>-0.05</v>
      </c>
      <c r="I2971" s="829">
        <v>0.9</v>
      </c>
    </row>
    <row r="2972" spans="2:11" ht="15.75" customHeight="1" x14ac:dyDescent="0.25">
      <c r="B2972" s="652">
        <v>43733</v>
      </c>
      <c r="C2972" s="652"/>
      <c r="D2972" s="664">
        <v>43733</v>
      </c>
      <c r="E2972" s="829">
        <v>0.21</v>
      </c>
      <c r="F2972" s="829">
        <v>0.15</v>
      </c>
      <c r="G2972" s="829">
        <v>0.04</v>
      </c>
      <c r="H2972" s="829">
        <v>-0.05</v>
      </c>
      <c r="I2972" s="829">
        <v>0.9</v>
      </c>
    </row>
    <row r="2973" spans="2:11" ht="15.75" customHeight="1" x14ac:dyDescent="0.25">
      <c r="B2973" s="652">
        <v>43734</v>
      </c>
      <c r="C2973" s="652"/>
      <c r="D2973" s="664">
        <v>43734</v>
      </c>
      <c r="E2973" s="829">
        <v>0.21</v>
      </c>
      <c r="F2973" s="829">
        <v>0.12</v>
      </c>
      <c r="G2973" s="829">
        <v>0.03</v>
      </c>
      <c r="H2973" s="829">
        <v>-0.05</v>
      </c>
      <c r="I2973" s="829">
        <v>0.9</v>
      </c>
    </row>
    <row r="2974" spans="2:11" ht="15.75" customHeight="1" x14ac:dyDescent="0.25">
      <c r="B2974" s="652">
        <v>43735</v>
      </c>
      <c r="C2974" s="652"/>
      <c r="D2974" s="664">
        <v>43735</v>
      </c>
      <c r="E2974" s="829">
        <v>0.21</v>
      </c>
      <c r="F2974" s="829">
        <v>0.1</v>
      </c>
      <c r="G2974" s="829">
        <v>0.03</v>
      </c>
      <c r="H2974" s="829">
        <v>-0.05</v>
      </c>
      <c r="I2974" s="829">
        <v>0.9</v>
      </c>
    </row>
    <row r="2975" spans="2:11" ht="15.75" customHeight="1" x14ac:dyDescent="0.25">
      <c r="B2975" s="652">
        <v>43738</v>
      </c>
      <c r="C2975" s="652"/>
      <c r="D2975" s="664">
        <v>43738</v>
      </c>
      <c r="E2975" s="829">
        <v>0.21</v>
      </c>
      <c r="F2975" s="829">
        <v>0.1</v>
      </c>
      <c r="G2975" s="829">
        <v>0.04</v>
      </c>
      <c r="H2975" s="829">
        <v>-0.05</v>
      </c>
      <c r="I2975" s="829">
        <v>0.9</v>
      </c>
    </row>
    <row r="2976" spans="2:11" ht="15.75" customHeight="1" x14ac:dyDescent="0.25">
      <c r="B2976" s="652">
        <v>43739</v>
      </c>
      <c r="C2976" s="652"/>
      <c r="D2976" s="664">
        <v>43739</v>
      </c>
      <c r="E2976" s="829">
        <v>0.21</v>
      </c>
      <c r="F2976" s="829">
        <v>0.11</v>
      </c>
      <c r="G2976" s="829">
        <v>0.02</v>
      </c>
      <c r="H2976" s="829">
        <v>-0.05</v>
      </c>
      <c r="I2976" s="829">
        <v>0.9</v>
      </c>
      <c r="J2976" s="658" t="s">
        <v>213</v>
      </c>
      <c r="K2976" s="654" t="s">
        <v>229</v>
      </c>
    </row>
    <row r="2977" spans="2:9" ht="15.75" customHeight="1" x14ac:dyDescent="0.25">
      <c r="B2977" s="652">
        <v>43740</v>
      </c>
      <c r="C2977" s="652"/>
      <c r="D2977" s="664">
        <v>43740</v>
      </c>
      <c r="E2977" s="829">
        <v>0.21</v>
      </c>
      <c r="F2977" s="829">
        <v>0.1</v>
      </c>
      <c r="G2977" s="829">
        <v>0.02</v>
      </c>
      <c r="H2977" s="829">
        <v>-0.05</v>
      </c>
      <c r="I2977" s="829">
        <v>0.9</v>
      </c>
    </row>
    <row r="2978" spans="2:9" ht="15.75" customHeight="1" x14ac:dyDescent="0.25">
      <c r="B2978" s="652">
        <v>43741</v>
      </c>
      <c r="C2978" s="652"/>
      <c r="D2978" s="664">
        <v>43741</v>
      </c>
      <c r="E2978" s="829">
        <v>0.21</v>
      </c>
      <c r="F2978" s="829">
        <v>0.08</v>
      </c>
      <c r="G2978" s="829">
        <v>0.03</v>
      </c>
      <c r="H2978" s="829">
        <v>-0.05</v>
      </c>
      <c r="I2978" s="829">
        <v>0.9</v>
      </c>
    </row>
    <row r="2979" spans="2:9" ht="15.75" customHeight="1" x14ac:dyDescent="0.25">
      <c r="B2979" s="652">
        <v>43742</v>
      </c>
      <c r="C2979" s="652"/>
      <c r="D2979" s="664">
        <v>43742</v>
      </c>
      <c r="E2979" s="829">
        <v>0.21</v>
      </c>
      <c r="F2979" s="829">
        <v>7.0000000000000007E-2</v>
      </c>
      <c r="G2979" s="829">
        <v>0.02</v>
      </c>
      <c r="H2979" s="829">
        <v>-0.05</v>
      </c>
      <c r="I2979" s="829">
        <v>0.9</v>
      </c>
    </row>
    <row r="2980" spans="2:9" ht="15.75" customHeight="1" x14ac:dyDescent="0.25">
      <c r="B2980" s="652">
        <v>43745</v>
      </c>
      <c r="C2980" s="652"/>
      <c r="D2980" s="664">
        <v>43745</v>
      </c>
      <c r="E2980" s="829">
        <v>0.21</v>
      </c>
      <c r="F2980" s="829">
        <v>0.06</v>
      </c>
      <c r="G2980" s="829">
        <v>0.02</v>
      </c>
      <c r="H2980" s="829">
        <v>-0.05</v>
      </c>
      <c r="I2980" s="829">
        <v>0.9</v>
      </c>
    </row>
    <row r="2981" spans="2:9" ht="15.75" customHeight="1" x14ac:dyDescent="0.25">
      <c r="B2981" s="652">
        <v>43746</v>
      </c>
      <c r="C2981" s="652"/>
      <c r="D2981" s="664">
        <v>43746</v>
      </c>
      <c r="E2981" s="829">
        <v>0.21</v>
      </c>
      <c r="F2981" s="829">
        <v>0.06</v>
      </c>
      <c r="G2981" s="829">
        <v>0.02</v>
      </c>
      <c r="H2981" s="829">
        <v>-0.05</v>
      </c>
      <c r="I2981" s="829">
        <v>0.9</v>
      </c>
    </row>
    <row r="2982" spans="2:9" ht="15.75" customHeight="1" x14ac:dyDescent="0.25">
      <c r="B2982" s="652">
        <v>43747</v>
      </c>
      <c r="C2982" s="652"/>
      <c r="D2982" s="664">
        <v>43747</v>
      </c>
      <c r="E2982" s="829">
        <v>0.21</v>
      </c>
      <c r="F2982" s="829">
        <v>0.05</v>
      </c>
      <c r="G2982" s="829">
        <v>0.02</v>
      </c>
      <c r="H2982" s="829">
        <v>-0.05</v>
      </c>
      <c r="I2982" s="829">
        <v>0.9</v>
      </c>
    </row>
    <row r="2983" spans="2:9" ht="15.75" customHeight="1" x14ac:dyDescent="0.25">
      <c r="B2983" s="652">
        <v>43748</v>
      </c>
      <c r="C2983" s="652"/>
      <c r="D2983" s="664">
        <v>43748</v>
      </c>
      <c r="E2983" s="829">
        <v>0.21</v>
      </c>
      <c r="F2983" s="829">
        <v>0.05</v>
      </c>
      <c r="G2983" s="829">
        <v>0.02</v>
      </c>
      <c r="H2983" s="829">
        <v>-0.05</v>
      </c>
      <c r="I2983" s="829">
        <v>0.9</v>
      </c>
    </row>
    <row r="2984" spans="2:9" ht="15.75" customHeight="1" x14ac:dyDescent="0.25">
      <c r="B2984" s="652">
        <v>43749</v>
      </c>
      <c r="C2984" s="652"/>
      <c r="D2984" s="664">
        <v>43749</v>
      </c>
      <c r="E2984" s="829">
        <v>0.21</v>
      </c>
      <c r="F2984" s="829">
        <v>0.05</v>
      </c>
      <c r="G2984" s="829">
        <v>0.02</v>
      </c>
      <c r="H2984" s="829">
        <v>-0.05</v>
      </c>
      <c r="I2984" s="829">
        <v>0.9</v>
      </c>
    </row>
    <row r="2985" spans="2:9" ht="15.75" customHeight="1" x14ac:dyDescent="0.25">
      <c r="B2985" s="652">
        <v>43752</v>
      </c>
      <c r="C2985" s="652"/>
      <c r="D2985" s="664">
        <v>43752</v>
      </c>
      <c r="E2985" s="829">
        <v>0.21</v>
      </c>
      <c r="F2985" s="829">
        <v>0.05</v>
      </c>
      <c r="G2985" s="829">
        <v>0.02</v>
      </c>
      <c r="H2985" s="829">
        <v>-0.05</v>
      </c>
      <c r="I2985" s="829">
        <v>0.9</v>
      </c>
    </row>
    <row r="2986" spans="2:9" ht="15.75" customHeight="1" x14ac:dyDescent="0.25">
      <c r="B2986" s="652">
        <v>43753</v>
      </c>
      <c r="C2986" s="652"/>
      <c r="D2986" s="664">
        <v>43753</v>
      </c>
      <c r="E2986" s="829">
        <v>0.21</v>
      </c>
      <c r="F2986" s="829">
        <v>7.0000000000000007E-2</v>
      </c>
      <c r="G2986" s="829">
        <v>0.02</v>
      </c>
      <c r="H2986" s="829">
        <v>-0.05</v>
      </c>
      <c r="I2986" s="829">
        <v>0.9</v>
      </c>
    </row>
    <row r="2987" spans="2:9" ht="15.75" customHeight="1" x14ac:dyDescent="0.25">
      <c r="B2987" s="652">
        <v>43754</v>
      </c>
      <c r="C2987" s="652"/>
      <c r="D2987" s="664">
        <v>43754</v>
      </c>
      <c r="E2987" s="829">
        <v>0.21</v>
      </c>
      <c r="F2987" s="829">
        <v>0.08</v>
      </c>
      <c r="G2987" s="829">
        <v>0.02</v>
      </c>
      <c r="H2987" s="829">
        <v>-0.05</v>
      </c>
      <c r="I2987" s="829">
        <v>0.9</v>
      </c>
    </row>
    <row r="2988" spans="2:9" ht="15.75" customHeight="1" x14ac:dyDescent="0.25">
      <c r="B2988" s="652">
        <v>43755</v>
      </c>
      <c r="C2988" s="652"/>
      <c r="D2988" s="664">
        <v>43755</v>
      </c>
      <c r="E2988" s="829">
        <v>0.21</v>
      </c>
      <c r="F2988" s="829">
        <v>0.08</v>
      </c>
      <c r="G2988" s="829">
        <v>0.02</v>
      </c>
      <c r="H2988" s="829">
        <v>-0.05</v>
      </c>
      <c r="I2988" s="829">
        <v>0.9</v>
      </c>
    </row>
    <row r="2989" spans="2:9" ht="15.75" customHeight="1" x14ac:dyDescent="0.25">
      <c r="B2989" s="652">
        <v>43756</v>
      </c>
      <c r="C2989" s="652"/>
      <c r="D2989" s="664">
        <v>43756</v>
      </c>
      <c r="E2989" s="829">
        <v>0.21</v>
      </c>
      <c r="F2989" s="829">
        <v>0.08</v>
      </c>
      <c r="G2989" s="829">
        <v>0.02</v>
      </c>
      <c r="H2989" s="829">
        <v>-0.05</v>
      </c>
      <c r="I2989" s="829">
        <v>0.9</v>
      </c>
    </row>
    <row r="2990" spans="2:9" ht="15.75" customHeight="1" x14ac:dyDescent="0.25">
      <c r="B2990" s="652">
        <v>43759</v>
      </c>
      <c r="C2990" s="652"/>
      <c r="D2990" s="664">
        <v>43759</v>
      </c>
      <c r="E2990" s="829">
        <v>0.21</v>
      </c>
      <c r="F2990" s="829">
        <v>0.11</v>
      </c>
      <c r="G2990" s="829">
        <v>0.02</v>
      </c>
      <c r="H2990" s="829">
        <v>-0.05</v>
      </c>
      <c r="I2990" s="829">
        <v>0.9</v>
      </c>
    </row>
    <row r="2991" spans="2:9" ht="15.75" customHeight="1" x14ac:dyDescent="0.25">
      <c r="B2991" s="652">
        <v>43760</v>
      </c>
      <c r="C2991" s="652"/>
      <c r="D2991" s="664">
        <v>43760</v>
      </c>
      <c r="E2991" s="829">
        <v>0.21</v>
      </c>
      <c r="F2991" s="829">
        <v>0.11</v>
      </c>
      <c r="G2991" s="829">
        <v>0.02</v>
      </c>
      <c r="H2991" s="829">
        <v>-0.05</v>
      </c>
      <c r="I2991" s="829">
        <v>0.9</v>
      </c>
    </row>
    <row r="2992" spans="2:9" ht="15.75" customHeight="1" x14ac:dyDescent="0.25">
      <c r="B2992" s="652">
        <v>43762</v>
      </c>
      <c r="C2992" s="652"/>
      <c r="D2992" s="664">
        <v>43762</v>
      </c>
      <c r="E2992" s="829">
        <v>0.21</v>
      </c>
      <c r="F2992" s="829">
        <v>0.11</v>
      </c>
      <c r="G2992" s="829">
        <v>0.02</v>
      </c>
      <c r="H2992" s="829">
        <v>-0.05</v>
      </c>
      <c r="I2992" s="829">
        <v>0.9</v>
      </c>
    </row>
    <row r="2993" spans="2:9" ht="15.75" customHeight="1" x14ac:dyDescent="0.25">
      <c r="B2993" s="652">
        <v>43763</v>
      </c>
      <c r="C2993" s="652"/>
      <c r="D2993" s="664">
        <v>43763</v>
      </c>
      <c r="E2993" s="829">
        <v>0.21</v>
      </c>
      <c r="F2993" s="829">
        <v>0.1</v>
      </c>
      <c r="G2993" s="829">
        <v>0.02</v>
      </c>
      <c r="H2993" s="829">
        <v>-0.05</v>
      </c>
      <c r="I2993" s="829">
        <v>0.9</v>
      </c>
    </row>
    <row r="2994" spans="2:9" ht="15.75" customHeight="1" x14ac:dyDescent="0.25">
      <c r="B2994" s="652">
        <v>43766</v>
      </c>
      <c r="C2994" s="652"/>
      <c r="D2994" s="664">
        <v>43766</v>
      </c>
      <c r="E2994" s="829">
        <v>0.21</v>
      </c>
      <c r="F2994" s="829">
        <v>0.09</v>
      </c>
      <c r="G2994" s="829">
        <v>0.02</v>
      </c>
      <c r="H2994" s="829">
        <v>-0.05</v>
      </c>
      <c r="I2994" s="829">
        <v>0.9</v>
      </c>
    </row>
    <row r="2995" spans="2:9" ht="15.75" customHeight="1" x14ac:dyDescent="0.25">
      <c r="B2995" s="652">
        <v>43767</v>
      </c>
      <c r="C2995" s="652"/>
      <c r="D2995" s="664">
        <v>43767</v>
      </c>
      <c r="E2995" s="829">
        <v>0.2</v>
      </c>
      <c r="F2995" s="829">
        <v>7.0000000000000007E-2</v>
      </c>
      <c r="G2995" s="829">
        <v>0.02</v>
      </c>
      <c r="H2995" s="829">
        <v>-0.05</v>
      </c>
      <c r="I2995" s="829">
        <v>0.9</v>
      </c>
    </row>
    <row r="2996" spans="2:9" ht="15.75" customHeight="1" x14ac:dyDescent="0.25">
      <c r="B2996" s="652">
        <v>43768</v>
      </c>
      <c r="C2996" s="652"/>
      <c r="D2996" s="664">
        <v>43768</v>
      </c>
      <c r="E2996" s="829">
        <v>0.2</v>
      </c>
      <c r="F2996" s="829">
        <v>0.05</v>
      </c>
      <c r="G2996" s="829">
        <v>0.02</v>
      </c>
      <c r="H2996" s="829">
        <v>-0.05</v>
      </c>
      <c r="I2996" s="829">
        <v>0.9</v>
      </c>
    </row>
    <row r="2997" spans="2:9" ht="15.75" customHeight="1" x14ac:dyDescent="0.25">
      <c r="B2997" s="652">
        <v>43769</v>
      </c>
      <c r="C2997" s="652"/>
      <c r="D2997" s="664">
        <v>43769</v>
      </c>
      <c r="E2997" s="829">
        <v>0.2</v>
      </c>
      <c r="F2997" s="829">
        <v>0.05</v>
      </c>
      <c r="G2997" s="829">
        <v>0.02</v>
      </c>
      <c r="H2997" s="829">
        <v>-0.05</v>
      </c>
      <c r="I2997" s="829">
        <v>0.9</v>
      </c>
    </row>
    <row r="2998" spans="2:9" ht="15.75" customHeight="1" x14ac:dyDescent="0.25">
      <c r="B2998" s="652">
        <v>43773</v>
      </c>
      <c r="C2998" s="652"/>
      <c r="D2998" s="664">
        <v>43773</v>
      </c>
      <c r="E2998" s="829">
        <v>0.2</v>
      </c>
      <c r="F2998" s="829">
        <v>0.05</v>
      </c>
      <c r="G2998" s="829">
        <v>0.02</v>
      </c>
      <c r="H2998" s="829">
        <v>-0.05</v>
      </c>
      <c r="I2998" s="829">
        <v>0.9</v>
      </c>
    </row>
    <row r="2999" spans="2:9" ht="15.75" customHeight="1" x14ac:dyDescent="0.25">
      <c r="B2999" s="652">
        <v>43774</v>
      </c>
      <c r="C2999" s="652"/>
      <c r="D2999" s="664">
        <v>43774</v>
      </c>
      <c r="E2999" s="829">
        <v>0.19</v>
      </c>
      <c r="F2999" s="829">
        <v>0.05</v>
      </c>
      <c r="G2999" s="829">
        <v>0.02</v>
      </c>
      <c r="H2999" s="829">
        <v>-0.05</v>
      </c>
      <c r="I2999" s="829">
        <v>0.9</v>
      </c>
    </row>
    <row r="3000" spans="2:9" ht="15.75" customHeight="1" x14ac:dyDescent="0.25">
      <c r="B3000" s="652">
        <v>43775</v>
      </c>
      <c r="C3000" s="652"/>
      <c r="D3000" s="664">
        <v>43775</v>
      </c>
      <c r="E3000" s="829">
        <v>0.19</v>
      </c>
      <c r="F3000" s="829">
        <v>0.05</v>
      </c>
      <c r="G3000" s="829">
        <v>0.02</v>
      </c>
      <c r="H3000" s="829">
        <v>-0.05</v>
      </c>
      <c r="I3000" s="829">
        <v>0.9</v>
      </c>
    </row>
    <row r="3001" spans="2:9" ht="15.75" customHeight="1" x14ac:dyDescent="0.25">
      <c r="B3001" s="652">
        <v>43776</v>
      </c>
      <c r="C3001" s="652"/>
      <c r="D3001" s="664">
        <v>43776</v>
      </c>
      <c r="E3001" s="829">
        <v>0.19</v>
      </c>
      <c r="F3001" s="829">
        <v>0.05</v>
      </c>
      <c r="G3001" s="829">
        <v>0.02</v>
      </c>
      <c r="H3001" s="829">
        <v>-0.05</v>
      </c>
      <c r="I3001" s="829">
        <v>0.9</v>
      </c>
    </row>
    <row r="3002" spans="2:9" ht="15.75" customHeight="1" x14ac:dyDescent="0.25">
      <c r="B3002" s="652">
        <v>43777</v>
      </c>
      <c r="C3002" s="652"/>
      <c r="D3002" s="664">
        <v>43777</v>
      </c>
      <c r="E3002" s="829">
        <v>0.19</v>
      </c>
      <c r="F3002" s="829">
        <v>0.05</v>
      </c>
      <c r="G3002" s="829">
        <v>0.02</v>
      </c>
      <c r="H3002" s="829">
        <v>-0.05</v>
      </c>
      <c r="I3002" s="829">
        <v>0.9</v>
      </c>
    </row>
    <row r="3003" spans="2:9" ht="15.75" customHeight="1" x14ac:dyDescent="0.25">
      <c r="B3003" s="652">
        <v>43780</v>
      </c>
      <c r="C3003" s="652"/>
      <c r="D3003" s="664">
        <v>43780</v>
      </c>
      <c r="E3003" s="829">
        <v>0.19</v>
      </c>
      <c r="F3003" s="829">
        <v>0.05</v>
      </c>
      <c r="G3003" s="829">
        <v>0.02</v>
      </c>
      <c r="H3003" s="829">
        <v>-0.05</v>
      </c>
      <c r="I3003" s="829">
        <v>0.9</v>
      </c>
    </row>
    <row r="3004" spans="2:9" ht="15.75" customHeight="1" x14ac:dyDescent="0.25">
      <c r="B3004" s="652">
        <v>43781</v>
      </c>
      <c r="C3004" s="652"/>
      <c r="D3004" s="664">
        <v>43781</v>
      </c>
      <c r="E3004" s="829">
        <v>0.19</v>
      </c>
      <c r="F3004" s="829">
        <v>0.05</v>
      </c>
      <c r="G3004" s="829">
        <v>-0.12</v>
      </c>
      <c r="H3004" s="829">
        <v>-0.05</v>
      </c>
      <c r="I3004" s="829">
        <v>0.9</v>
      </c>
    </row>
    <row r="3005" spans="2:9" ht="15.75" customHeight="1" x14ac:dyDescent="0.25">
      <c r="B3005" s="652">
        <v>43782</v>
      </c>
      <c r="C3005" s="652"/>
      <c r="D3005" s="664">
        <v>43782</v>
      </c>
      <c r="E3005" s="829">
        <v>0.19</v>
      </c>
      <c r="F3005" s="829">
        <v>0.05</v>
      </c>
      <c r="G3005" s="829">
        <v>-0.1</v>
      </c>
      <c r="H3005" s="829">
        <v>-0.05</v>
      </c>
      <c r="I3005" s="829">
        <v>0.9</v>
      </c>
    </row>
    <row r="3006" spans="2:9" ht="15.75" customHeight="1" x14ac:dyDescent="0.25">
      <c r="B3006" s="652">
        <v>43783</v>
      </c>
      <c r="C3006" s="652"/>
      <c r="D3006" s="664">
        <v>43783</v>
      </c>
      <c r="E3006" s="829">
        <v>0.19</v>
      </c>
      <c r="F3006" s="829">
        <v>0.06</v>
      </c>
      <c r="G3006" s="829">
        <v>-0.11</v>
      </c>
      <c r="H3006" s="829">
        <v>-0.05</v>
      </c>
      <c r="I3006" s="829">
        <v>0.9</v>
      </c>
    </row>
    <row r="3007" spans="2:9" ht="15.75" customHeight="1" x14ac:dyDescent="0.25">
      <c r="B3007" s="652">
        <v>43784</v>
      </c>
      <c r="C3007" s="652"/>
      <c r="D3007" s="664">
        <v>43784</v>
      </c>
      <c r="E3007" s="829">
        <v>0.19</v>
      </c>
      <c r="F3007" s="829">
        <v>0.05</v>
      </c>
      <c r="G3007" s="829">
        <v>-0.11</v>
      </c>
      <c r="H3007" s="829">
        <v>-0.05</v>
      </c>
      <c r="I3007" s="829">
        <v>0.9</v>
      </c>
    </row>
    <row r="3008" spans="2:9" ht="15.75" customHeight="1" x14ac:dyDescent="0.25">
      <c r="B3008" s="652">
        <v>43787</v>
      </c>
      <c r="C3008" s="652"/>
      <c r="D3008" s="664">
        <v>43787</v>
      </c>
      <c r="E3008" s="829">
        <v>0.19</v>
      </c>
      <c r="F3008" s="829">
        <v>0.05</v>
      </c>
      <c r="G3008" s="829">
        <v>-0.11</v>
      </c>
      <c r="H3008" s="829">
        <v>-0.05</v>
      </c>
      <c r="I3008" s="829">
        <v>0.9</v>
      </c>
    </row>
    <row r="3009" spans="2:11" ht="15.75" customHeight="1" x14ac:dyDescent="0.25">
      <c r="B3009" s="652">
        <v>43788</v>
      </c>
      <c r="C3009" s="652"/>
      <c r="D3009" s="664">
        <v>43788</v>
      </c>
      <c r="E3009" s="829">
        <v>0.19</v>
      </c>
      <c r="F3009" s="829">
        <v>0.05</v>
      </c>
      <c r="G3009" s="829">
        <v>-0.11</v>
      </c>
      <c r="H3009" s="829">
        <v>-0.05</v>
      </c>
      <c r="I3009" s="829">
        <v>0.9</v>
      </c>
    </row>
    <row r="3010" spans="2:11" ht="15.75" customHeight="1" x14ac:dyDescent="0.25">
      <c r="B3010" s="652">
        <v>43789</v>
      </c>
      <c r="C3010" s="652"/>
      <c r="D3010" s="664">
        <v>43789</v>
      </c>
      <c r="E3010" s="829">
        <v>0.19</v>
      </c>
      <c r="F3010" s="829">
        <v>0.05</v>
      </c>
      <c r="G3010" s="829">
        <v>-7.0000000000000007E-2</v>
      </c>
      <c r="H3010" s="829">
        <v>-0.05</v>
      </c>
      <c r="I3010" s="829">
        <v>0.9</v>
      </c>
    </row>
    <row r="3011" spans="2:11" ht="15.75" customHeight="1" x14ac:dyDescent="0.25">
      <c r="B3011" s="652">
        <v>43790</v>
      </c>
      <c r="C3011" s="652"/>
      <c r="D3011" s="664">
        <v>43790</v>
      </c>
      <c r="E3011" s="829">
        <v>0.19</v>
      </c>
      <c r="F3011" s="829">
        <v>0.05</v>
      </c>
      <c r="G3011" s="829">
        <v>-0.06</v>
      </c>
      <c r="H3011" s="829">
        <v>-0.05</v>
      </c>
      <c r="I3011" s="829">
        <v>0.9</v>
      </c>
    </row>
    <row r="3012" spans="2:11" ht="15.75" customHeight="1" x14ac:dyDescent="0.25">
      <c r="B3012" s="652">
        <v>43791</v>
      </c>
      <c r="C3012" s="652"/>
      <c r="D3012" s="664">
        <v>43791</v>
      </c>
      <c r="E3012" s="829">
        <v>0.18</v>
      </c>
      <c r="F3012" s="829">
        <v>0.05</v>
      </c>
      <c r="G3012" s="829">
        <v>-0.06</v>
      </c>
      <c r="H3012" s="829">
        <v>-0.05</v>
      </c>
      <c r="I3012" s="829">
        <v>0.9</v>
      </c>
    </row>
    <row r="3013" spans="2:11" ht="15.75" customHeight="1" x14ac:dyDescent="0.25">
      <c r="B3013" s="652">
        <v>43794</v>
      </c>
      <c r="C3013" s="652"/>
      <c r="D3013" s="664">
        <v>43794</v>
      </c>
      <c r="E3013" s="829">
        <v>0.18</v>
      </c>
      <c r="F3013" s="829">
        <v>0.05</v>
      </c>
      <c r="G3013" s="829">
        <v>-0.05</v>
      </c>
      <c r="H3013" s="829">
        <v>-0.05</v>
      </c>
      <c r="I3013" s="829">
        <v>0.9</v>
      </c>
    </row>
    <row r="3014" spans="2:11" ht="15.75" customHeight="1" x14ac:dyDescent="0.25">
      <c r="B3014" s="652">
        <v>43795</v>
      </c>
      <c r="C3014" s="652"/>
      <c r="D3014" s="664">
        <v>43795</v>
      </c>
      <c r="E3014" s="829">
        <v>0.18</v>
      </c>
      <c r="F3014" s="829">
        <v>0.05</v>
      </c>
      <c r="G3014" s="829">
        <v>-0.05</v>
      </c>
      <c r="H3014" s="829">
        <v>-0.05</v>
      </c>
      <c r="I3014" s="829">
        <v>0.9</v>
      </c>
    </row>
    <row r="3015" spans="2:11" ht="15.75" customHeight="1" x14ac:dyDescent="0.25">
      <c r="B3015" s="652">
        <v>43796</v>
      </c>
      <c r="C3015" s="652"/>
      <c r="D3015" s="664">
        <v>43796</v>
      </c>
      <c r="E3015" s="829">
        <v>0.17</v>
      </c>
      <c r="F3015" s="829">
        <v>0.05</v>
      </c>
      <c r="G3015" s="829">
        <v>-0.05</v>
      </c>
      <c r="H3015" s="829">
        <v>-0.05</v>
      </c>
      <c r="I3015" s="829">
        <v>0.9</v>
      </c>
    </row>
    <row r="3016" spans="2:11" ht="15.75" customHeight="1" x14ac:dyDescent="0.25">
      <c r="B3016" s="652">
        <v>43797</v>
      </c>
      <c r="C3016" s="652"/>
      <c r="D3016" s="664">
        <v>43797</v>
      </c>
      <c r="E3016" s="829">
        <v>0.17</v>
      </c>
      <c r="F3016" s="829">
        <v>0.05</v>
      </c>
      <c r="G3016" s="829">
        <v>-0.05</v>
      </c>
      <c r="H3016" s="829">
        <v>-0.05</v>
      </c>
      <c r="I3016" s="829">
        <v>0.9</v>
      </c>
    </row>
    <row r="3017" spans="2:11" ht="15.75" customHeight="1" x14ac:dyDescent="0.25">
      <c r="B3017" s="652">
        <v>43798</v>
      </c>
      <c r="C3017" s="652"/>
      <c r="D3017" s="664">
        <v>43798</v>
      </c>
      <c r="E3017" s="829">
        <v>0.17</v>
      </c>
      <c r="F3017" s="829">
        <v>0.06</v>
      </c>
      <c r="G3017" s="829">
        <v>-0.05</v>
      </c>
      <c r="H3017" s="829">
        <v>-0.05</v>
      </c>
      <c r="I3017" s="829">
        <v>0.9</v>
      </c>
    </row>
    <row r="3018" spans="2:11" ht="15.75" customHeight="1" x14ac:dyDescent="0.25">
      <c r="B3018" s="652">
        <v>43801</v>
      </c>
      <c r="C3018" s="652"/>
      <c r="D3018" s="664">
        <v>43801</v>
      </c>
      <c r="E3018" s="829">
        <v>0.17</v>
      </c>
      <c r="F3018" s="829">
        <v>7.0000000000000007E-2</v>
      </c>
      <c r="G3018" s="829">
        <v>-0.04</v>
      </c>
      <c r="H3018" s="829">
        <v>-0.05</v>
      </c>
      <c r="I3018" s="829">
        <v>0.9</v>
      </c>
      <c r="J3018" s="658" t="s">
        <v>215</v>
      </c>
      <c r="K3018" s="654" t="s">
        <v>231</v>
      </c>
    </row>
    <row r="3019" spans="2:11" ht="15.75" customHeight="1" x14ac:dyDescent="0.25">
      <c r="B3019" s="652">
        <v>43802</v>
      </c>
      <c r="C3019" s="652"/>
      <c r="D3019" s="664">
        <v>43802</v>
      </c>
      <c r="E3019" s="829">
        <v>0.17</v>
      </c>
      <c r="F3019" s="829">
        <v>0.06</v>
      </c>
      <c r="G3019" s="829">
        <v>-0.05</v>
      </c>
      <c r="H3019" s="829">
        <v>-0.05</v>
      </c>
      <c r="I3019" s="829">
        <v>0.9</v>
      </c>
    </row>
    <row r="3020" spans="2:11" ht="15.75" customHeight="1" x14ac:dyDescent="0.25">
      <c r="B3020" s="652">
        <v>43803</v>
      </c>
      <c r="C3020" s="652"/>
      <c r="D3020" s="664">
        <v>43803</v>
      </c>
      <c r="E3020" s="829">
        <v>0.17</v>
      </c>
      <c r="F3020" s="829">
        <v>0.05</v>
      </c>
      <c r="G3020" s="829">
        <v>-0.05</v>
      </c>
      <c r="H3020" s="829">
        <v>-0.05</v>
      </c>
      <c r="I3020" s="829">
        <v>0.9</v>
      </c>
    </row>
    <row r="3021" spans="2:11" ht="15.75" customHeight="1" x14ac:dyDescent="0.25">
      <c r="B3021" s="652">
        <v>43804</v>
      </c>
      <c r="C3021" s="652"/>
      <c r="D3021" s="664">
        <v>43804</v>
      </c>
      <c r="E3021" s="829">
        <v>0.17</v>
      </c>
      <c r="F3021" s="829">
        <v>0.05</v>
      </c>
      <c r="G3021" s="829">
        <v>-0.05</v>
      </c>
      <c r="H3021" s="829">
        <v>-0.05</v>
      </c>
      <c r="I3021" s="829">
        <v>0.9</v>
      </c>
    </row>
    <row r="3022" spans="2:11" ht="15.75" customHeight="1" x14ac:dyDescent="0.25">
      <c r="B3022" s="652">
        <v>43805</v>
      </c>
      <c r="C3022" s="652"/>
      <c r="D3022" s="664">
        <v>43805</v>
      </c>
      <c r="E3022" s="829">
        <v>0.17</v>
      </c>
      <c r="F3022" s="829">
        <v>0.05</v>
      </c>
      <c r="G3022" s="829">
        <v>-0.05</v>
      </c>
      <c r="H3022" s="829">
        <v>-0.05</v>
      </c>
      <c r="I3022" s="829">
        <v>0.9</v>
      </c>
    </row>
    <row r="3023" spans="2:11" ht="15.75" customHeight="1" x14ac:dyDescent="0.25">
      <c r="B3023" s="652">
        <v>43806</v>
      </c>
      <c r="C3023" s="652"/>
      <c r="D3023" s="664">
        <v>43806</v>
      </c>
      <c r="E3023" s="829">
        <v>0.16</v>
      </c>
      <c r="F3023" s="829">
        <v>0.05</v>
      </c>
      <c r="G3023" s="829">
        <v>-0.05</v>
      </c>
      <c r="H3023" s="829">
        <v>-0.05</v>
      </c>
      <c r="I3023" s="829">
        <v>0.9</v>
      </c>
    </row>
    <row r="3024" spans="2:11" ht="15.75" customHeight="1" x14ac:dyDescent="0.25">
      <c r="B3024" s="652">
        <v>43808</v>
      </c>
      <c r="C3024" s="652"/>
      <c r="D3024" s="664">
        <v>43808</v>
      </c>
      <c r="E3024" s="829">
        <v>0.16</v>
      </c>
      <c r="F3024" s="829">
        <v>0.05</v>
      </c>
      <c r="G3024" s="829">
        <v>-0.05</v>
      </c>
      <c r="H3024" s="829">
        <v>-0.05</v>
      </c>
      <c r="I3024" s="829">
        <v>0.9</v>
      </c>
    </row>
    <row r="3025" spans="2:9" ht="15.75" customHeight="1" x14ac:dyDescent="0.25">
      <c r="B3025" s="652">
        <v>43809</v>
      </c>
      <c r="C3025" s="652"/>
      <c r="D3025" s="664">
        <v>43809</v>
      </c>
      <c r="E3025" s="829">
        <v>0.16</v>
      </c>
      <c r="F3025" s="829">
        <v>0.05</v>
      </c>
      <c r="G3025" s="829">
        <v>-0.05</v>
      </c>
      <c r="H3025" s="829">
        <v>-0.05</v>
      </c>
      <c r="I3025" s="829">
        <v>0.9</v>
      </c>
    </row>
    <row r="3026" spans="2:9" ht="15.75" customHeight="1" x14ac:dyDescent="0.25">
      <c r="B3026" s="652">
        <v>43810</v>
      </c>
      <c r="C3026" s="652"/>
      <c r="D3026" s="664">
        <v>43810</v>
      </c>
      <c r="E3026" s="829">
        <v>0.16</v>
      </c>
      <c r="F3026" s="829">
        <v>0.05</v>
      </c>
      <c r="G3026" s="829">
        <v>-0.05</v>
      </c>
      <c r="H3026" s="829">
        <v>-0.05</v>
      </c>
      <c r="I3026" s="829">
        <v>0.9</v>
      </c>
    </row>
    <row r="3027" spans="2:9" ht="15.75" customHeight="1" x14ac:dyDescent="0.25">
      <c r="B3027" s="652">
        <v>43811</v>
      </c>
      <c r="C3027" s="652"/>
      <c r="D3027" s="664">
        <v>43811</v>
      </c>
      <c r="E3027" s="829">
        <v>0.16</v>
      </c>
      <c r="F3027" s="829">
        <v>0.05</v>
      </c>
      <c r="G3027" s="829">
        <v>-0.02</v>
      </c>
      <c r="H3027" s="829">
        <v>-0.05</v>
      </c>
      <c r="I3027" s="829">
        <v>0.9</v>
      </c>
    </row>
    <row r="3028" spans="2:9" ht="15.75" customHeight="1" x14ac:dyDescent="0.25">
      <c r="B3028" s="652">
        <v>43812</v>
      </c>
      <c r="C3028" s="652"/>
      <c r="D3028" s="664">
        <v>43812</v>
      </c>
      <c r="E3028" s="829">
        <v>0.16</v>
      </c>
      <c r="F3028" s="829">
        <v>0.05</v>
      </c>
      <c r="G3028" s="829">
        <v>-0.02</v>
      </c>
      <c r="H3028" s="829">
        <v>-0.05</v>
      </c>
      <c r="I3028" s="829">
        <v>0.9</v>
      </c>
    </row>
    <row r="3029" spans="2:9" ht="15.75" customHeight="1" x14ac:dyDescent="0.25">
      <c r="B3029" s="652">
        <v>43813</v>
      </c>
      <c r="C3029" s="652"/>
      <c r="D3029" s="664">
        <v>43813</v>
      </c>
      <c r="E3029" s="829">
        <v>0.16</v>
      </c>
      <c r="F3029" s="829">
        <v>0.05</v>
      </c>
      <c r="G3029" s="829">
        <v>-0.02</v>
      </c>
      <c r="H3029" s="829">
        <v>-0.05</v>
      </c>
      <c r="I3029" s="829">
        <v>0.9</v>
      </c>
    </row>
    <row r="3030" spans="2:9" ht="15.75" customHeight="1" x14ac:dyDescent="0.25">
      <c r="B3030" s="652">
        <v>43815</v>
      </c>
      <c r="C3030" s="652"/>
      <c r="D3030" s="664">
        <v>43815</v>
      </c>
      <c r="E3030" s="829">
        <v>0.16</v>
      </c>
      <c r="F3030" s="829">
        <v>0.05</v>
      </c>
      <c r="G3030" s="829">
        <v>-0.02</v>
      </c>
      <c r="H3030" s="829">
        <v>-0.05</v>
      </c>
      <c r="I3030" s="829">
        <v>0.9</v>
      </c>
    </row>
    <row r="3031" spans="2:9" ht="15.75" customHeight="1" x14ac:dyDescent="0.25">
      <c r="B3031" s="652">
        <v>43816</v>
      </c>
      <c r="C3031" s="652"/>
      <c r="D3031" s="664">
        <v>43816</v>
      </c>
      <c r="E3031" s="829">
        <v>0.16</v>
      </c>
      <c r="F3031" s="829">
        <v>0.05</v>
      </c>
      <c r="G3031" s="829">
        <v>-0.03</v>
      </c>
      <c r="H3031" s="829">
        <v>-0.05</v>
      </c>
      <c r="I3031" s="829">
        <v>0.9</v>
      </c>
    </row>
    <row r="3032" spans="2:9" ht="15.75" customHeight="1" x14ac:dyDescent="0.25">
      <c r="B3032" s="652">
        <v>43817</v>
      </c>
      <c r="C3032" s="652"/>
      <c r="D3032" s="664">
        <v>43817</v>
      </c>
      <c r="E3032" s="829">
        <v>0.16</v>
      </c>
      <c r="F3032" s="829">
        <v>0.05</v>
      </c>
      <c r="G3032" s="829">
        <v>-0.04</v>
      </c>
      <c r="H3032" s="829">
        <v>-0.05</v>
      </c>
      <c r="I3032" s="829">
        <v>0.9</v>
      </c>
    </row>
    <row r="3033" spans="2:9" ht="15.75" customHeight="1" x14ac:dyDescent="0.25">
      <c r="B3033" s="652">
        <v>43818</v>
      </c>
      <c r="C3033" s="652"/>
      <c r="D3033" s="664">
        <v>43818</v>
      </c>
      <c r="E3033" s="829">
        <v>0.16</v>
      </c>
      <c r="F3033" s="829">
        <v>0.05</v>
      </c>
      <c r="G3033" s="829">
        <v>-0.03</v>
      </c>
      <c r="H3033" s="829">
        <v>-0.05</v>
      </c>
      <c r="I3033" s="829">
        <v>0.9</v>
      </c>
    </row>
    <row r="3034" spans="2:9" ht="15.75" customHeight="1" x14ac:dyDescent="0.25">
      <c r="B3034" s="652">
        <v>43819</v>
      </c>
      <c r="C3034" s="652"/>
      <c r="D3034" s="664">
        <v>43819</v>
      </c>
      <c r="E3034" s="829">
        <v>0.16</v>
      </c>
      <c r="F3034" s="829">
        <v>0.05</v>
      </c>
      <c r="G3034" s="829">
        <v>-0.03</v>
      </c>
      <c r="H3034" s="829">
        <v>-0.05</v>
      </c>
      <c r="I3034" s="829">
        <v>0.9</v>
      </c>
    </row>
    <row r="3035" spans="2:9" ht="15.75" customHeight="1" x14ac:dyDescent="0.25">
      <c r="B3035" s="652">
        <v>43822</v>
      </c>
      <c r="C3035" s="652"/>
      <c r="D3035" s="664">
        <v>43822</v>
      </c>
      <c r="E3035" s="829">
        <v>0.16</v>
      </c>
      <c r="F3035" s="829">
        <v>0.05</v>
      </c>
      <c r="G3035" s="829">
        <v>-0.03</v>
      </c>
      <c r="H3035" s="829">
        <v>-0.05</v>
      </c>
      <c r="I3035" s="829">
        <v>0.9</v>
      </c>
    </row>
    <row r="3036" spans="2:9" ht="15.75" customHeight="1" x14ac:dyDescent="0.25">
      <c r="B3036" s="652">
        <v>43829</v>
      </c>
      <c r="C3036" s="652"/>
      <c r="D3036" s="664">
        <v>43829</v>
      </c>
      <c r="E3036" s="829">
        <v>0.16</v>
      </c>
      <c r="F3036" s="829">
        <v>0.05</v>
      </c>
      <c r="G3036" s="829">
        <v>-0.01</v>
      </c>
      <c r="H3036" s="829">
        <v>-0.05</v>
      </c>
      <c r="I3036" s="829">
        <v>0.9</v>
      </c>
    </row>
    <row r="3037" spans="2:9" ht="15.75" customHeight="1" x14ac:dyDescent="0.25">
      <c r="B3037" s="652">
        <v>43830</v>
      </c>
      <c r="C3037" s="652"/>
      <c r="D3037" s="664">
        <v>43830</v>
      </c>
      <c r="E3037" s="829">
        <v>0.16</v>
      </c>
      <c r="F3037" s="829">
        <v>0.05</v>
      </c>
      <c r="G3037" s="829">
        <v>-0.01</v>
      </c>
      <c r="H3037" s="829">
        <v>-0.05</v>
      </c>
      <c r="I3037" s="829">
        <v>0.9</v>
      </c>
    </row>
    <row r="3038" spans="2:9" ht="15.75" customHeight="1" x14ac:dyDescent="0.25">
      <c r="B3038" s="652">
        <v>43832</v>
      </c>
      <c r="C3038" s="652"/>
      <c r="D3038" s="664">
        <v>43832</v>
      </c>
      <c r="E3038" s="829">
        <v>0.16</v>
      </c>
      <c r="F3038" s="829">
        <v>0.05</v>
      </c>
      <c r="G3038" s="829">
        <v>0</v>
      </c>
      <c r="H3038" s="829">
        <v>-0.05</v>
      </c>
      <c r="I3038" s="829">
        <v>0.9</v>
      </c>
    </row>
    <row r="3039" spans="2:9" ht="15.75" customHeight="1" x14ac:dyDescent="0.25">
      <c r="B3039" s="652">
        <v>43833</v>
      </c>
      <c r="C3039" s="652"/>
      <c r="D3039" s="664">
        <v>43833</v>
      </c>
      <c r="E3039" s="829">
        <v>0.16</v>
      </c>
      <c r="F3039" s="829">
        <v>0.05</v>
      </c>
      <c r="G3039" s="829">
        <v>-0.01</v>
      </c>
      <c r="H3039" s="829">
        <v>-0.05</v>
      </c>
      <c r="I3039" s="829">
        <v>0.9</v>
      </c>
    </row>
    <row r="3040" spans="2:9" ht="15.75" customHeight="1" x14ac:dyDescent="0.25">
      <c r="B3040" s="652">
        <v>43836</v>
      </c>
      <c r="C3040" s="652"/>
      <c r="D3040" s="664">
        <v>43836</v>
      </c>
      <c r="E3040" s="829">
        <v>0.16</v>
      </c>
      <c r="F3040" s="829">
        <v>0.05</v>
      </c>
      <c r="G3040" s="829">
        <v>0</v>
      </c>
      <c r="H3040" s="829">
        <v>-0.05</v>
      </c>
      <c r="I3040" s="829">
        <v>0.9</v>
      </c>
    </row>
    <row r="3041" spans="2:9" ht="15.75" customHeight="1" x14ac:dyDescent="0.25">
      <c r="B3041" s="652">
        <v>43837</v>
      </c>
      <c r="C3041" s="652"/>
      <c r="D3041" s="664">
        <v>43837</v>
      </c>
      <c r="E3041" s="829">
        <v>0.16</v>
      </c>
      <c r="F3041" s="829">
        <v>0.05</v>
      </c>
      <c r="G3041" s="829">
        <v>-0.01</v>
      </c>
      <c r="H3041" s="829">
        <v>-0.05</v>
      </c>
      <c r="I3041" s="829">
        <v>0.9</v>
      </c>
    </row>
    <row r="3042" spans="2:9" ht="15.75" customHeight="1" x14ac:dyDescent="0.25">
      <c r="B3042" s="652">
        <v>43838</v>
      </c>
      <c r="C3042" s="652"/>
      <c r="D3042" s="664">
        <v>43838</v>
      </c>
      <c r="E3042" s="829">
        <v>0.16</v>
      </c>
      <c r="F3042" s="829">
        <v>0.05</v>
      </c>
      <c r="G3042" s="829">
        <v>0</v>
      </c>
      <c r="H3042" s="829">
        <v>-0.05</v>
      </c>
      <c r="I3042" s="829">
        <v>0.9</v>
      </c>
    </row>
    <row r="3043" spans="2:9" ht="15.75" customHeight="1" x14ac:dyDescent="0.25">
      <c r="B3043" s="652">
        <v>43839</v>
      </c>
      <c r="C3043" s="652"/>
      <c r="D3043" s="664">
        <v>43839</v>
      </c>
      <c r="E3043" s="829">
        <v>0.16</v>
      </c>
      <c r="F3043" s="829">
        <v>0.05</v>
      </c>
      <c r="G3043" s="829">
        <v>0</v>
      </c>
      <c r="H3043" s="829">
        <v>-0.05</v>
      </c>
      <c r="I3043" s="829">
        <v>0.9</v>
      </c>
    </row>
    <row r="3044" spans="2:9" ht="15.75" customHeight="1" x14ac:dyDescent="0.25">
      <c r="B3044" s="652">
        <v>43840</v>
      </c>
      <c r="C3044" s="652"/>
      <c r="D3044" s="664">
        <v>43840</v>
      </c>
      <c r="E3044" s="829">
        <v>0.16</v>
      </c>
      <c r="F3044" s="829">
        <v>0.05</v>
      </c>
      <c r="G3044" s="829">
        <v>-0.01</v>
      </c>
      <c r="H3044" s="829">
        <v>-0.05</v>
      </c>
      <c r="I3044" s="829">
        <v>0.9</v>
      </c>
    </row>
    <row r="3045" spans="2:9" ht="15.75" customHeight="1" x14ac:dyDescent="0.25">
      <c r="B3045" s="652">
        <v>43843</v>
      </c>
      <c r="C3045" s="652"/>
      <c r="D3045" s="664">
        <v>43843</v>
      </c>
      <c r="E3045" s="829">
        <v>0.16</v>
      </c>
      <c r="F3045" s="829">
        <v>0.05</v>
      </c>
      <c r="G3045" s="829">
        <v>0</v>
      </c>
      <c r="H3045" s="829">
        <v>-0.05</v>
      </c>
      <c r="I3045" s="829">
        <v>0.9</v>
      </c>
    </row>
    <row r="3046" spans="2:9" ht="15.75" customHeight="1" x14ac:dyDescent="0.25">
      <c r="B3046" s="652">
        <v>43844</v>
      </c>
      <c r="C3046" s="652"/>
      <c r="D3046" s="664">
        <v>43844</v>
      </c>
      <c r="E3046" s="829">
        <v>0.16</v>
      </c>
      <c r="F3046" s="829">
        <v>0.05</v>
      </c>
      <c r="G3046" s="829">
        <v>0</v>
      </c>
      <c r="H3046" s="829">
        <v>-0.05</v>
      </c>
      <c r="I3046" s="829">
        <v>0.9</v>
      </c>
    </row>
    <row r="3047" spans="2:9" ht="15.75" customHeight="1" x14ac:dyDescent="0.25">
      <c r="B3047" s="652">
        <v>43845</v>
      </c>
      <c r="C3047" s="652"/>
      <c r="D3047" s="664">
        <v>43845</v>
      </c>
      <c r="E3047" s="829">
        <v>0.16</v>
      </c>
      <c r="F3047" s="829">
        <v>0.05</v>
      </c>
      <c r="G3047" s="829">
        <v>-0.01</v>
      </c>
      <c r="H3047" s="829">
        <v>-0.05</v>
      </c>
      <c r="I3047" s="829">
        <v>0.9</v>
      </c>
    </row>
    <row r="3048" spans="2:9" ht="15.75" customHeight="1" x14ac:dyDescent="0.25">
      <c r="B3048" s="652">
        <v>43846</v>
      </c>
      <c r="C3048" s="652"/>
      <c r="D3048" s="664">
        <v>43846</v>
      </c>
      <c r="E3048" s="829">
        <v>0.16</v>
      </c>
      <c r="F3048" s="829">
        <v>0.05</v>
      </c>
      <c r="G3048" s="829">
        <v>0</v>
      </c>
      <c r="H3048" s="829">
        <v>-0.05</v>
      </c>
      <c r="I3048" s="829">
        <v>0.9</v>
      </c>
    </row>
    <row r="3049" spans="2:9" ht="15.75" customHeight="1" x14ac:dyDescent="0.25">
      <c r="B3049" s="652">
        <v>43847</v>
      </c>
      <c r="C3049" s="652"/>
      <c r="D3049" s="664">
        <v>43847</v>
      </c>
      <c r="E3049" s="829">
        <v>0.16</v>
      </c>
      <c r="F3049" s="829">
        <v>0.05</v>
      </c>
      <c r="G3049" s="829">
        <v>0</v>
      </c>
      <c r="H3049" s="829">
        <v>-0.05</v>
      </c>
      <c r="I3049" s="829">
        <v>0.9</v>
      </c>
    </row>
    <row r="3050" spans="2:9" ht="15.75" customHeight="1" x14ac:dyDescent="0.25">
      <c r="B3050" s="652">
        <v>43850</v>
      </c>
      <c r="C3050" s="652"/>
      <c r="D3050" s="664">
        <v>43850</v>
      </c>
      <c r="E3050" s="829">
        <v>0.16</v>
      </c>
      <c r="F3050" s="829">
        <v>0.05</v>
      </c>
      <c r="G3050" s="829">
        <v>0</v>
      </c>
      <c r="H3050" s="829">
        <v>-0.05</v>
      </c>
      <c r="I3050" s="829">
        <v>0.9</v>
      </c>
    </row>
    <row r="3051" spans="2:9" ht="15.75" customHeight="1" x14ac:dyDescent="0.25">
      <c r="B3051" s="652">
        <v>43851</v>
      </c>
      <c r="C3051" s="652"/>
      <c r="D3051" s="664">
        <v>43851</v>
      </c>
      <c r="E3051" s="829">
        <v>0.17</v>
      </c>
      <c r="F3051" s="829">
        <v>0.06</v>
      </c>
      <c r="G3051" s="829">
        <v>0.01</v>
      </c>
      <c r="H3051" s="829">
        <v>-0.05</v>
      </c>
      <c r="I3051" s="829">
        <v>0.9</v>
      </c>
    </row>
    <row r="3052" spans="2:9" ht="15.75" customHeight="1" x14ac:dyDescent="0.25">
      <c r="B3052" s="652">
        <v>43852</v>
      </c>
      <c r="C3052" s="652"/>
      <c r="D3052" s="664">
        <v>43852</v>
      </c>
      <c r="E3052" s="829">
        <v>0.18</v>
      </c>
      <c r="F3052" s="829">
        <v>7.0000000000000007E-2</v>
      </c>
      <c r="G3052" s="829">
        <v>0</v>
      </c>
      <c r="H3052" s="829">
        <v>-0.05</v>
      </c>
      <c r="I3052" s="829">
        <v>0.9</v>
      </c>
    </row>
    <row r="3053" spans="2:9" ht="15.75" customHeight="1" x14ac:dyDescent="0.25">
      <c r="B3053" s="652">
        <v>43853</v>
      </c>
      <c r="C3053" s="652"/>
      <c r="D3053" s="664">
        <v>43853</v>
      </c>
      <c r="E3053" s="829">
        <v>0.19</v>
      </c>
      <c r="F3053" s="829">
        <v>7.0000000000000007E-2</v>
      </c>
      <c r="G3053" s="829">
        <v>0.03</v>
      </c>
      <c r="H3053" s="829">
        <v>-0.05</v>
      </c>
      <c r="I3053" s="829">
        <v>0.9</v>
      </c>
    </row>
    <row r="3054" spans="2:9" ht="15.75" customHeight="1" x14ac:dyDescent="0.25">
      <c r="B3054" s="652">
        <v>43854</v>
      </c>
      <c r="C3054" s="652"/>
      <c r="D3054" s="664">
        <v>43854</v>
      </c>
      <c r="E3054" s="829">
        <v>0.19</v>
      </c>
      <c r="F3054" s="829">
        <v>0.06</v>
      </c>
      <c r="G3054" s="829">
        <v>0.02</v>
      </c>
      <c r="H3054" s="829">
        <v>-0.05</v>
      </c>
      <c r="I3054" s="829">
        <v>0.9</v>
      </c>
    </row>
    <row r="3055" spans="2:9" ht="15.75" customHeight="1" x14ac:dyDescent="0.25">
      <c r="B3055" s="652">
        <v>43857</v>
      </c>
      <c r="C3055" s="652"/>
      <c r="D3055" s="664">
        <v>43857</v>
      </c>
      <c r="E3055" s="829">
        <v>0.2</v>
      </c>
      <c r="F3055" s="829">
        <v>7.0000000000000007E-2</v>
      </c>
      <c r="G3055" s="829">
        <v>0.02</v>
      </c>
      <c r="H3055" s="829">
        <v>-0.05</v>
      </c>
      <c r="I3055" s="829">
        <v>0.9</v>
      </c>
    </row>
    <row r="3056" spans="2:9" ht="15.75" customHeight="1" x14ac:dyDescent="0.25">
      <c r="B3056" s="652">
        <v>43858</v>
      </c>
      <c r="C3056" s="652"/>
      <c r="D3056" s="664">
        <v>43858</v>
      </c>
      <c r="E3056" s="829">
        <v>0.22</v>
      </c>
      <c r="F3056" s="829">
        <v>7.0000000000000007E-2</v>
      </c>
      <c r="G3056" s="829">
        <v>0.03</v>
      </c>
      <c r="H3056" s="829">
        <v>-0.05</v>
      </c>
      <c r="I3056" s="829">
        <v>0.9</v>
      </c>
    </row>
    <row r="3057" spans="2:11" ht="15.75" customHeight="1" x14ac:dyDescent="0.25">
      <c r="B3057" s="652">
        <v>43859</v>
      </c>
      <c r="C3057" s="652"/>
      <c r="D3057" s="664">
        <v>43859</v>
      </c>
      <c r="E3057" s="829">
        <v>0.23</v>
      </c>
      <c r="F3057" s="829">
        <v>7.0000000000000007E-2</v>
      </c>
      <c r="G3057" s="829">
        <v>0.03</v>
      </c>
      <c r="H3057" s="829">
        <v>-0.05</v>
      </c>
      <c r="I3057" s="829">
        <v>0.9</v>
      </c>
    </row>
    <row r="3058" spans="2:11" ht="15.75" customHeight="1" x14ac:dyDescent="0.25">
      <c r="B3058" s="652">
        <v>43860</v>
      </c>
      <c r="C3058" s="652"/>
      <c r="D3058" s="664">
        <v>43860</v>
      </c>
      <c r="E3058" s="829">
        <v>0.23</v>
      </c>
      <c r="F3058" s="829">
        <v>7.0000000000000007E-2</v>
      </c>
      <c r="G3058" s="829">
        <v>0.03</v>
      </c>
      <c r="H3058" s="829">
        <v>-0.05</v>
      </c>
      <c r="I3058" s="829">
        <v>0.9</v>
      </c>
    </row>
    <row r="3059" spans="2:11" ht="15.75" customHeight="1" x14ac:dyDescent="0.25">
      <c r="B3059" s="652">
        <v>43861</v>
      </c>
      <c r="C3059" s="652"/>
      <c r="D3059" s="664">
        <v>43861</v>
      </c>
      <c r="E3059" s="829">
        <v>0.24</v>
      </c>
      <c r="F3059" s="829">
        <v>0.09</v>
      </c>
      <c r="G3059" s="829">
        <v>0.03</v>
      </c>
      <c r="H3059" s="829">
        <v>-0.05</v>
      </c>
      <c r="I3059" s="829">
        <v>0.9</v>
      </c>
    </row>
    <row r="3060" spans="2:11" ht="15.75" customHeight="1" x14ac:dyDescent="0.25">
      <c r="B3060" s="652">
        <v>43864</v>
      </c>
      <c r="C3060" s="652"/>
      <c r="D3060" s="664">
        <v>43864</v>
      </c>
      <c r="E3060" s="829">
        <v>0.24</v>
      </c>
      <c r="F3060" s="829">
        <v>0.09</v>
      </c>
      <c r="G3060" s="829">
        <v>0.03</v>
      </c>
      <c r="H3060" s="829">
        <v>-0.05</v>
      </c>
      <c r="I3060" s="829">
        <v>0.9</v>
      </c>
    </row>
    <row r="3061" spans="2:11" ht="15.75" customHeight="1" x14ac:dyDescent="0.25">
      <c r="B3061" s="652">
        <v>43865</v>
      </c>
      <c r="C3061" s="652"/>
      <c r="D3061" s="664">
        <v>43865</v>
      </c>
      <c r="E3061" s="829">
        <v>0.26</v>
      </c>
      <c r="F3061" s="829">
        <v>0.1</v>
      </c>
      <c r="G3061" s="829">
        <v>0.06</v>
      </c>
      <c r="H3061" s="829">
        <v>-0.05</v>
      </c>
      <c r="I3061" s="829">
        <v>0.9</v>
      </c>
    </row>
    <row r="3062" spans="2:11" ht="15.75" customHeight="1" x14ac:dyDescent="0.25">
      <c r="B3062" s="652">
        <v>43866</v>
      </c>
      <c r="C3062" s="652"/>
      <c r="D3062" s="664">
        <v>43866</v>
      </c>
      <c r="E3062" s="829">
        <v>0.28999999999999998</v>
      </c>
      <c r="F3062" s="829">
        <v>0.1</v>
      </c>
      <c r="G3062" s="829">
        <v>0.08</v>
      </c>
      <c r="H3062" s="829">
        <v>-0.05</v>
      </c>
      <c r="I3062" s="829">
        <v>0.9</v>
      </c>
    </row>
    <row r="3063" spans="2:11" ht="15.75" customHeight="1" x14ac:dyDescent="0.25">
      <c r="B3063" s="652">
        <v>43867</v>
      </c>
      <c r="C3063" s="652"/>
      <c r="D3063" s="664">
        <v>43867</v>
      </c>
      <c r="E3063" s="829">
        <v>0.3</v>
      </c>
      <c r="F3063" s="829">
        <v>0.1</v>
      </c>
      <c r="G3063" s="829">
        <v>0.08</v>
      </c>
      <c r="H3063" s="829">
        <v>-0.05</v>
      </c>
      <c r="I3063" s="829">
        <v>0.9</v>
      </c>
    </row>
    <row r="3064" spans="2:11" ht="15.75" customHeight="1" x14ac:dyDescent="0.25">
      <c r="B3064" s="652">
        <v>43868</v>
      </c>
      <c r="C3064" s="652"/>
      <c r="D3064" s="664">
        <v>43868</v>
      </c>
      <c r="E3064" s="829">
        <v>0.31</v>
      </c>
      <c r="F3064" s="829">
        <v>0.1</v>
      </c>
      <c r="G3064" s="829">
        <v>0.08</v>
      </c>
      <c r="H3064" s="829">
        <v>-0.05</v>
      </c>
      <c r="I3064" s="829">
        <v>0.9</v>
      </c>
    </row>
    <row r="3065" spans="2:11" ht="15.75" customHeight="1" x14ac:dyDescent="0.25">
      <c r="B3065" s="652">
        <v>43871</v>
      </c>
      <c r="C3065" s="652"/>
      <c r="D3065" s="664">
        <v>43871</v>
      </c>
      <c r="E3065" s="829">
        <v>0.32</v>
      </c>
      <c r="F3065" s="829">
        <v>0.1</v>
      </c>
      <c r="G3065" s="829">
        <v>0.08</v>
      </c>
      <c r="H3065" s="829">
        <v>-0.05</v>
      </c>
      <c r="I3065" s="829">
        <v>0.9</v>
      </c>
      <c r="J3065" s="658" t="s">
        <v>1375</v>
      </c>
      <c r="K3065" s="654" t="s">
        <v>1376</v>
      </c>
    </row>
    <row r="3066" spans="2:11" ht="15.75" customHeight="1" x14ac:dyDescent="0.25">
      <c r="B3066" s="652">
        <v>43872</v>
      </c>
      <c r="C3066" s="652"/>
      <c r="D3066" s="664">
        <v>43872</v>
      </c>
      <c r="E3066" s="829">
        <v>0.34</v>
      </c>
      <c r="F3066" s="829">
        <v>0.1</v>
      </c>
      <c r="G3066" s="829">
        <v>0.08</v>
      </c>
      <c r="H3066" s="829">
        <v>-0.05</v>
      </c>
      <c r="I3066" s="829">
        <v>0.9</v>
      </c>
    </row>
    <row r="3067" spans="2:11" ht="15.75" customHeight="1" x14ac:dyDescent="0.25">
      <c r="B3067" s="652">
        <v>43873</v>
      </c>
      <c r="C3067" s="652"/>
      <c r="D3067" s="664">
        <v>43873</v>
      </c>
      <c r="E3067" s="829">
        <v>0.36</v>
      </c>
      <c r="F3067" s="829">
        <v>0.09</v>
      </c>
      <c r="G3067" s="829">
        <v>0.08</v>
      </c>
      <c r="H3067" s="829">
        <v>-0.05</v>
      </c>
      <c r="I3067" s="829">
        <v>0.9</v>
      </c>
    </row>
    <row r="3068" spans="2:11" ht="15.75" customHeight="1" x14ac:dyDescent="0.25">
      <c r="B3068" s="652">
        <v>43874</v>
      </c>
      <c r="C3068" s="652"/>
      <c r="D3068" s="664">
        <v>43874</v>
      </c>
      <c r="E3068" s="829">
        <v>0.42</v>
      </c>
      <c r="F3068" s="829">
        <v>0.09</v>
      </c>
      <c r="G3068" s="829">
        <v>0.14000000000000001</v>
      </c>
      <c r="H3068" s="829">
        <v>-0.05</v>
      </c>
      <c r="I3068" s="829">
        <v>0.9</v>
      </c>
    </row>
    <row r="3069" spans="2:11" ht="15.75" customHeight="1" x14ac:dyDescent="0.25">
      <c r="B3069" s="652">
        <v>43875</v>
      </c>
      <c r="C3069" s="652"/>
      <c r="D3069" s="664">
        <v>43875</v>
      </c>
      <c r="E3069" s="829">
        <v>0.5</v>
      </c>
      <c r="F3069" s="829">
        <v>0.08</v>
      </c>
      <c r="G3069" s="829">
        <v>0.24</v>
      </c>
      <c r="H3069" s="829">
        <v>-0.05</v>
      </c>
      <c r="I3069" s="829">
        <v>0.9</v>
      </c>
    </row>
    <row r="3070" spans="2:11" ht="15.75" customHeight="1" x14ac:dyDescent="0.25">
      <c r="B3070" s="652">
        <v>43878</v>
      </c>
      <c r="C3070" s="652"/>
      <c r="D3070" s="664">
        <v>43878</v>
      </c>
      <c r="E3070" s="829">
        <v>0.57999999999999996</v>
      </c>
      <c r="F3070" s="829">
        <v>0.09</v>
      </c>
      <c r="G3070" s="829">
        <v>0.44</v>
      </c>
      <c r="H3070" s="829">
        <v>-0.05</v>
      </c>
      <c r="I3070" s="829">
        <v>0.9</v>
      </c>
    </row>
    <row r="3071" spans="2:11" ht="15.75" customHeight="1" x14ac:dyDescent="0.25">
      <c r="B3071" s="652">
        <v>43879</v>
      </c>
      <c r="C3071" s="652"/>
      <c r="D3071" s="664">
        <v>43879</v>
      </c>
      <c r="E3071" s="829">
        <v>0.63</v>
      </c>
      <c r="F3071" s="829">
        <v>0.1</v>
      </c>
      <c r="G3071" s="829">
        <v>0.41</v>
      </c>
      <c r="H3071" s="829">
        <v>-0.05</v>
      </c>
      <c r="I3071" s="829">
        <v>0.9</v>
      </c>
    </row>
    <row r="3072" spans="2:11" ht="15.75" customHeight="1" x14ac:dyDescent="0.25">
      <c r="B3072" s="652">
        <v>43880</v>
      </c>
      <c r="C3072" s="652"/>
      <c r="D3072" s="664">
        <v>43880</v>
      </c>
      <c r="E3072" s="829">
        <v>0.61</v>
      </c>
      <c r="F3072" s="829">
        <v>0.1</v>
      </c>
      <c r="G3072" s="829">
        <v>0.35</v>
      </c>
      <c r="H3072" s="829">
        <v>-0.05</v>
      </c>
      <c r="I3072" s="829">
        <v>0.9</v>
      </c>
    </row>
    <row r="3073" spans="2:9" ht="15.75" customHeight="1" x14ac:dyDescent="0.25">
      <c r="B3073" s="652">
        <v>43881</v>
      </c>
      <c r="C3073" s="652"/>
      <c r="D3073" s="664">
        <v>43881</v>
      </c>
      <c r="E3073" s="829">
        <v>0.6</v>
      </c>
      <c r="F3073" s="829">
        <v>0.1</v>
      </c>
      <c r="G3073" s="829">
        <v>0.36</v>
      </c>
      <c r="H3073" s="829">
        <v>-0.05</v>
      </c>
      <c r="I3073" s="829">
        <v>0.9</v>
      </c>
    </row>
    <row r="3074" spans="2:9" ht="15.75" customHeight="1" x14ac:dyDescent="0.25">
      <c r="B3074" s="652">
        <v>43882</v>
      </c>
      <c r="C3074" s="652"/>
      <c r="D3074" s="664">
        <v>43882</v>
      </c>
      <c r="E3074" s="829">
        <v>0.6</v>
      </c>
      <c r="F3074" s="829">
        <v>0.1</v>
      </c>
      <c r="G3074" s="829">
        <v>0.31</v>
      </c>
      <c r="H3074" s="829">
        <v>-0.05</v>
      </c>
      <c r="I3074" s="829">
        <v>0.9</v>
      </c>
    </row>
    <row r="3075" spans="2:9" ht="15.75" customHeight="1" x14ac:dyDescent="0.25">
      <c r="B3075" s="652">
        <v>43885</v>
      </c>
      <c r="C3075" s="652"/>
      <c r="D3075" s="664">
        <v>43885</v>
      </c>
      <c r="E3075" s="829">
        <v>0.6</v>
      </c>
      <c r="F3075" s="829">
        <v>0.1</v>
      </c>
      <c r="G3075" s="829">
        <v>0.28999999999999998</v>
      </c>
      <c r="H3075" s="829">
        <v>-0.05</v>
      </c>
      <c r="I3075" s="829">
        <v>0.9</v>
      </c>
    </row>
    <row r="3076" spans="2:9" ht="15.75" customHeight="1" x14ac:dyDescent="0.25">
      <c r="B3076" s="652">
        <v>43886</v>
      </c>
      <c r="C3076" s="652"/>
      <c r="D3076" s="664">
        <v>43886</v>
      </c>
      <c r="E3076" s="829">
        <v>0.6</v>
      </c>
      <c r="F3076" s="829">
        <v>0.1</v>
      </c>
      <c r="G3076" s="829">
        <v>0.28999999999999998</v>
      </c>
      <c r="H3076" s="829">
        <v>-0.05</v>
      </c>
      <c r="I3076" s="829">
        <v>0.9</v>
      </c>
    </row>
    <row r="3077" spans="2:9" ht="15.75" customHeight="1" x14ac:dyDescent="0.25">
      <c r="B3077" s="652">
        <v>43887</v>
      </c>
      <c r="C3077" s="652"/>
      <c r="D3077" s="664">
        <v>43887</v>
      </c>
      <c r="E3077" s="829">
        <v>0.6</v>
      </c>
      <c r="F3077" s="829">
        <v>0.1</v>
      </c>
      <c r="G3077" s="829">
        <v>0.28999999999999998</v>
      </c>
      <c r="H3077" s="829">
        <v>-0.05</v>
      </c>
      <c r="I3077" s="829">
        <v>0.9</v>
      </c>
    </row>
    <row r="3078" spans="2:9" ht="15.75" customHeight="1" x14ac:dyDescent="0.25">
      <c r="B3078" s="652">
        <v>43888</v>
      </c>
      <c r="C3078" s="652"/>
      <c r="D3078" s="664">
        <v>43888</v>
      </c>
      <c r="E3078" s="829">
        <v>0.6</v>
      </c>
      <c r="F3078" s="829">
        <v>0.1</v>
      </c>
      <c r="G3078" s="829">
        <v>0.3</v>
      </c>
      <c r="H3078" s="829">
        <v>-0.05</v>
      </c>
      <c r="I3078" s="829">
        <v>0.9</v>
      </c>
    </row>
    <row r="3079" spans="2:9" ht="15.75" customHeight="1" x14ac:dyDescent="0.25">
      <c r="B3079" s="652">
        <v>43889</v>
      </c>
      <c r="C3079" s="652"/>
      <c r="D3079" s="664">
        <v>43889</v>
      </c>
      <c r="E3079" s="829">
        <v>0.61</v>
      </c>
      <c r="F3079" s="829">
        <v>0.13</v>
      </c>
      <c r="G3079" s="829">
        <v>0.28999999999999998</v>
      </c>
      <c r="H3079" s="829">
        <v>-0.05</v>
      </c>
      <c r="I3079" s="829">
        <v>0.9</v>
      </c>
    </row>
    <row r="3080" spans="2:9" ht="15.75" customHeight="1" x14ac:dyDescent="0.25">
      <c r="B3080" s="652">
        <v>43892</v>
      </c>
      <c r="C3080" s="652"/>
      <c r="D3080" s="664">
        <v>43892</v>
      </c>
      <c r="E3080" s="829">
        <v>0.63</v>
      </c>
      <c r="F3080" s="829">
        <v>0.21</v>
      </c>
      <c r="G3080" s="829">
        <v>0.28999999999999998</v>
      </c>
      <c r="H3080" s="829">
        <v>-0.05</v>
      </c>
      <c r="I3080" s="829">
        <v>0.9</v>
      </c>
    </row>
    <row r="3081" spans="2:9" ht="15.75" customHeight="1" x14ac:dyDescent="0.25">
      <c r="B3081" s="652">
        <v>43893</v>
      </c>
      <c r="C3081" s="652"/>
      <c r="D3081" s="664">
        <v>43893</v>
      </c>
      <c r="E3081" s="829">
        <v>0.64</v>
      </c>
      <c r="F3081" s="829">
        <v>0.28000000000000003</v>
      </c>
      <c r="G3081" s="829">
        <v>0.28999999999999998</v>
      </c>
      <c r="H3081" s="829">
        <v>-0.05</v>
      </c>
      <c r="I3081" s="829">
        <v>0.9</v>
      </c>
    </row>
    <row r="3082" spans="2:9" ht="15.75" customHeight="1" x14ac:dyDescent="0.25">
      <c r="B3082" s="652">
        <v>43894</v>
      </c>
      <c r="C3082" s="652"/>
      <c r="D3082" s="664">
        <v>43894</v>
      </c>
      <c r="E3082" s="829">
        <v>0.64</v>
      </c>
      <c r="F3082" s="829">
        <v>0.34</v>
      </c>
      <c r="G3082" s="829">
        <v>0.28999999999999998</v>
      </c>
      <c r="H3082" s="829">
        <v>-0.05</v>
      </c>
      <c r="I3082" s="829">
        <v>0.9</v>
      </c>
    </row>
    <row r="3083" spans="2:9" ht="15.75" customHeight="1" x14ac:dyDescent="0.25">
      <c r="B3083" s="652">
        <v>43895</v>
      </c>
      <c r="C3083" s="652"/>
      <c r="D3083" s="664">
        <v>43895</v>
      </c>
      <c r="E3083" s="829">
        <v>0.65</v>
      </c>
      <c r="F3083" s="829">
        <v>0.52</v>
      </c>
      <c r="G3083" s="829">
        <v>0.34</v>
      </c>
      <c r="H3083" s="829">
        <v>-0.05</v>
      </c>
      <c r="I3083" s="829">
        <v>0.9</v>
      </c>
    </row>
    <row r="3084" spans="2:9" ht="15.75" customHeight="1" x14ac:dyDescent="0.25">
      <c r="B3084" s="652">
        <v>43896</v>
      </c>
      <c r="C3084" s="652"/>
      <c r="D3084" s="664">
        <v>43896</v>
      </c>
      <c r="E3084" s="829">
        <v>0.66</v>
      </c>
      <c r="F3084" s="829">
        <v>0.64</v>
      </c>
      <c r="G3084" s="829">
        <v>0.34</v>
      </c>
      <c r="H3084" s="829">
        <v>-0.05</v>
      </c>
      <c r="I3084" s="829">
        <v>0.9</v>
      </c>
    </row>
    <row r="3085" spans="2:9" ht="15.75" customHeight="1" x14ac:dyDescent="0.25">
      <c r="B3085" s="652">
        <v>43899</v>
      </c>
      <c r="C3085" s="652"/>
      <c r="D3085" s="664">
        <v>43899</v>
      </c>
      <c r="E3085" s="829">
        <v>0.69</v>
      </c>
      <c r="F3085" s="829">
        <v>0.72</v>
      </c>
      <c r="G3085" s="829">
        <v>0.27</v>
      </c>
      <c r="H3085" s="829">
        <v>-0.05</v>
      </c>
      <c r="I3085" s="829">
        <v>0.9</v>
      </c>
    </row>
    <row r="3086" spans="2:9" ht="15.75" customHeight="1" x14ac:dyDescent="0.25">
      <c r="B3086" s="652">
        <v>43900</v>
      </c>
      <c r="C3086" s="652"/>
      <c r="D3086" s="664">
        <v>43900</v>
      </c>
      <c r="E3086" s="829">
        <v>0.69</v>
      </c>
      <c r="F3086" s="829">
        <v>0.6</v>
      </c>
      <c r="G3086" s="829">
        <v>0.3</v>
      </c>
      <c r="H3086" s="829">
        <v>-0.05</v>
      </c>
      <c r="I3086" s="829">
        <v>0.9</v>
      </c>
    </row>
    <row r="3087" spans="2:9" ht="15.75" customHeight="1" x14ac:dyDescent="0.25">
      <c r="B3087" s="652">
        <v>43901</v>
      </c>
      <c r="C3087" s="652"/>
      <c r="D3087" s="664">
        <v>43901</v>
      </c>
      <c r="E3087" s="829">
        <v>0.67</v>
      </c>
      <c r="F3087" s="829">
        <v>0.53</v>
      </c>
      <c r="G3087" s="829">
        <v>0.34</v>
      </c>
      <c r="H3087" s="829">
        <v>-0.05</v>
      </c>
      <c r="I3087" s="829">
        <v>0.9</v>
      </c>
    </row>
    <row r="3088" spans="2:9" ht="15.75" customHeight="1" x14ac:dyDescent="0.25">
      <c r="B3088" s="652">
        <v>43902</v>
      </c>
      <c r="C3088" s="652"/>
      <c r="D3088" s="664">
        <v>43902</v>
      </c>
      <c r="E3088" s="829">
        <v>0.66</v>
      </c>
      <c r="F3088" s="829">
        <v>0.59</v>
      </c>
      <c r="G3088" s="829">
        <v>0.39</v>
      </c>
      <c r="H3088" s="829">
        <v>-0.05</v>
      </c>
      <c r="I3088" s="829">
        <v>0.9</v>
      </c>
    </row>
    <row r="3089" spans="2:11" ht="15.75" customHeight="1" x14ac:dyDescent="0.25">
      <c r="B3089" s="652">
        <v>43903</v>
      </c>
      <c r="C3089" s="652"/>
      <c r="D3089" s="664">
        <v>43903</v>
      </c>
      <c r="E3089" s="829">
        <v>0.66</v>
      </c>
      <c r="F3089" s="829">
        <v>0.63</v>
      </c>
      <c r="G3089" s="829">
        <v>0.43</v>
      </c>
      <c r="H3089" s="829">
        <v>-0.05</v>
      </c>
      <c r="I3089" s="829">
        <v>0.9</v>
      </c>
    </row>
    <row r="3090" spans="2:11" ht="15.75" customHeight="1" x14ac:dyDescent="0.25">
      <c r="B3090" s="652">
        <v>43906</v>
      </c>
      <c r="C3090" s="652"/>
      <c r="D3090" s="664">
        <v>43906</v>
      </c>
      <c r="E3090" s="829">
        <v>0.67</v>
      </c>
      <c r="F3090" s="829">
        <v>0.83</v>
      </c>
      <c r="G3090" s="829">
        <v>0.46</v>
      </c>
      <c r="H3090" s="829">
        <v>-0.05</v>
      </c>
      <c r="I3090" s="829">
        <v>0.9</v>
      </c>
    </row>
    <row r="3091" spans="2:11" ht="15.75" customHeight="1" x14ac:dyDescent="0.25">
      <c r="B3091" s="652">
        <v>43907</v>
      </c>
      <c r="C3091" s="652"/>
      <c r="D3091" s="664">
        <v>43907</v>
      </c>
      <c r="E3091" s="829">
        <v>0.65</v>
      </c>
      <c r="F3091" s="829">
        <v>0.83</v>
      </c>
      <c r="G3091" s="829">
        <v>0.57999999999999996</v>
      </c>
      <c r="H3091" s="829">
        <v>-0.05</v>
      </c>
      <c r="I3091" s="829">
        <v>0.9</v>
      </c>
    </row>
    <row r="3092" spans="2:11" ht="15.75" customHeight="1" x14ac:dyDescent="0.25">
      <c r="B3092" s="652">
        <v>43908</v>
      </c>
      <c r="C3092" s="652"/>
      <c r="D3092" s="664">
        <v>43908</v>
      </c>
      <c r="E3092" s="829">
        <v>0.63</v>
      </c>
      <c r="F3092" s="829">
        <v>0.76</v>
      </c>
      <c r="G3092" s="829">
        <v>0.63</v>
      </c>
      <c r="H3092" s="829">
        <v>-0.05</v>
      </c>
      <c r="I3092" s="829">
        <v>0.9</v>
      </c>
    </row>
    <row r="3093" spans="2:11" ht="15.75" customHeight="1" x14ac:dyDescent="0.25">
      <c r="B3093" s="652">
        <v>43909</v>
      </c>
      <c r="C3093" s="652"/>
      <c r="D3093" s="664">
        <v>43909</v>
      </c>
      <c r="E3093" s="829">
        <v>0.61</v>
      </c>
      <c r="F3093" s="829">
        <v>0.73</v>
      </c>
      <c r="G3093" s="829">
        <v>0.61</v>
      </c>
      <c r="H3093" s="829">
        <v>-0.05</v>
      </c>
      <c r="I3093" s="829">
        <v>0.9</v>
      </c>
    </row>
    <row r="3094" spans="2:11" ht="15.75" customHeight="1" x14ac:dyDescent="0.25">
      <c r="B3094" s="652">
        <v>43910</v>
      </c>
      <c r="C3094" s="652"/>
      <c r="D3094" s="664">
        <v>43910</v>
      </c>
      <c r="E3094" s="829">
        <v>0.59</v>
      </c>
      <c r="F3094" s="829">
        <v>0.66</v>
      </c>
      <c r="G3094" s="829">
        <v>0.62</v>
      </c>
      <c r="H3094" s="829">
        <v>-0.05</v>
      </c>
      <c r="I3094" s="829">
        <v>0.9</v>
      </c>
    </row>
    <row r="3095" spans="2:11" ht="15.75" customHeight="1" x14ac:dyDescent="0.25">
      <c r="B3095" s="652">
        <v>43913</v>
      </c>
      <c r="C3095" s="652"/>
      <c r="D3095" s="664">
        <v>43913</v>
      </c>
      <c r="E3095" s="829">
        <v>0.57999999999999996</v>
      </c>
      <c r="F3095" s="829">
        <v>0.68</v>
      </c>
      <c r="G3095" s="829">
        <v>0.62</v>
      </c>
      <c r="H3095" s="829">
        <v>-0.05</v>
      </c>
      <c r="I3095" s="829">
        <v>0.9</v>
      </c>
    </row>
    <row r="3096" spans="2:11" ht="15.75" customHeight="1" x14ac:dyDescent="0.25">
      <c r="B3096" s="652">
        <v>43914</v>
      </c>
      <c r="C3096" s="652"/>
      <c r="D3096" s="664">
        <v>43914</v>
      </c>
      <c r="E3096" s="829">
        <v>0.55000000000000004</v>
      </c>
      <c r="F3096" s="829">
        <v>0.64</v>
      </c>
      <c r="G3096" s="829">
        <v>0.7</v>
      </c>
      <c r="H3096" s="829">
        <v>-0.05</v>
      </c>
      <c r="I3096" s="829">
        <v>0.9</v>
      </c>
    </row>
    <row r="3097" spans="2:11" ht="15.75" customHeight="1" x14ac:dyDescent="0.25">
      <c r="B3097" s="652">
        <v>43915</v>
      </c>
      <c r="C3097" s="652"/>
      <c r="D3097" s="664">
        <v>43915</v>
      </c>
      <c r="E3097" s="829">
        <v>0.5</v>
      </c>
      <c r="F3097" s="829">
        <v>0.53</v>
      </c>
      <c r="G3097" s="829">
        <v>0.6</v>
      </c>
      <c r="H3097" s="829">
        <v>-0.05</v>
      </c>
      <c r="I3097" s="829">
        <v>0.9</v>
      </c>
    </row>
    <row r="3098" spans="2:11" ht="15.75" customHeight="1" x14ac:dyDescent="0.25">
      <c r="B3098" s="652">
        <v>43916</v>
      </c>
      <c r="C3098" s="652"/>
      <c r="D3098" s="664">
        <v>43916</v>
      </c>
      <c r="E3098" s="829">
        <v>0.47</v>
      </c>
      <c r="F3098" s="829">
        <v>0.43</v>
      </c>
      <c r="G3098" s="829">
        <v>0.6</v>
      </c>
      <c r="H3098" s="829">
        <v>-0.05</v>
      </c>
      <c r="I3098" s="829">
        <v>0.9</v>
      </c>
    </row>
    <row r="3099" spans="2:11" ht="15.75" customHeight="1" x14ac:dyDescent="0.25">
      <c r="B3099" s="652">
        <v>43917</v>
      </c>
      <c r="C3099" s="652"/>
      <c r="D3099" s="664">
        <v>43917</v>
      </c>
      <c r="E3099" s="829">
        <v>0.45</v>
      </c>
      <c r="F3099" s="829">
        <v>0.38</v>
      </c>
      <c r="G3099" s="829">
        <v>0.6</v>
      </c>
      <c r="H3099" s="829">
        <v>-0.05</v>
      </c>
      <c r="I3099" s="829">
        <v>0.9</v>
      </c>
    </row>
    <row r="3100" spans="2:11" ht="15.75" customHeight="1" x14ac:dyDescent="0.25">
      <c r="B3100" s="652">
        <v>43920</v>
      </c>
      <c r="C3100" s="652"/>
      <c r="D3100" s="664">
        <v>43920</v>
      </c>
      <c r="E3100" s="829">
        <v>0.45</v>
      </c>
      <c r="F3100" s="829">
        <v>0.42</v>
      </c>
      <c r="G3100" s="829">
        <v>0.77</v>
      </c>
      <c r="H3100" s="829">
        <v>-0.05</v>
      </c>
      <c r="I3100" s="829">
        <v>0.9</v>
      </c>
    </row>
    <row r="3101" spans="2:11" ht="15.75" customHeight="1" x14ac:dyDescent="0.25">
      <c r="B3101" s="652">
        <v>43921</v>
      </c>
      <c r="C3101" s="652"/>
      <c r="D3101" s="664">
        <v>43921</v>
      </c>
      <c r="E3101" s="829">
        <v>0.46</v>
      </c>
      <c r="F3101" s="829">
        <v>0.37</v>
      </c>
      <c r="G3101" s="829">
        <v>0.77</v>
      </c>
      <c r="H3101" s="829">
        <v>-0.05</v>
      </c>
      <c r="I3101" s="829">
        <v>0.9</v>
      </c>
    </row>
    <row r="3102" spans="2:11" ht="15.75" customHeight="1" x14ac:dyDescent="0.25">
      <c r="B3102" s="652">
        <v>43922</v>
      </c>
      <c r="C3102" s="652"/>
      <c r="D3102" s="664">
        <v>43922</v>
      </c>
      <c r="E3102" s="829">
        <v>0.47</v>
      </c>
      <c r="F3102" s="829">
        <v>0.38</v>
      </c>
      <c r="G3102" s="829">
        <v>0.9</v>
      </c>
      <c r="H3102" s="829">
        <v>-0.05</v>
      </c>
      <c r="I3102" s="829">
        <v>0.9</v>
      </c>
      <c r="J3102" s="658" t="s">
        <v>208</v>
      </c>
      <c r="K3102" s="654" t="s">
        <v>225</v>
      </c>
    </row>
    <row r="3103" spans="2:11" ht="15.75" customHeight="1" x14ac:dyDescent="0.25">
      <c r="B3103" s="652">
        <v>43923</v>
      </c>
      <c r="C3103" s="652"/>
      <c r="D3103" s="664">
        <v>43923</v>
      </c>
      <c r="E3103" s="829">
        <v>0.85</v>
      </c>
      <c r="F3103" s="829">
        <v>0.81</v>
      </c>
      <c r="G3103" s="829">
        <v>0.95</v>
      </c>
      <c r="H3103" s="829">
        <v>-0.05</v>
      </c>
      <c r="I3103" s="829">
        <v>0.9</v>
      </c>
    </row>
    <row r="3104" spans="2:11" ht="15.75" customHeight="1" x14ac:dyDescent="0.25">
      <c r="B3104" s="652">
        <v>43924</v>
      </c>
      <c r="C3104" s="652"/>
      <c r="D3104" s="664">
        <v>43924</v>
      </c>
      <c r="E3104" s="829">
        <v>0.92</v>
      </c>
      <c r="F3104" s="829">
        <v>0.88</v>
      </c>
      <c r="G3104" s="829">
        <v>1.1000000000000001</v>
      </c>
      <c r="H3104" s="829">
        <v>-0.05</v>
      </c>
      <c r="I3104" s="829">
        <v>0.9</v>
      </c>
    </row>
    <row r="3105" spans="2:9" ht="15.75" customHeight="1" x14ac:dyDescent="0.25">
      <c r="B3105" s="652">
        <v>43927</v>
      </c>
      <c r="C3105" s="652"/>
      <c r="D3105" s="664">
        <v>43927</v>
      </c>
      <c r="E3105" s="829">
        <v>0.93</v>
      </c>
      <c r="F3105" s="829">
        <v>0.87</v>
      </c>
      <c r="G3105" s="829">
        <v>1.1399999999999999</v>
      </c>
      <c r="H3105" s="829">
        <v>-0.05</v>
      </c>
      <c r="I3105" s="829">
        <v>0.9</v>
      </c>
    </row>
    <row r="3106" spans="2:9" ht="15.75" customHeight="1" x14ac:dyDescent="0.25">
      <c r="B3106" s="652">
        <v>43928</v>
      </c>
      <c r="C3106" s="652"/>
      <c r="D3106" s="664">
        <v>43928</v>
      </c>
      <c r="E3106" s="829">
        <v>0.92</v>
      </c>
      <c r="F3106" s="829">
        <v>0.78</v>
      </c>
      <c r="G3106" s="829">
        <v>1.2</v>
      </c>
      <c r="H3106" s="829">
        <v>-0.05</v>
      </c>
      <c r="I3106" s="829">
        <v>0.9</v>
      </c>
    </row>
    <row r="3107" spans="2:9" ht="15.75" customHeight="1" x14ac:dyDescent="0.25">
      <c r="B3107" s="652">
        <v>43929</v>
      </c>
      <c r="C3107" s="652"/>
      <c r="D3107" s="664">
        <v>43929</v>
      </c>
      <c r="E3107" s="829">
        <v>1.1000000000000001</v>
      </c>
      <c r="F3107" s="829">
        <v>0.7</v>
      </c>
      <c r="G3107" s="829">
        <v>1.38</v>
      </c>
      <c r="H3107" s="829">
        <v>-0.05</v>
      </c>
      <c r="I3107" s="829">
        <v>1.85</v>
      </c>
    </row>
    <row r="3108" spans="2:9" ht="15.75" customHeight="1" x14ac:dyDescent="0.25">
      <c r="B3108" s="652">
        <v>43930</v>
      </c>
      <c r="C3108" s="652"/>
      <c r="D3108" s="664">
        <v>43930</v>
      </c>
      <c r="E3108" s="829">
        <v>1.1000000000000001</v>
      </c>
      <c r="F3108" s="829">
        <v>0.71</v>
      </c>
      <c r="G3108" s="829">
        <v>1.1299999999999999</v>
      </c>
      <c r="H3108" s="829">
        <v>-0.05</v>
      </c>
      <c r="I3108" s="829">
        <v>1.85</v>
      </c>
    </row>
    <row r="3109" spans="2:9" ht="15.75" customHeight="1" x14ac:dyDescent="0.25">
      <c r="B3109" s="652">
        <v>43935</v>
      </c>
      <c r="C3109" s="652"/>
      <c r="D3109" s="664">
        <v>43935</v>
      </c>
      <c r="E3109" s="829">
        <v>1.1000000000000001</v>
      </c>
      <c r="F3109" s="829">
        <v>0.67</v>
      </c>
      <c r="G3109" s="829">
        <v>1.18</v>
      </c>
      <c r="H3109" s="829">
        <v>-0.05</v>
      </c>
      <c r="I3109" s="829">
        <v>1.85</v>
      </c>
    </row>
    <row r="3110" spans="2:9" ht="15.75" customHeight="1" x14ac:dyDescent="0.25">
      <c r="B3110" s="652">
        <v>43936</v>
      </c>
      <c r="C3110" s="652"/>
      <c r="D3110" s="664">
        <v>43936</v>
      </c>
      <c r="E3110" s="829">
        <v>1.1000000000000001</v>
      </c>
      <c r="F3110" s="829">
        <v>0.72</v>
      </c>
      <c r="G3110" s="829">
        <v>1.1000000000000001</v>
      </c>
      <c r="H3110" s="829">
        <v>-0.05</v>
      </c>
      <c r="I3110" s="829">
        <v>1.85</v>
      </c>
    </row>
    <row r="3111" spans="2:9" ht="15.75" customHeight="1" x14ac:dyDescent="0.25">
      <c r="B3111" s="652">
        <v>43937</v>
      </c>
      <c r="C3111" s="652"/>
      <c r="D3111" s="664">
        <v>43937</v>
      </c>
      <c r="E3111" s="829">
        <v>1.0900000000000001</v>
      </c>
      <c r="F3111" s="829">
        <v>0.73</v>
      </c>
      <c r="G3111" s="829">
        <v>1.1000000000000001</v>
      </c>
      <c r="H3111" s="829">
        <v>-0.05</v>
      </c>
      <c r="I3111" s="829">
        <v>1.85</v>
      </c>
    </row>
    <row r="3112" spans="2:9" ht="15.75" customHeight="1" x14ac:dyDescent="0.25">
      <c r="B3112" s="652">
        <v>43938</v>
      </c>
      <c r="C3112" s="652"/>
      <c r="D3112" s="664">
        <v>43938</v>
      </c>
      <c r="E3112" s="829">
        <v>1.0900000000000001</v>
      </c>
      <c r="F3112" s="829">
        <v>0.77</v>
      </c>
      <c r="G3112" s="829">
        <v>1.1000000000000001</v>
      </c>
      <c r="H3112" s="829">
        <v>-0.05</v>
      </c>
      <c r="I3112" s="829">
        <v>1.85</v>
      </c>
    </row>
    <row r="3113" spans="2:9" ht="15.75" customHeight="1" x14ac:dyDescent="0.25">
      <c r="B3113" s="652">
        <v>43941</v>
      </c>
      <c r="C3113" s="652"/>
      <c r="D3113" s="664">
        <v>43941</v>
      </c>
      <c r="E3113" s="829">
        <v>1.08</v>
      </c>
      <c r="F3113" s="829">
        <v>0.83</v>
      </c>
      <c r="G3113" s="829">
        <v>1.07</v>
      </c>
      <c r="H3113" s="829">
        <v>-0.05</v>
      </c>
      <c r="I3113" s="829">
        <v>1.85</v>
      </c>
    </row>
    <row r="3114" spans="2:9" ht="15.75" customHeight="1" x14ac:dyDescent="0.25">
      <c r="B3114" s="652">
        <v>43942</v>
      </c>
      <c r="C3114" s="652"/>
      <c r="D3114" s="664">
        <v>43942</v>
      </c>
      <c r="E3114" s="829">
        <v>1.0900000000000001</v>
      </c>
      <c r="F3114" s="829">
        <v>1.06</v>
      </c>
      <c r="G3114" s="829">
        <v>1.06</v>
      </c>
      <c r="H3114" s="829">
        <v>-0.05</v>
      </c>
      <c r="I3114" s="829">
        <v>1.85</v>
      </c>
    </row>
    <row r="3115" spans="2:9" ht="15.75" customHeight="1" x14ac:dyDescent="0.25">
      <c r="B3115" s="652">
        <v>43943</v>
      </c>
      <c r="C3115" s="652"/>
      <c r="D3115" s="664">
        <v>43943</v>
      </c>
      <c r="E3115" s="829">
        <v>1.0900000000000001</v>
      </c>
      <c r="F3115" s="829">
        <v>1.06</v>
      </c>
      <c r="G3115" s="829">
        <v>1.06</v>
      </c>
      <c r="H3115" s="829">
        <v>-0.05</v>
      </c>
      <c r="I3115" s="829">
        <v>1.85</v>
      </c>
    </row>
    <row r="3116" spans="2:9" ht="15.75" customHeight="1" x14ac:dyDescent="0.25">
      <c r="B3116" s="652">
        <v>43944</v>
      </c>
      <c r="C3116" s="652"/>
      <c r="D3116" s="664">
        <v>43944</v>
      </c>
      <c r="E3116" s="829">
        <v>1.1000000000000001</v>
      </c>
      <c r="F3116" s="829">
        <v>1.02</v>
      </c>
      <c r="G3116" s="829">
        <v>1.06</v>
      </c>
      <c r="H3116" s="829">
        <v>-0.05</v>
      </c>
      <c r="I3116" s="829">
        <v>1.85</v>
      </c>
    </row>
    <row r="3117" spans="2:9" ht="15.75" customHeight="1" x14ac:dyDescent="0.25">
      <c r="B3117" s="652">
        <v>43945</v>
      </c>
      <c r="C3117" s="652"/>
      <c r="D3117" s="664">
        <v>43945</v>
      </c>
      <c r="E3117" s="829">
        <v>1.1000000000000001</v>
      </c>
      <c r="F3117" s="829">
        <v>1</v>
      </c>
      <c r="G3117" s="829">
        <v>0.95</v>
      </c>
      <c r="H3117" s="829">
        <v>-0.05</v>
      </c>
      <c r="I3117" s="829">
        <v>1.85</v>
      </c>
    </row>
    <row r="3118" spans="2:9" ht="15.75" customHeight="1" x14ac:dyDescent="0.25">
      <c r="B3118" s="652">
        <v>43948</v>
      </c>
      <c r="C3118" s="652"/>
      <c r="D3118" s="664">
        <v>43948</v>
      </c>
      <c r="E3118" s="829">
        <v>1.1000000000000001</v>
      </c>
      <c r="F3118" s="829">
        <v>1.02</v>
      </c>
      <c r="G3118" s="829">
        <v>0.95</v>
      </c>
      <c r="H3118" s="829">
        <v>-0.05</v>
      </c>
      <c r="I3118" s="829">
        <v>1.85</v>
      </c>
    </row>
    <row r="3119" spans="2:9" ht="15.75" customHeight="1" x14ac:dyDescent="0.25">
      <c r="B3119" s="652">
        <v>43949</v>
      </c>
      <c r="C3119" s="652"/>
      <c r="D3119" s="664">
        <v>43949</v>
      </c>
      <c r="E3119" s="829">
        <v>1.1000000000000001</v>
      </c>
      <c r="F3119" s="829">
        <v>1.05</v>
      </c>
      <c r="G3119" s="829">
        <v>0.95</v>
      </c>
      <c r="H3119" s="829">
        <v>-0.05</v>
      </c>
      <c r="I3119" s="829">
        <v>1.85</v>
      </c>
    </row>
    <row r="3120" spans="2:9" ht="15.75" customHeight="1" x14ac:dyDescent="0.25">
      <c r="B3120" s="652">
        <v>43950</v>
      </c>
      <c r="C3120" s="652"/>
      <c r="D3120" s="664">
        <v>43950</v>
      </c>
      <c r="E3120" s="829">
        <v>1.1000000000000001</v>
      </c>
      <c r="F3120" s="829">
        <v>1.05</v>
      </c>
      <c r="G3120" s="829">
        <v>0.93</v>
      </c>
      <c r="H3120" s="829">
        <v>-0.05</v>
      </c>
      <c r="I3120" s="829">
        <v>1.85</v>
      </c>
    </row>
    <row r="3121" spans="2:9" ht="15.75" customHeight="1" x14ac:dyDescent="0.25">
      <c r="B3121" s="652">
        <v>43951</v>
      </c>
      <c r="C3121" s="652"/>
      <c r="D3121" s="664">
        <v>43951</v>
      </c>
      <c r="E3121" s="829">
        <v>1.0900000000000001</v>
      </c>
      <c r="F3121" s="829">
        <v>1</v>
      </c>
      <c r="G3121" s="829">
        <v>0.95</v>
      </c>
      <c r="H3121" s="829">
        <v>-0.05</v>
      </c>
      <c r="I3121" s="829">
        <v>1.85</v>
      </c>
    </row>
    <row r="3122" spans="2:9" ht="15.75" customHeight="1" x14ac:dyDescent="0.25">
      <c r="B3122" s="652">
        <v>43955</v>
      </c>
      <c r="C3122" s="652"/>
      <c r="D3122" s="664">
        <v>43955</v>
      </c>
      <c r="E3122" s="829">
        <v>1.0900000000000001</v>
      </c>
      <c r="F3122" s="829">
        <v>1</v>
      </c>
      <c r="G3122" s="829">
        <v>0.95</v>
      </c>
      <c r="H3122" s="829">
        <v>-0.05</v>
      </c>
      <c r="I3122" s="829">
        <v>1.85</v>
      </c>
    </row>
    <row r="3123" spans="2:9" ht="15.75" customHeight="1" x14ac:dyDescent="0.25">
      <c r="B3123" s="652">
        <v>43956</v>
      </c>
      <c r="C3123" s="652"/>
      <c r="D3123" s="664">
        <v>43956</v>
      </c>
      <c r="E3123" s="829">
        <v>1.0900000000000001</v>
      </c>
      <c r="F3123" s="829">
        <v>0.98</v>
      </c>
      <c r="G3123" s="829">
        <v>0.95</v>
      </c>
      <c r="H3123" s="829">
        <v>-0.05</v>
      </c>
      <c r="I3123" s="829">
        <v>1.85</v>
      </c>
    </row>
    <row r="3124" spans="2:9" ht="15.75" customHeight="1" x14ac:dyDescent="0.25">
      <c r="B3124" s="652">
        <v>43957</v>
      </c>
      <c r="C3124" s="652"/>
      <c r="D3124" s="664">
        <v>43957</v>
      </c>
      <c r="E3124" s="829">
        <v>1.08</v>
      </c>
      <c r="F3124" s="829">
        <v>0.97</v>
      </c>
      <c r="G3124" s="829">
        <v>0.95</v>
      </c>
      <c r="H3124" s="829">
        <v>-0.05</v>
      </c>
      <c r="I3124" s="829">
        <v>1.85</v>
      </c>
    </row>
    <row r="3125" spans="2:9" ht="15.75" customHeight="1" x14ac:dyDescent="0.25">
      <c r="B3125" s="652">
        <v>43958</v>
      </c>
      <c r="C3125" s="652"/>
      <c r="D3125" s="664">
        <v>43958</v>
      </c>
      <c r="E3125" s="829">
        <v>1.08</v>
      </c>
      <c r="F3125" s="829">
        <v>0.98</v>
      </c>
      <c r="G3125" s="829">
        <v>0.95</v>
      </c>
      <c r="H3125" s="829">
        <v>-0.05</v>
      </c>
      <c r="I3125" s="829">
        <v>1.85</v>
      </c>
    </row>
    <row r="3126" spans="2:9" ht="15.75" customHeight="1" x14ac:dyDescent="0.25">
      <c r="B3126" s="652">
        <v>43959</v>
      </c>
      <c r="C3126" s="652"/>
      <c r="D3126" s="664">
        <v>43959</v>
      </c>
      <c r="E3126" s="829">
        <v>1.08</v>
      </c>
      <c r="F3126" s="829">
        <v>0.98</v>
      </c>
      <c r="G3126" s="829">
        <v>0.95</v>
      </c>
      <c r="H3126" s="829">
        <v>-0.05</v>
      </c>
      <c r="I3126" s="829">
        <v>1.85</v>
      </c>
    </row>
    <row r="3127" spans="2:9" ht="15.75" customHeight="1" x14ac:dyDescent="0.25">
      <c r="B3127" s="652">
        <v>43962</v>
      </c>
      <c r="C3127" s="652"/>
      <c r="D3127" s="664">
        <v>43962</v>
      </c>
      <c r="E3127" s="829">
        <v>1.07</v>
      </c>
      <c r="F3127" s="829">
        <v>1</v>
      </c>
      <c r="G3127" s="829">
        <v>0.89</v>
      </c>
      <c r="H3127" s="829">
        <v>-0.05</v>
      </c>
      <c r="I3127" s="829">
        <v>1.85</v>
      </c>
    </row>
    <row r="3128" spans="2:9" ht="15.75" customHeight="1" x14ac:dyDescent="0.25">
      <c r="B3128" s="652">
        <v>43963</v>
      </c>
      <c r="C3128" s="652"/>
      <c r="D3128" s="664">
        <v>43963</v>
      </c>
      <c r="E3128" s="829">
        <v>1.07</v>
      </c>
      <c r="F3128" s="829">
        <v>1.01</v>
      </c>
      <c r="G3128" s="829">
        <v>0.77</v>
      </c>
      <c r="H3128" s="829">
        <v>-0.05</v>
      </c>
      <c r="I3128" s="829">
        <v>1.85</v>
      </c>
    </row>
    <row r="3129" spans="2:9" ht="15.75" customHeight="1" x14ac:dyDescent="0.25">
      <c r="B3129" s="652">
        <v>43964</v>
      </c>
      <c r="C3129" s="652"/>
      <c r="D3129" s="664">
        <v>43964</v>
      </c>
      <c r="E3129" s="829">
        <v>1.06</v>
      </c>
      <c r="F3129" s="829">
        <v>1</v>
      </c>
      <c r="G3129" s="829">
        <v>0.76</v>
      </c>
      <c r="H3129" s="829">
        <v>-0.05</v>
      </c>
      <c r="I3129" s="829">
        <v>1.85</v>
      </c>
    </row>
    <row r="3130" spans="2:9" ht="15.75" customHeight="1" x14ac:dyDescent="0.25">
      <c r="B3130" s="652">
        <v>43965</v>
      </c>
      <c r="C3130" s="652"/>
      <c r="D3130" s="664">
        <v>43965</v>
      </c>
      <c r="E3130" s="829">
        <v>1.05</v>
      </c>
      <c r="F3130" s="829">
        <v>0.99</v>
      </c>
      <c r="G3130" s="829">
        <v>0.76</v>
      </c>
      <c r="H3130" s="829">
        <v>-0.05</v>
      </c>
      <c r="I3130" s="829">
        <v>1.85</v>
      </c>
    </row>
    <row r="3131" spans="2:9" ht="15.75" customHeight="1" x14ac:dyDescent="0.25">
      <c r="B3131" s="652">
        <v>43966</v>
      </c>
      <c r="C3131" s="652"/>
      <c r="D3131" s="664">
        <v>43966</v>
      </c>
      <c r="E3131" s="829">
        <v>1.05</v>
      </c>
      <c r="F3131" s="829">
        <v>1</v>
      </c>
      <c r="G3131" s="829">
        <v>0.76</v>
      </c>
      <c r="H3131" s="829">
        <v>-0.05</v>
      </c>
      <c r="I3131" s="829">
        <v>1.85</v>
      </c>
    </row>
    <row r="3132" spans="2:9" ht="15.75" customHeight="1" x14ac:dyDescent="0.25">
      <c r="B3132" s="652">
        <v>43969</v>
      </c>
      <c r="C3132" s="652"/>
      <c r="D3132" s="664">
        <v>43969</v>
      </c>
      <c r="E3132" s="829">
        <v>1.04</v>
      </c>
      <c r="F3132" s="829">
        <v>0.98</v>
      </c>
      <c r="G3132" s="829">
        <v>0.76</v>
      </c>
      <c r="H3132" s="829">
        <v>-0.05</v>
      </c>
      <c r="I3132" s="829">
        <v>1.85</v>
      </c>
    </row>
    <row r="3133" spans="2:9" ht="15.75" customHeight="1" x14ac:dyDescent="0.25">
      <c r="B3133" s="652">
        <v>43970</v>
      </c>
      <c r="C3133" s="652"/>
      <c r="D3133" s="664">
        <v>43970</v>
      </c>
      <c r="E3133" s="829">
        <v>1.03</v>
      </c>
      <c r="F3133" s="829">
        <v>0.96</v>
      </c>
      <c r="G3133" s="829">
        <v>0.76</v>
      </c>
      <c r="H3133" s="829">
        <v>-0.05</v>
      </c>
      <c r="I3133" s="829">
        <v>1.85</v>
      </c>
    </row>
    <row r="3134" spans="2:9" ht="15.75" customHeight="1" x14ac:dyDescent="0.25">
      <c r="B3134" s="652">
        <v>43971</v>
      </c>
      <c r="C3134" s="652"/>
      <c r="D3134" s="664">
        <v>43971</v>
      </c>
      <c r="E3134" s="829">
        <v>1.01</v>
      </c>
      <c r="F3134" s="829">
        <v>0.96</v>
      </c>
      <c r="G3134" s="829">
        <v>0.76</v>
      </c>
      <c r="H3134" s="829">
        <v>-0.05</v>
      </c>
      <c r="I3134" s="829">
        <v>1.85</v>
      </c>
    </row>
    <row r="3135" spans="2:9" ht="15.75" customHeight="1" x14ac:dyDescent="0.25">
      <c r="B3135" s="652">
        <v>43972</v>
      </c>
      <c r="C3135" s="652"/>
      <c r="D3135" s="664">
        <v>43972</v>
      </c>
      <c r="E3135" s="829">
        <v>1</v>
      </c>
      <c r="F3135" s="829">
        <v>0.96</v>
      </c>
      <c r="G3135" s="829">
        <v>0.76</v>
      </c>
      <c r="H3135" s="829">
        <v>-0.05</v>
      </c>
      <c r="I3135" s="829">
        <v>1.85</v>
      </c>
    </row>
    <row r="3136" spans="2:9" ht="15.75" customHeight="1" x14ac:dyDescent="0.25">
      <c r="B3136" s="652">
        <v>43973</v>
      </c>
      <c r="C3136" s="652"/>
      <c r="D3136" s="664">
        <v>43973</v>
      </c>
      <c r="E3136" s="829">
        <v>0.98</v>
      </c>
      <c r="F3136" s="829">
        <v>0.96</v>
      </c>
      <c r="G3136" s="829">
        <v>0.76</v>
      </c>
      <c r="H3136" s="829">
        <v>-0.05</v>
      </c>
      <c r="I3136" s="829">
        <v>1.85</v>
      </c>
    </row>
    <row r="3137" spans="2:11" ht="15.75" customHeight="1" x14ac:dyDescent="0.25">
      <c r="B3137" s="652">
        <v>43976</v>
      </c>
      <c r="C3137" s="652"/>
      <c r="D3137" s="664">
        <v>43976</v>
      </c>
      <c r="E3137" s="829">
        <v>0.97</v>
      </c>
      <c r="F3137" s="829">
        <v>0.92</v>
      </c>
      <c r="G3137" s="829">
        <v>0.76</v>
      </c>
      <c r="H3137" s="829">
        <v>-0.05</v>
      </c>
      <c r="I3137" s="829">
        <v>1.85</v>
      </c>
    </row>
    <row r="3138" spans="2:11" ht="15.75" customHeight="1" x14ac:dyDescent="0.25">
      <c r="B3138" s="652">
        <v>43977</v>
      </c>
      <c r="C3138" s="652"/>
      <c r="D3138" s="664">
        <v>43977</v>
      </c>
      <c r="E3138" s="829">
        <v>0.95</v>
      </c>
      <c r="F3138" s="829">
        <v>0.9</v>
      </c>
      <c r="G3138" s="829">
        <v>0.84</v>
      </c>
      <c r="H3138" s="829">
        <v>-0.05</v>
      </c>
      <c r="I3138" s="829">
        <v>1.85</v>
      </c>
    </row>
    <row r="3139" spans="2:11" ht="15.75" customHeight="1" x14ac:dyDescent="0.25">
      <c r="B3139" s="652">
        <v>43978</v>
      </c>
      <c r="C3139" s="652"/>
      <c r="D3139" s="664">
        <v>43978</v>
      </c>
      <c r="E3139" s="829">
        <v>0.94</v>
      </c>
      <c r="F3139" s="829">
        <v>0.85</v>
      </c>
      <c r="G3139" s="829">
        <v>0.78</v>
      </c>
      <c r="H3139" s="829">
        <v>-0.05</v>
      </c>
      <c r="I3139" s="829">
        <v>1.85</v>
      </c>
    </row>
    <row r="3140" spans="2:11" ht="15.75" customHeight="1" x14ac:dyDescent="0.25">
      <c r="B3140" s="652">
        <v>43979</v>
      </c>
      <c r="C3140" s="652"/>
      <c r="D3140" s="664">
        <v>43979</v>
      </c>
      <c r="E3140" s="829">
        <v>0.93</v>
      </c>
      <c r="F3140" s="829">
        <v>0.8</v>
      </c>
      <c r="G3140" s="829">
        <v>0.8</v>
      </c>
      <c r="H3140" s="829">
        <v>-0.05</v>
      </c>
      <c r="I3140" s="829">
        <v>1.85</v>
      </c>
    </row>
    <row r="3141" spans="2:11" ht="15.75" customHeight="1" x14ac:dyDescent="0.25">
      <c r="B3141" s="652">
        <v>43980</v>
      </c>
      <c r="C3141" s="652"/>
      <c r="D3141" s="664">
        <v>43980</v>
      </c>
      <c r="E3141" s="829">
        <v>0.91</v>
      </c>
      <c r="F3141" s="829">
        <v>0.78</v>
      </c>
      <c r="G3141" s="829">
        <v>0.72</v>
      </c>
      <c r="H3141" s="829">
        <v>-0.05</v>
      </c>
      <c r="I3141" s="829">
        <v>1.85</v>
      </c>
    </row>
    <row r="3142" spans="2:11" ht="15.75" customHeight="1" x14ac:dyDescent="0.25">
      <c r="B3142" s="652">
        <v>43984</v>
      </c>
      <c r="C3142" s="652"/>
      <c r="D3142" s="664">
        <v>43984</v>
      </c>
      <c r="E3142" s="829">
        <v>0.91</v>
      </c>
      <c r="F3142" s="829">
        <v>0.8</v>
      </c>
      <c r="G3142" s="829">
        <v>0.72</v>
      </c>
      <c r="H3142" s="829">
        <v>-0.05</v>
      </c>
      <c r="I3142" s="829">
        <v>1.85</v>
      </c>
      <c r="J3142" s="658" t="s">
        <v>371</v>
      </c>
      <c r="K3142" s="654" t="s">
        <v>1374</v>
      </c>
    </row>
    <row r="3143" spans="2:11" ht="15.75" customHeight="1" x14ac:dyDescent="0.25">
      <c r="B3143" s="652">
        <v>43985</v>
      </c>
      <c r="C3143" s="652"/>
      <c r="D3143" s="664">
        <v>43985</v>
      </c>
      <c r="E3143" s="829">
        <v>0.9</v>
      </c>
      <c r="F3143" s="829">
        <v>0.79</v>
      </c>
      <c r="G3143" s="829">
        <v>0.72</v>
      </c>
      <c r="H3143" s="829">
        <v>-0.05</v>
      </c>
      <c r="I3143" s="829">
        <v>1.85</v>
      </c>
    </row>
    <row r="3144" spans="2:11" ht="15.75" customHeight="1" x14ac:dyDescent="0.25">
      <c r="B3144" s="652">
        <v>43986</v>
      </c>
      <c r="C3144" s="652"/>
      <c r="D3144" s="664">
        <v>43986</v>
      </c>
      <c r="E3144" s="829">
        <v>0.9</v>
      </c>
      <c r="F3144" s="829">
        <v>0.8</v>
      </c>
      <c r="G3144" s="829">
        <v>0.73</v>
      </c>
      <c r="H3144" s="829">
        <v>-0.05</v>
      </c>
      <c r="I3144" s="829">
        <v>1.85</v>
      </c>
    </row>
    <row r="3145" spans="2:11" ht="15.75" customHeight="1" x14ac:dyDescent="0.25">
      <c r="B3145" s="652">
        <v>43987</v>
      </c>
      <c r="C3145" s="652"/>
      <c r="D3145" s="664">
        <v>43987</v>
      </c>
      <c r="E3145" s="829">
        <v>0.9</v>
      </c>
      <c r="F3145" s="829">
        <v>0.84</v>
      </c>
      <c r="G3145" s="829">
        <v>0.7</v>
      </c>
      <c r="H3145" s="829">
        <v>-0.05</v>
      </c>
      <c r="I3145" s="829">
        <v>1.85</v>
      </c>
    </row>
    <row r="3146" spans="2:11" ht="15.75" customHeight="1" x14ac:dyDescent="0.25">
      <c r="B3146" s="652">
        <v>43990</v>
      </c>
      <c r="C3146" s="652"/>
      <c r="D3146" s="664">
        <v>43990</v>
      </c>
      <c r="E3146" s="829">
        <v>0.9</v>
      </c>
      <c r="F3146" s="829">
        <v>0.87</v>
      </c>
      <c r="G3146" s="829">
        <v>0.71</v>
      </c>
      <c r="H3146" s="829">
        <v>-0.05</v>
      </c>
      <c r="I3146" s="829">
        <v>1.85</v>
      </c>
    </row>
    <row r="3147" spans="2:11" ht="15.75" customHeight="1" x14ac:dyDescent="0.25">
      <c r="B3147" s="652">
        <v>43991</v>
      </c>
      <c r="C3147" s="652"/>
      <c r="D3147" s="664">
        <v>43991</v>
      </c>
      <c r="E3147" s="829">
        <v>0.9</v>
      </c>
      <c r="F3147" s="829">
        <v>0.87</v>
      </c>
      <c r="G3147" s="829">
        <v>0.7</v>
      </c>
      <c r="H3147" s="829">
        <v>-0.05</v>
      </c>
      <c r="I3147" s="829">
        <v>1.85</v>
      </c>
    </row>
    <row r="3148" spans="2:11" ht="15.75" customHeight="1" x14ac:dyDescent="0.25">
      <c r="B3148" s="652">
        <v>43992</v>
      </c>
      <c r="C3148" s="652"/>
      <c r="D3148" s="664">
        <v>43992</v>
      </c>
      <c r="E3148" s="829">
        <v>0.9</v>
      </c>
      <c r="F3148" s="829">
        <v>0.88</v>
      </c>
      <c r="G3148" s="829">
        <v>0.72</v>
      </c>
      <c r="H3148" s="829">
        <v>-0.05</v>
      </c>
      <c r="I3148" s="829">
        <v>1.85</v>
      </c>
    </row>
    <row r="3149" spans="2:11" ht="15.75" customHeight="1" x14ac:dyDescent="0.25">
      <c r="B3149" s="652">
        <v>43993</v>
      </c>
      <c r="C3149" s="652"/>
      <c r="D3149" s="664">
        <v>43993</v>
      </c>
      <c r="E3149" s="829">
        <v>0.9</v>
      </c>
      <c r="F3149" s="829">
        <v>0.89</v>
      </c>
      <c r="G3149" s="829">
        <v>0.73</v>
      </c>
      <c r="H3149" s="829">
        <v>-0.05</v>
      </c>
      <c r="I3149" s="829">
        <v>1.85</v>
      </c>
    </row>
    <row r="3150" spans="2:11" ht="15.75" customHeight="1" x14ac:dyDescent="0.25">
      <c r="B3150" s="652">
        <v>43994</v>
      </c>
      <c r="C3150" s="652"/>
      <c r="D3150" s="664">
        <v>43994</v>
      </c>
      <c r="E3150" s="829">
        <v>0.9</v>
      </c>
      <c r="F3150" s="829">
        <v>0.86</v>
      </c>
      <c r="G3150" s="829">
        <v>0.64</v>
      </c>
      <c r="H3150" s="829">
        <v>-0.05</v>
      </c>
      <c r="I3150" s="829">
        <v>1.85</v>
      </c>
    </row>
    <row r="3151" spans="2:11" ht="15.75" customHeight="1" x14ac:dyDescent="0.25">
      <c r="B3151" s="652">
        <v>43997</v>
      </c>
      <c r="C3151" s="652"/>
      <c r="D3151" s="664">
        <v>43997</v>
      </c>
      <c r="E3151" s="829">
        <v>0.9</v>
      </c>
      <c r="F3151" s="829">
        <v>0.86</v>
      </c>
      <c r="G3151" s="829">
        <v>0.66</v>
      </c>
      <c r="H3151" s="829">
        <v>-0.05</v>
      </c>
      <c r="I3151" s="829">
        <v>1.85</v>
      </c>
    </row>
    <row r="3152" spans="2:11" ht="15.75" customHeight="1" x14ac:dyDescent="0.25">
      <c r="B3152" s="652">
        <v>43998</v>
      </c>
      <c r="C3152" s="652"/>
      <c r="D3152" s="664">
        <v>43998</v>
      </c>
      <c r="E3152" s="829">
        <v>0.9</v>
      </c>
      <c r="F3152" s="829">
        <v>0.82</v>
      </c>
      <c r="G3152" s="829">
        <v>0.66</v>
      </c>
      <c r="H3152" s="829">
        <v>-0.05</v>
      </c>
      <c r="I3152" s="829">
        <v>1.85</v>
      </c>
    </row>
    <row r="3153" spans="2:9" ht="15.75" customHeight="1" x14ac:dyDescent="0.25">
      <c r="B3153" s="652">
        <v>43999</v>
      </c>
      <c r="C3153" s="652"/>
      <c r="D3153" s="664">
        <v>43999</v>
      </c>
      <c r="E3153" s="829">
        <v>0.9</v>
      </c>
      <c r="F3153" s="829">
        <v>0.62</v>
      </c>
      <c r="G3153" s="829">
        <v>0.64</v>
      </c>
      <c r="H3153" s="829">
        <v>-0.05</v>
      </c>
      <c r="I3153" s="829">
        <v>1.85</v>
      </c>
    </row>
    <row r="3154" spans="2:9" ht="15.75" customHeight="1" x14ac:dyDescent="0.25">
      <c r="B3154" s="652">
        <v>44000</v>
      </c>
      <c r="C3154" s="652"/>
      <c r="D3154" s="664">
        <v>44000</v>
      </c>
      <c r="E3154" s="829">
        <v>0.9</v>
      </c>
      <c r="F3154" s="829">
        <v>0.65</v>
      </c>
      <c r="G3154" s="829">
        <v>0.64</v>
      </c>
      <c r="H3154" s="829">
        <v>-0.05</v>
      </c>
      <c r="I3154" s="829">
        <v>1.85</v>
      </c>
    </row>
    <row r="3155" spans="2:9" ht="15.75" customHeight="1" x14ac:dyDescent="0.25">
      <c r="B3155" s="652">
        <v>44001</v>
      </c>
      <c r="C3155" s="652"/>
      <c r="D3155" s="664">
        <v>44001</v>
      </c>
      <c r="E3155" s="829">
        <v>0.89</v>
      </c>
      <c r="F3155" s="829">
        <v>0.68</v>
      </c>
      <c r="G3155" s="829">
        <v>0.65</v>
      </c>
      <c r="H3155" s="829">
        <v>-0.05</v>
      </c>
      <c r="I3155" s="829">
        <v>1.85</v>
      </c>
    </row>
    <row r="3156" spans="2:9" ht="15.75" customHeight="1" x14ac:dyDescent="0.25">
      <c r="B3156" s="652">
        <v>44004</v>
      </c>
      <c r="C3156" s="652"/>
      <c r="D3156" s="664">
        <v>44004</v>
      </c>
      <c r="E3156" s="829">
        <v>0.89</v>
      </c>
      <c r="F3156" s="829">
        <v>0.67</v>
      </c>
      <c r="G3156" s="829">
        <v>0.54</v>
      </c>
      <c r="H3156" s="829">
        <v>-0.05</v>
      </c>
      <c r="I3156" s="829">
        <v>1.85</v>
      </c>
    </row>
    <row r="3157" spans="2:9" ht="15.75" customHeight="1" x14ac:dyDescent="0.25">
      <c r="B3157" s="652">
        <v>44005</v>
      </c>
      <c r="C3157" s="652"/>
      <c r="D3157" s="664">
        <v>44005</v>
      </c>
      <c r="E3157" s="829">
        <v>0.88</v>
      </c>
      <c r="F3157" s="829">
        <v>0.64</v>
      </c>
      <c r="G3157" s="829">
        <v>0.51</v>
      </c>
      <c r="H3157" s="829">
        <v>-0.05</v>
      </c>
      <c r="I3157" s="829">
        <v>1.85</v>
      </c>
    </row>
    <row r="3158" spans="2:9" ht="15.75" customHeight="1" x14ac:dyDescent="0.25">
      <c r="B3158" s="652">
        <v>44006</v>
      </c>
      <c r="C3158" s="652"/>
      <c r="D3158" s="664">
        <v>44006</v>
      </c>
      <c r="E3158" s="829">
        <v>0.75</v>
      </c>
      <c r="F3158" s="829">
        <v>0.57999999999999996</v>
      </c>
      <c r="G3158" s="829">
        <v>0.13</v>
      </c>
      <c r="H3158" s="829">
        <v>-0.05</v>
      </c>
      <c r="I3158" s="829">
        <v>1.85</v>
      </c>
    </row>
    <row r="3159" spans="2:9" ht="15.75" customHeight="1" x14ac:dyDescent="0.25">
      <c r="B3159" s="652">
        <v>44007</v>
      </c>
      <c r="C3159" s="652"/>
      <c r="D3159" s="664">
        <v>44007</v>
      </c>
      <c r="E3159" s="829">
        <v>0.75</v>
      </c>
      <c r="F3159" s="829">
        <v>0.56999999999999995</v>
      </c>
      <c r="G3159" s="829">
        <v>0.14000000000000001</v>
      </c>
      <c r="H3159" s="829">
        <v>-0.05</v>
      </c>
      <c r="I3159" s="829">
        <v>1.85</v>
      </c>
    </row>
    <row r="3160" spans="2:9" ht="15.75" customHeight="1" x14ac:dyDescent="0.25">
      <c r="B3160" s="652">
        <v>44008</v>
      </c>
      <c r="C3160" s="652"/>
      <c r="D3160" s="664">
        <v>44008</v>
      </c>
      <c r="E3160" s="829">
        <v>0.74</v>
      </c>
      <c r="F3160" s="829">
        <v>0.48</v>
      </c>
      <c r="G3160" s="829">
        <v>0.19</v>
      </c>
      <c r="H3160" s="829">
        <v>-0.05</v>
      </c>
      <c r="I3160" s="829">
        <v>1.85</v>
      </c>
    </row>
    <row r="3161" spans="2:9" ht="15.75" customHeight="1" x14ac:dyDescent="0.25">
      <c r="B3161" s="652">
        <v>44011</v>
      </c>
      <c r="C3161" s="652"/>
      <c r="D3161" s="664">
        <v>44011</v>
      </c>
      <c r="E3161" s="829">
        <v>0.74</v>
      </c>
      <c r="F3161" s="829">
        <v>0.42</v>
      </c>
      <c r="G3161" s="829">
        <v>0.19</v>
      </c>
      <c r="H3161" s="829">
        <v>-0.05</v>
      </c>
      <c r="I3161" s="829">
        <v>1.85</v>
      </c>
    </row>
    <row r="3162" spans="2:9" ht="15.75" customHeight="1" x14ac:dyDescent="0.25">
      <c r="B3162" s="652">
        <v>44012</v>
      </c>
      <c r="C3162" s="652"/>
      <c r="D3162" s="664">
        <v>44012</v>
      </c>
      <c r="E3162" s="829">
        <v>0.74</v>
      </c>
      <c r="F3162" s="829">
        <v>0.34</v>
      </c>
      <c r="G3162" s="829">
        <v>0.18</v>
      </c>
      <c r="H3162" s="829">
        <v>-0.05</v>
      </c>
      <c r="I3162" s="829">
        <v>1.85</v>
      </c>
    </row>
    <row r="3163" spans="2:9" ht="15.75" customHeight="1" x14ac:dyDescent="0.25">
      <c r="B3163" s="652">
        <v>44013</v>
      </c>
      <c r="C3163" s="652"/>
      <c r="D3163" s="664">
        <v>44013</v>
      </c>
      <c r="E3163" s="829">
        <v>0.74</v>
      </c>
      <c r="F3163" s="829">
        <v>0.69</v>
      </c>
      <c r="G3163" s="829">
        <v>0.15</v>
      </c>
      <c r="H3163" s="829">
        <v>-0.05</v>
      </c>
      <c r="I3163" s="829">
        <v>1.85</v>
      </c>
    </row>
    <row r="3164" spans="2:9" ht="15.75" customHeight="1" x14ac:dyDescent="0.25">
      <c r="B3164" s="652">
        <v>44014</v>
      </c>
      <c r="C3164" s="652"/>
      <c r="D3164" s="664">
        <v>44014</v>
      </c>
      <c r="E3164" s="829">
        <v>0.74</v>
      </c>
      <c r="F3164" s="829">
        <v>0.68</v>
      </c>
      <c r="G3164" s="829">
        <v>0.15</v>
      </c>
      <c r="H3164" s="829">
        <v>-0.05</v>
      </c>
      <c r="I3164" s="829">
        <v>1.85</v>
      </c>
    </row>
    <row r="3165" spans="2:9" ht="15.75" customHeight="1" x14ac:dyDescent="0.25">
      <c r="B3165" s="652">
        <v>44015</v>
      </c>
      <c r="C3165" s="652"/>
      <c r="D3165" s="664">
        <v>44015</v>
      </c>
      <c r="E3165" s="829">
        <v>0.73</v>
      </c>
      <c r="F3165" s="829">
        <v>0.59</v>
      </c>
      <c r="G3165" s="829">
        <v>0.15</v>
      </c>
      <c r="H3165" s="829">
        <v>-0.05</v>
      </c>
      <c r="I3165" s="829">
        <v>1.85</v>
      </c>
    </row>
    <row r="3166" spans="2:9" ht="15.75" customHeight="1" x14ac:dyDescent="0.25">
      <c r="B3166" s="652">
        <v>44018</v>
      </c>
      <c r="C3166" s="652"/>
      <c r="D3166" s="664">
        <v>44018</v>
      </c>
      <c r="E3166" s="829">
        <v>0.71</v>
      </c>
      <c r="F3166" s="829">
        <v>0.39</v>
      </c>
      <c r="G3166" s="829">
        <v>0.15</v>
      </c>
      <c r="H3166" s="829">
        <v>-0.05</v>
      </c>
      <c r="I3166" s="829">
        <v>1.85</v>
      </c>
    </row>
    <row r="3167" spans="2:9" ht="15.75" customHeight="1" x14ac:dyDescent="0.25">
      <c r="B3167" s="652">
        <v>44019</v>
      </c>
      <c r="C3167" s="652"/>
      <c r="D3167" s="664">
        <v>44019</v>
      </c>
      <c r="E3167" s="829">
        <v>0.7</v>
      </c>
      <c r="F3167" s="829">
        <v>0.28000000000000003</v>
      </c>
      <c r="G3167" s="829">
        <v>0.15</v>
      </c>
      <c r="H3167" s="829">
        <v>-0.05</v>
      </c>
      <c r="I3167" s="829">
        <v>1.85</v>
      </c>
    </row>
    <row r="3168" spans="2:9" ht="15.75" customHeight="1" x14ac:dyDescent="0.25">
      <c r="B3168" s="652">
        <v>44020</v>
      </c>
      <c r="C3168" s="652"/>
      <c r="D3168" s="664">
        <v>44020</v>
      </c>
      <c r="E3168" s="829">
        <v>0.71</v>
      </c>
      <c r="F3168" s="829">
        <v>0.31</v>
      </c>
      <c r="G3168" s="829">
        <v>0.15</v>
      </c>
      <c r="H3168" s="829">
        <v>-0.05</v>
      </c>
      <c r="I3168" s="829">
        <v>1.85</v>
      </c>
    </row>
    <row r="3169" spans="2:9" ht="15.75" customHeight="1" x14ac:dyDescent="0.25">
      <c r="B3169" s="652">
        <v>44021</v>
      </c>
      <c r="C3169" s="652"/>
      <c r="D3169" s="664">
        <v>44021</v>
      </c>
      <c r="E3169" s="829">
        <v>0.7</v>
      </c>
      <c r="F3169" s="829">
        <v>0.72</v>
      </c>
      <c r="G3169" s="829">
        <v>0.15</v>
      </c>
      <c r="H3169" s="829">
        <v>-0.05</v>
      </c>
      <c r="I3169" s="829">
        <v>1.85</v>
      </c>
    </row>
    <row r="3170" spans="2:9" ht="15.75" customHeight="1" x14ac:dyDescent="0.25">
      <c r="B3170" s="652">
        <v>44022</v>
      </c>
      <c r="C3170" s="652"/>
      <c r="D3170" s="664">
        <v>44022</v>
      </c>
      <c r="E3170" s="829">
        <v>0.7</v>
      </c>
      <c r="F3170" s="829">
        <v>0.89</v>
      </c>
      <c r="G3170" s="829">
        <v>0.15</v>
      </c>
      <c r="H3170" s="829">
        <v>-0.05</v>
      </c>
      <c r="I3170" s="829">
        <v>1.85</v>
      </c>
    </row>
    <row r="3171" spans="2:9" ht="15.75" customHeight="1" x14ac:dyDescent="0.25">
      <c r="B3171" s="652">
        <v>44025</v>
      </c>
      <c r="C3171" s="652"/>
      <c r="D3171" s="664">
        <v>44025</v>
      </c>
      <c r="E3171" s="829">
        <v>0.7</v>
      </c>
      <c r="F3171" s="829">
        <v>0.9</v>
      </c>
      <c r="G3171" s="829">
        <v>0.28000000000000003</v>
      </c>
      <c r="H3171" s="829">
        <v>-0.05</v>
      </c>
      <c r="I3171" s="829">
        <v>1.85</v>
      </c>
    </row>
    <row r="3172" spans="2:9" ht="15.75" customHeight="1" x14ac:dyDescent="0.25">
      <c r="B3172" s="652">
        <v>44026</v>
      </c>
      <c r="C3172" s="652"/>
      <c r="D3172" s="664">
        <v>44026</v>
      </c>
      <c r="E3172" s="829">
        <v>0.7</v>
      </c>
      <c r="F3172" s="829">
        <v>0.86</v>
      </c>
      <c r="G3172" s="829">
        <v>0.28999999999999998</v>
      </c>
      <c r="H3172" s="829">
        <v>-0.05</v>
      </c>
      <c r="I3172" s="829">
        <v>1.85</v>
      </c>
    </row>
    <row r="3173" spans="2:9" ht="15.75" customHeight="1" x14ac:dyDescent="0.25">
      <c r="B3173" s="652">
        <v>44027</v>
      </c>
      <c r="C3173" s="652"/>
      <c r="D3173" s="664">
        <v>44027</v>
      </c>
      <c r="E3173" s="829">
        <v>0.7</v>
      </c>
      <c r="F3173" s="829">
        <v>0.92</v>
      </c>
      <c r="G3173" s="829">
        <v>0.3</v>
      </c>
      <c r="H3173" s="829">
        <v>-0.05</v>
      </c>
      <c r="I3173" s="829">
        <v>1.85</v>
      </c>
    </row>
    <row r="3174" spans="2:9" ht="15.75" customHeight="1" x14ac:dyDescent="0.25">
      <c r="B3174" s="652">
        <v>44028</v>
      </c>
      <c r="C3174" s="652"/>
      <c r="D3174" s="664">
        <v>44028</v>
      </c>
      <c r="E3174" s="829">
        <v>0.7</v>
      </c>
      <c r="F3174" s="829">
        <v>0.86</v>
      </c>
      <c r="G3174" s="829">
        <v>0.3</v>
      </c>
      <c r="H3174" s="829">
        <v>-0.05</v>
      </c>
      <c r="I3174" s="829">
        <v>1.85</v>
      </c>
    </row>
    <row r="3175" spans="2:9" ht="15.75" customHeight="1" x14ac:dyDescent="0.25">
      <c r="B3175" s="652">
        <v>44029</v>
      </c>
      <c r="C3175" s="652"/>
      <c r="D3175" s="664">
        <v>44029</v>
      </c>
      <c r="E3175" s="829">
        <v>0.7</v>
      </c>
      <c r="F3175" s="829">
        <v>0.78</v>
      </c>
      <c r="G3175" s="829">
        <v>0.31</v>
      </c>
      <c r="H3175" s="829">
        <v>-0.05</v>
      </c>
      <c r="I3175" s="829">
        <v>1.85</v>
      </c>
    </row>
    <row r="3176" spans="2:9" ht="15.75" customHeight="1" x14ac:dyDescent="0.25">
      <c r="B3176" s="652">
        <v>44032</v>
      </c>
      <c r="C3176" s="652"/>
      <c r="D3176" s="664">
        <v>44032</v>
      </c>
      <c r="E3176" s="829">
        <v>0.7</v>
      </c>
      <c r="F3176" s="829">
        <v>0.78</v>
      </c>
      <c r="G3176" s="829">
        <v>0.31</v>
      </c>
      <c r="H3176" s="829">
        <v>-0.05</v>
      </c>
      <c r="I3176" s="829">
        <v>1.85</v>
      </c>
    </row>
    <row r="3177" spans="2:9" ht="15.75" customHeight="1" x14ac:dyDescent="0.25">
      <c r="B3177" s="652">
        <v>44033</v>
      </c>
      <c r="C3177" s="652"/>
      <c r="D3177" s="664">
        <v>44033</v>
      </c>
      <c r="E3177" s="829">
        <v>0.7</v>
      </c>
      <c r="F3177" s="829">
        <v>0.92</v>
      </c>
      <c r="G3177" s="829">
        <v>0.28999999999999998</v>
      </c>
      <c r="H3177" s="829">
        <v>-0.05</v>
      </c>
      <c r="I3177" s="829">
        <v>1.85</v>
      </c>
    </row>
    <row r="3178" spans="2:9" ht="15.75" customHeight="1" x14ac:dyDescent="0.25">
      <c r="B3178" s="652">
        <v>44034</v>
      </c>
      <c r="C3178" s="652"/>
      <c r="D3178" s="664">
        <v>44034</v>
      </c>
      <c r="E3178" s="829">
        <v>0.63</v>
      </c>
      <c r="F3178" s="829">
        <v>0.95</v>
      </c>
      <c r="G3178" s="829">
        <v>0.28999999999999998</v>
      </c>
      <c r="H3178" s="829">
        <v>-0.05</v>
      </c>
      <c r="I3178" s="829">
        <v>1.85</v>
      </c>
    </row>
    <row r="3179" spans="2:9" ht="15.75" customHeight="1" x14ac:dyDescent="0.25">
      <c r="B3179" s="652">
        <v>44035</v>
      </c>
      <c r="C3179" s="652"/>
      <c r="D3179" s="664">
        <v>44035</v>
      </c>
      <c r="E3179" s="829">
        <v>0.61</v>
      </c>
      <c r="F3179" s="829">
        <v>0.7</v>
      </c>
      <c r="G3179" s="829">
        <v>0.28999999999999998</v>
      </c>
      <c r="H3179" s="829">
        <v>-0.05</v>
      </c>
      <c r="I3179" s="829">
        <v>1.85</v>
      </c>
    </row>
    <row r="3180" spans="2:9" ht="15.75" customHeight="1" x14ac:dyDescent="0.25">
      <c r="B3180" s="652">
        <v>44036</v>
      </c>
      <c r="C3180" s="652"/>
      <c r="D3180" s="664">
        <v>44036</v>
      </c>
      <c r="E3180" s="829">
        <v>0.6</v>
      </c>
      <c r="F3180" s="829">
        <v>0.63</v>
      </c>
      <c r="G3180" s="829">
        <v>0.28999999999999998</v>
      </c>
      <c r="H3180" s="829">
        <v>-0.05</v>
      </c>
      <c r="I3180" s="829">
        <v>1.85</v>
      </c>
    </row>
    <row r="3181" spans="2:9" ht="15.75" customHeight="1" x14ac:dyDescent="0.25">
      <c r="B3181" s="652">
        <v>44039</v>
      </c>
      <c r="C3181" s="652"/>
      <c r="D3181" s="664">
        <v>44039</v>
      </c>
      <c r="E3181" s="829">
        <v>0.6</v>
      </c>
      <c r="F3181" s="829">
        <v>0.55000000000000004</v>
      </c>
      <c r="G3181" s="829">
        <v>0.28999999999999998</v>
      </c>
      <c r="H3181" s="829">
        <v>-0.05</v>
      </c>
      <c r="I3181" s="829">
        <v>1.85</v>
      </c>
    </row>
    <row r="3182" spans="2:9" ht="15.75" customHeight="1" x14ac:dyDescent="0.25">
      <c r="B3182" s="652">
        <v>44040</v>
      </c>
      <c r="C3182" s="652"/>
      <c r="D3182" s="664">
        <v>44040</v>
      </c>
      <c r="E3182" s="829">
        <v>0.6</v>
      </c>
      <c r="F3182" s="829">
        <v>0.49</v>
      </c>
      <c r="G3182" s="829">
        <v>0.3</v>
      </c>
      <c r="H3182" s="829">
        <v>-0.05</v>
      </c>
      <c r="I3182" s="829">
        <v>1.85</v>
      </c>
    </row>
    <row r="3183" spans="2:9" ht="15.75" customHeight="1" x14ac:dyDescent="0.25">
      <c r="B3183" s="652">
        <v>44041</v>
      </c>
      <c r="C3183" s="652"/>
      <c r="D3183" s="664">
        <v>44041</v>
      </c>
      <c r="E3183" s="829">
        <v>0.6</v>
      </c>
      <c r="F3183" s="829">
        <v>0.5</v>
      </c>
      <c r="G3183" s="829">
        <v>0.28000000000000003</v>
      </c>
      <c r="H3183" s="829">
        <v>-0.05</v>
      </c>
      <c r="I3183" s="829">
        <v>1.85</v>
      </c>
    </row>
    <row r="3184" spans="2:9" ht="15.75" customHeight="1" x14ac:dyDescent="0.25">
      <c r="B3184" s="652">
        <v>44042</v>
      </c>
      <c r="C3184" s="652"/>
      <c r="D3184" s="664">
        <v>44042</v>
      </c>
      <c r="E3184" s="829">
        <v>0.6</v>
      </c>
      <c r="F3184" s="829">
        <v>0.53</v>
      </c>
      <c r="G3184" s="829">
        <v>0.28000000000000003</v>
      </c>
      <c r="H3184" s="829">
        <v>-0.05</v>
      </c>
      <c r="I3184" s="829">
        <v>1.85</v>
      </c>
    </row>
    <row r="3185" spans="2:11" ht="15.75" customHeight="1" x14ac:dyDescent="0.25">
      <c r="B3185" s="652">
        <v>44043</v>
      </c>
      <c r="C3185" s="652"/>
      <c r="D3185" s="664">
        <v>44043</v>
      </c>
      <c r="E3185" s="829">
        <v>0.6</v>
      </c>
      <c r="F3185" s="829">
        <v>0.62</v>
      </c>
      <c r="G3185" s="829">
        <v>0.27</v>
      </c>
      <c r="H3185" s="829">
        <v>-0.05</v>
      </c>
      <c r="I3185" s="829">
        <v>1.85</v>
      </c>
    </row>
    <row r="3186" spans="2:11" ht="15.75" customHeight="1" x14ac:dyDescent="0.25">
      <c r="B3186" s="652">
        <v>44046</v>
      </c>
      <c r="C3186" s="652"/>
      <c r="D3186" s="664">
        <v>44046</v>
      </c>
      <c r="E3186" s="829">
        <v>0.6</v>
      </c>
      <c r="F3186" s="829">
        <v>0.65</v>
      </c>
      <c r="G3186" s="829">
        <v>0.28999999999999998</v>
      </c>
      <c r="H3186" s="829">
        <v>-0.05</v>
      </c>
      <c r="I3186" s="829">
        <v>1.85</v>
      </c>
      <c r="J3186" s="658" t="s">
        <v>212</v>
      </c>
      <c r="K3186" s="654" t="s">
        <v>227</v>
      </c>
    </row>
    <row r="3187" spans="2:11" ht="15.75" customHeight="1" x14ac:dyDescent="0.25">
      <c r="B3187" s="652">
        <v>44047</v>
      </c>
      <c r="C3187" s="652"/>
      <c r="D3187" s="664">
        <v>44047</v>
      </c>
      <c r="E3187" s="829">
        <v>0.6</v>
      </c>
      <c r="F3187" s="829">
        <v>0.64</v>
      </c>
      <c r="G3187" s="829">
        <v>0.3</v>
      </c>
      <c r="H3187" s="829">
        <v>-0.05</v>
      </c>
      <c r="I3187" s="829">
        <v>1.85</v>
      </c>
    </row>
    <row r="3188" spans="2:11" ht="15.75" customHeight="1" x14ac:dyDescent="0.25">
      <c r="B3188" s="652">
        <v>44048</v>
      </c>
      <c r="C3188" s="652"/>
      <c r="D3188" s="664">
        <v>44048</v>
      </c>
      <c r="E3188" s="829">
        <v>0.6</v>
      </c>
      <c r="F3188" s="829">
        <v>0.65</v>
      </c>
      <c r="G3188" s="829">
        <v>0.3</v>
      </c>
      <c r="H3188" s="829">
        <v>-0.05</v>
      </c>
      <c r="I3188" s="829">
        <v>1.85</v>
      </c>
    </row>
    <row r="3189" spans="2:11" ht="15.75" customHeight="1" x14ac:dyDescent="0.25">
      <c r="B3189" s="652">
        <v>44049</v>
      </c>
      <c r="C3189" s="652"/>
      <c r="D3189" s="664">
        <v>44049</v>
      </c>
      <c r="E3189" s="829">
        <v>0.6</v>
      </c>
      <c r="F3189" s="829">
        <v>0.63</v>
      </c>
      <c r="G3189" s="829">
        <v>0.3</v>
      </c>
      <c r="H3189" s="829">
        <v>-0.05</v>
      </c>
      <c r="I3189" s="829">
        <v>1.85</v>
      </c>
    </row>
    <row r="3190" spans="2:11" ht="15.75" customHeight="1" x14ac:dyDescent="0.25">
      <c r="B3190" s="652">
        <v>44050</v>
      </c>
      <c r="C3190" s="652"/>
      <c r="D3190" s="664">
        <v>44050</v>
      </c>
      <c r="E3190" s="829">
        <v>0.6</v>
      </c>
      <c r="F3190" s="829">
        <v>0.6</v>
      </c>
      <c r="G3190" s="829">
        <v>0.3</v>
      </c>
      <c r="H3190" s="829">
        <v>-0.05</v>
      </c>
      <c r="I3190" s="829">
        <v>1.85</v>
      </c>
    </row>
    <row r="3191" spans="2:11" ht="15.75" customHeight="1" x14ac:dyDescent="0.25">
      <c r="B3191" s="652">
        <v>44053</v>
      </c>
      <c r="C3191" s="652"/>
      <c r="D3191" s="664">
        <v>44053</v>
      </c>
      <c r="E3191" s="829">
        <v>0.6</v>
      </c>
      <c r="F3191" s="829">
        <v>0.6</v>
      </c>
      <c r="G3191" s="829">
        <v>0.3</v>
      </c>
      <c r="H3191" s="829">
        <v>-0.05</v>
      </c>
      <c r="I3191" s="829">
        <v>1.85</v>
      </c>
    </row>
    <row r="3192" spans="2:11" ht="15.75" customHeight="1" x14ac:dyDescent="0.25">
      <c r="B3192" s="652">
        <v>44054</v>
      </c>
      <c r="C3192" s="652"/>
      <c r="D3192" s="664">
        <v>44054</v>
      </c>
      <c r="E3192" s="829">
        <v>0.6</v>
      </c>
      <c r="F3192" s="829">
        <v>0.59</v>
      </c>
      <c r="G3192" s="829">
        <v>0.31</v>
      </c>
      <c r="H3192" s="829">
        <v>-0.05</v>
      </c>
      <c r="I3192" s="829">
        <v>1.85</v>
      </c>
    </row>
    <row r="3193" spans="2:11" ht="15.75" customHeight="1" x14ac:dyDescent="0.25">
      <c r="B3193" s="652">
        <v>44055</v>
      </c>
      <c r="C3193" s="652"/>
      <c r="D3193" s="664">
        <v>44055</v>
      </c>
      <c r="E3193" s="829">
        <v>0.6</v>
      </c>
      <c r="F3193" s="829">
        <v>0.57999999999999996</v>
      </c>
      <c r="G3193" s="829">
        <v>0.3</v>
      </c>
      <c r="H3193" s="829">
        <v>-0.05</v>
      </c>
      <c r="I3193" s="829">
        <v>1.85</v>
      </c>
    </row>
    <row r="3194" spans="2:11" ht="15.75" customHeight="1" x14ac:dyDescent="0.25">
      <c r="B3194" s="652">
        <v>44056</v>
      </c>
      <c r="C3194" s="652"/>
      <c r="D3194" s="664">
        <v>44056</v>
      </c>
      <c r="E3194" s="829">
        <v>0.6</v>
      </c>
      <c r="F3194" s="829">
        <v>0.56000000000000005</v>
      </c>
      <c r="G3194" s="829">
        <v>0.3</v>
      </c>
      <c r="H3194" s="829">
        <v>-0.05</v>
      </c>
      <c r="I3194" s="829">
        <v>1.85</v>
      </c>
    </row>
    <row r="3195" spans="2:11" ht="15.75" customHeight="1" x14ac:dyDescent="0.25">
      <c r="B3195" s="652">
        <v>44057</v>
      </c>
      <c r="C3195" s="652"/>
      <c r="D3195" s="664">
        <v>44057</v>
      </c>
      <c r="E3195" s="829">
        <v>0.6</v>
      </c>
      <c r="F3195" s="829">
        <v>0.56000000000000005</v>
      </c>
      <c r="G3195" s="829">
        <v>0.3</v>
      </c>
      <c r="H3195" s="829">
        <v>-0.05</v>
      </c>
      <c r="I3195" s="829">
        <v>1.85</v>
      </c>
    </row>
    <row r="3196" spans="2:11" ht="15.75" customHeight="1" x14ac:dyDescent="0.25">
      <c r="B3196" s="652">
        <v>44060</v>
      </c>
      <c r="C3196" s="652"/>
      <c r="D3196" s="664">
        <v>44060</v>
      </c>
      <c r="E3196" s="829">
        <v>0.6</v>
      </c>
      <c r="F3196" s="829">
        <v>0.59</v>
      </c>
      <c r="G3196" s="829">
        <v>0.3</v>
      </c>
      <c r="H3196" s="829">
        <v>-0.05</v>
      </c>
      <c r="I3196" s="829">
        <v>1.85</v>
      </c>
    </row>
    <row r="3197" spans="2:11" ht="15.75" customHeight="1" x14ac:dyDescent="0.25">
      <c r="B3197" s="652">
        <v>44061</v>
      </c>
      <c r="C3197" s="652"/>
      <c r="D3197" s="664">
        <v>44061</v>
      </c>
      <c r="E3197" s="829">
        <v>0.61</v>
      </c>
      <c r="F3197" s="829">
        <v>0.6</v>
      </c>
      <c r="G3197" s="829">
        <v>0.3</v>
      </c>
      <c r="H3197" s="829">
        <v>-0.05</v>
      </c>
      <c r="I3197" s="829">
        <v>1.85</v>
      </c>
    </row>
    <row r="3198" spans="2:11" ht="15.75" customHeight="1" x14ac:dyDescent="0.25">
      <c r="B3198" s="652">
        <v>44062</v>
      </c>
      <c r="C3198" s="652"/>
      <c r="D3198" s="664">
        <v>44062</v>
      </c>
      <c r="E3198" s="829">
        <v>0.61</v>
      </c>
      <c r="F3198" s="829">
        <v>0.6</v>
      </c>
      <c r="G3198" s="829">
        <v>0.3</v>
      </c>
      <c r="H3198" s="829">
        <v>-0.05</v>
      </c>
      <c r="I3198" s="829">
        <v>1.85</v>
      </c>
    </row>
    <row r="3199" spans="2:11" ht="15.75" customHeight="1" x14ac:dyDescent="0.25">
      <c r="B3199" s="652">
        <v>44067</v>
      </c>
      <c r="C3199" s="652"/>
      <c r="D3199" s="664">
        <v>44067</v>
      </c>
      <c r="E3199" s="829">
        <v>0.61</v>
      </c>
      <c r="F3199" s="829">
        <v>0.61</v>
      </c>
      <c r="G3199" s="829">
        <v>0.3</v>
      </c>
      <c r="H3199" s="829">
        <v>-0.05</v>
      </c>
      <c r="I3199" s="829">
        <v>1.85</v>
      </c>
    </row>
    <row r="3200" spans="2:11" ht="15.75" customHeight="1" x14ac:dyDescent="0.25">
      <c r="B3200" s="652">
        <v>44068</v>
      </c>
      <c r="C3200" s="652"/>
      <c r="D3200" s="664">
        <v>44068</v>
      </c>
      <c r="E3200" s="829">
        <v>0.61</v>
      </c>
      <c r="F3200" s="829">
        <v>0.6</v>
      </c>
      <c r="G3200" s="829">
        <v>0.31</v>
      </c>
      <c r="H3200" s="829">
        <v>-0.05</v>
      </c>
      <c r="I3200" s="829">
        <v>1.85</v>
      </c>
    </row>
    <row r="3201" spans="2:9" ht="15.75" customHeight="1" x14ac:dyDescent="0.25">
      <c r="B3201" s="652">
        <v>44069</v>
      </c>
      <c r="C3201" s="652"/>
      <c r="D3201" s="664">
        <v>44069</v>
      </c>
      <c r="E3201" s="829">
        <v>0.61</v>
      </c>
      <c r="F3201" s="829">
        <v>0.59</v>
      </c>
      <c r="G3201" s="829">
        <v>0.31</v>
      </c>
      <c r="H3201" s="829">
        <v>-0.05</v>
      </c>
      <c r="I3201" s="829">
        <v>1.85</v>
      </c>
    </row>
    <row r="3202" spans="2:9" ht="15.75" customHeight="1" x14ac:dyDescent="0.25">
      <c r="B3202" s="652">
        <v>44070</v>
      </c>
      <c r="C3202" s="652"/>
      <c r="D3202" s="664">
        <v>44070</v>
      </c>
      <c r="E3202" s="829">
        <v>0.62</v>
      </c>
      <c r="F3202" s="829">
        <v>0.57999999999999996</v>
      </c>
      <c r="G3202" s="829">
        <v>0.31</v>
      </c>
      <c r="H3202" s="829">
        <v>-0.05</v>
      </c>
      <c r="I3202" s="829">
        <v>1.85</v>
      </c>
    </row>
    <row r="3203" spans="2:9" ht="15.75" customHeight="1" x14ac:dyDescent="0.25">
      <c r="B3203" s="652">
        <v>44071</v>
      </c>
      <c r="C3203" s="652"/>
      <c r="D3203" s="664">
        <v>44071</v>
      </c>
      <c r="E3203" s="829">
        <v>0.62</v>
      </c>
      <c r="F3203" s="829">
        <v>0.26</v>
      </c>
      <c r="G3203" s="829">
        <v>0.31</v>
      </c>
      <c r="H3203" s="829">
        <v>-0.05</v>
      </c>
      <c r="I3203" s="829">
        <v>1.85</v>
      </c>
    </row>
    <row r="3204" spans="2:9" ht="15.75" customHeight="1" x14ac:dyDescent="0.25">
      <c r="B3204" s="652">
        <v>44072</v>
      </c>
      <c r="C3204" s="652"/>
      <c r="D3204" s="664">
        <v>44072</v>
      </c>
      <c r="E3204" s="829">
        <v>0.62</v>
      </c>
      <c r="F3204" s="829">
        <v>0.26</v>
      </c>
      <c r="G3204" s="829">
        <v>0.31</v>
      </c>
      <c r="H3204" s="829">
        <v>-0.05</v>
      </c>
      <c r="I3204" s="829">
        <v>1.85</v>
      </c>
    </row>
    <row r="3205" spans="2:9" ht="15.75" customHeight="1" x14ac:dyDescent="0.25">
      <c r="B3205" s="652">
        <v>44074</v>
      </c>
      <c r="C3205" s="652"/>
      <c r="D3205" s="664">
        <v>44074</v>
      </c>
      <c r="E3205" s="829">
        <v>0.62</v>
      </c>
      <c r="F3205" s="829">
        <v>0.22</v>
      </c>
      <c r="G3205" s="829">
        <v>0.31</v>
      </c>
      <c r="H3205" s="829">
        <v>-0.05</v>
      </c>
      <c r="I3205" s="829">
        <v>1.85</v>
      </c>
    </row>
    <row r="3206" spans="2:9" ht="15.75" customHeight="1" x14ac:dyDescent="0.25">
      <c r="B3206" s="652">
        <v>44075</v>
      </c>
      <c r="C3206" s="652"/>
      <c r="D3206" s="664">
        <v>44075</v>
      </c>
      <c r="E3206" s="829">
        <v>0.62</v>
      </c>
      <c r="F3206" s="829">
        <v>0.43</v>
      </c>
      <c r="G3206" s="829">
        <v>0.31</v>
      </c>
      <c r="H3206" s="829">
        <v>-0.05</v>
      </c>
      <c r="I3206" s="829">
        <v>1.85</v>
      </c>
    </row>
    <row r="3207" spans="2:9" ht="15.75" customHeight="1" x14ac:dyDescent="0.25">
      <c r="B3207" s="652">
        <v>44076</v>
      </c>
      <c r="C3207" s="652"/>
      <c r="D3207" s="664">
        <v>44076</v>
      </c>
      <c r="E3207" s="829">
        <v>0.62</v>
      </c>
      <c r="F3207" s="829">
        <v>0.45</v>
      </c>
      <c r="G3207" s="829">
        <v>0.31</v>
      </c>
      <c r="H3207" s="829">
        <v>-0.05</v>
      </c>
      <c r="I3207" s="829">
        <v>1.85</v>
      </c>
    </row>
    <row r="3208" spans="2:9" ht="15.75" customHeight="1" x14ac:dyDescent="0.25">
      <c r="B3208" s="652">
        <v>44077</v>
      </c>
      <c r="C3208" s="652"/>
      <c r="D3208" s="664">
        <v>44077</v>
      </c>
      <c r="E3208" s="829">
        <v>0.62</v>
      </c>
      <c r="F3208" s="829">
        <v>0.44</v>
      </c>
      <c r="G3208" s="829">
        <v>0.31</v>
      </c>
      <c r="H3208" s="829">
        <v>-0.05</v>
      </c>
      <c r="I3208" s="829">
        <v>1.85</v>
      </c>
    </row>
    <row r="3209" spans="2:9" ht="15.75" customHeight="1" x14ac:dyDescent="0.25">
      <c r="B3209" s="652">
        <v>44078</v>
      </c>
      <c r="C3209" s="652"/>
      <c r="D3209" s="664">
        <v>44078</v>
      </c>
      <c r="E3209" s="829">
        <v>0.62</v>
      </c>
      <c r="F3209" s="829">
        <v>0.38</v>
      </c>
      <c r="G3209" s="829">
        <v>0.31</v>
      </c>
      <c r="H3209" s="829">
        <v>-0.05</v>
      </c>
      <c r="I3209" s="829">
        <v>1.85</v>
      </c>
    </row>
    <row r="3210" spans="2:9" ht="15.75" customHeight="1" x14ac:dyDescent="0.25">
      <c r="B3210" s="652">
        <v>44081</v>
      </c>
      <c r="C3210" s="652"/>
      <c r="D3210" s="664">
        <v>44081</v>
      </c>
      <c r="E3210" s="829">
        <v>0.62</v>
      </c>
      <c r="F3210" s="829">
        <v>0.34</v>
      </c>
      <c r="G3210" s="829">
        <v>0.31</v>
      </c>
      <c r="H3210" s="829">
        <v>-0.05</v>
      </c>
      <c r="I3210" s="829">
        <v>1.85</v>
      </c>
    </row>
    <row r="3211" spans="2:9" ht="15.75" customHeight="1" x14ac:dyDescent="0.25">
      <c r="B3211" s="652">
        <v>44082</v>
      </c>
      <c r="C3211" s="652"/>
      <c r="D3211" s="664">
        <v>44082</v>
      </c>
      <c r="E3211" s="829">
        <v>0.62</v>
      </c>
      <c r="F3211" s="829">
        <v>0.31</v>
      </c>
      <c r="G3211" s="829">
        <v>0.31</v>
      </c>
      <c r="H3211" s="829">
        <v>-0.05</v>
      </c>
      <c r="I3211" s="829">
        <v>1.85</v>
      </c>
    </row>
    <row r="3212" spans="2:9" ht="15.75" customHeight="1" x14ac:dyDescent="0.25">
      <c r="B3212" s="652">
        <v>44083</v>
      </c>
      <c r="C3212" s="652"/>
      <c r="D3212" s="664">
        <v>44083</v>
      </c>
      <c r="E3212" s="829">
        <v>0.63</v>
      </c>
      <c r="F3212" s="829">
        <v>0.38</v>
      </c>
      <c r="G3212" s="829">
        <v>0.33</v>
      </c>
      <c r="H3212" s="829">
        <v>-0.05</v>
      </c>
      <c r="I3212" s="829">
        <v>1.85</v>
      </c>
    </row>
    <row r="3213" spans="2:9" ht="15.75" customHeight="1" x14ac:dyDescent="0.25">
      <c r="B3213" s="652">
        <v>44084</v>
      </c>
      <c r="C3213" s="652"/>
      <c r="D3213" s="664">
        <v>44084</v>
      </c>
      <c r="E3213" s="829">
        <v>0.64</v>
      </c>
      <c r="F3213" s="829">
        <v>0.39</v>
      </c>
      <c r="G3213" s="829">
        <v>0.34</v>
      </c>
      <c r="H3213" s="829">
        <v>-0.05</v>
      </c>
      <c r="I3213" s="829">
        <v>1.85</v>
      </c>
    </row>
    <row r="3214" spans="2:9" ht="15.75" customHeight="1" x14ac:dyDescent="0.25">
      <c r="B3214" s="652">
        <v>44085</v>
      </c>
      <c r="C3214" s="652"/>
      <c r="D3214" s="664">
        <v>44085</v>
      </c>
      <c r="E3214" s="829">
        <v>0.63</v>
      </c>
      <c r="F3214" s="829">
        <v>0.36</v>
      </c>
      <c r="G3214" s="829">
        <v>0.33</v>
      </c>
      <c r="H3214" s="829">
        <v>-0.05</v>
      </c>
      <c r="I3214" s="829">
        <v>1.85</v>
      </c>
    </row>
    <row r="3215" spans="2:9" ht="15.75" customHeight="1" x14ac:dyDescent="0.25">
      <c r="B3215" s="652">
        <v>44088</v>
      </c>
      <c r="C3215" s="652"/>
      <c r="D3215" s="664">
        <v>44088</v>
      </c>
      <c r="E3215" s="829">
        <v>0.63</v>
      </c>
      <c r="F3215" s="829">
        <v>0.33</v>
      </c>
      <c r="G3215" s="829">
        <v>0.32</v>
      </c>
      <c r="H3215" s="829">
        <v>-0.05</v>
      </c>
      <c r="I3215" s="829">
        <v>1.85</v>
      </c>
    </row>
    <row r="3216" spans="2:9" ht="15.75" customHeight="1" x14ac:dyDescent="0.25">
      <c r="B3216" s="652">
        <v>44089</v>
      </c>
      <c r="C3216" s="652"/>
      <c r="D3216" s="664">
        <v>44089</v>
      </c>
      <c r="E3216" s="829">
        <v>0.63</v>
      </c>
      <c r="F3216" s="829">
        <v>0.32</v>
      </c>
      <c r="G3216" s="829">
        <v>0.33</v>
      </c>
      <c r="H3216" s="829">
        <v>-0.05</v>
      </c>
      <c r="I3216" s="829">
        <v>1.85</v>
      </c>
    </row>
    <row r="3217" spans="2:11" ht="15.75" customHeight="1" x14ac:dyDescent="0.25">
      <c r="B3217" s="652">
        <v>44090</v>
      </c>
      <c r="C3217" s="652"/>
      <c r="D3217" s="664">
        <v>44090</v>
      </c>
      <c r="E3217" s="829">
        <v>0.63</v>
      </c>
      <c r="F3217" s="829">
        <v>0.33</v>
      </c>
      <c r="G3217" s="829">
        <v>0.33</v>
      </c>
      <c r="H3217" s="829">
        <v>-0.05</v>
      </c>
      <c r="I3217" s="829">
        <v>1.85</v>
      </c>
    </row>
    <row r="3218" spans="2:11" ht="15.75" customHeight="1" x14ac:dyDescent="0.25">
      <c r="B3218" s="652">
        <v>44091</v>
      </c>
      <c r="C3218" s="652"/>
      <c r="D3218" s="664">
        <v>44091</v>
      </c>
      <c r="E3218" s="829">
        <v>0.63</v>
      </c>
      <c r="F3218" s="829">
        <v>0.41</v>
      </c>
      <c r="G3218" s="829">
        <v>0.33</v>
      </c>
      <c r="H3218" s="829">
        <v>-0.05</v>
      </c>
      <c r="I3218" s="829">
        <v>1.85</v>
      </c>
    </row>
    <row r="3219" spans="2:11" ht="15.75" customHeight="1" x14ac:dyDescent="0.25">
      <c r="B3219" s="652">
        <v>44092</v>
      </c>
      <c r="C3219" s="652"/>
      <c r="D3219" s="664">
        <v>44092</v>
      </c>
      <c r="E3219" s="829">
        <v>0.63</v>
      </c>
      <c r="F3219" s="829">
        <v>0.4</v>
      </c>
      <c r="G3219" s="829">
        <v>0.33</v>
      </c>
      <c r="H3219" s="829">
        <v>-0.05</v>
      </c>
      <c r="I3219" s="829">
        <v>1.85</v>
      </c>
    </row>
    <row r="3220" spans="2:11" ht="15.75" customHeight="1" x14ac:dyDescent="0.25">
      <c r="B3220" s="652">
        <v>44095</v>
      </c>
      <c r="C3220" s="652"/>
      <c r="D3220" s="664">
        <v>44095</v>
      </c>
      <c r="E3220" s="829">
        <v>0.63</v>
      </c>
      <c r="F3220" s="829">
        <v>0.57999999999999996</v>
      </c>
      <c r="G3220" s="829">
        <v>0.35</v>
      </c>
      <c r="H3220" s="829">
        <v>-0.05</v>
      </c>
      <c r="I3220" s="829">
        <v>1.85</v>
      </c>
    </row>
    <row r="3221" spans="2:11" ht="15.75" customHeight="1" x14ac:dyDescent="0.25">
      <c r="B3221" s="652">
        <v>44096</v>
      </c>
      <c r="C3221" s="652"/>
      <c r="D3221" s="664">
        <v>44096</v>
      </c>
      <c r="E3221" s="829">
        <v>0.63</v>
      </c>
      <c r="F3221" s="829">
        <v>0.71</v>
      </c>
      <c r="G3221" s="829">
        <v>0.49</v>
      </c>
      <c r="H3221" s="829">
        <v>-0.05</v>
      </c>
      <c r="I3221" s="829">
        <v>1.85</v>
      </c>
    </row>
    <row r="3222" spans="2:11" ht="15.75" customHeight="1" x14ac:dyDescent="0.25">
      <c r="B3222" s="652">
        <v>44097</v>
      </c>
      <c r="C3222" s="652"/>
      <c r="D3222" s="664">
        <v>44097</v>
      </c>
      <c r="E3222" s="829">
        <v>0.64</v>
      </c>
      <c r="F3222" s="829">
        <v>0.75</v>
      </c>
      <c r="G3222" s="829">
        <v>0.5</v>
      </c>
      <c r="H3222" s="829">
        <v>-0.05</v>
      </c>
      <c r="I3222" s="829">
        <v>1.85</v>
      </c>
    </row>
    <row r="3223" spans="2:11" ht="15.75" customHeight="1" x14ac:dyDescent="0.25">
      <c r="B3223" s="652">
        <v>44098</v>
      </c>
      <c r="C3223" s="652"/>
      <c r="D3223" s="664">
        <v>44098</v>
      </c>
      <c r="E3223" s="829">
        <v>0.65</v>
      </c>
      <c r="F3223" s="829">
        <v>0.74</v>
      </c>
      <c r="G3223" s="829">
        <v>0.51</v>
      </c>
      <c r="H3223" s="829">
        <v>-0.05</v>
      </c>
      <c r="I3223" s="829">
        <v>1.85</v>
      </c>
    </row>
    <row r="3224" spans="2:11" ht="15.75" customHeight="1" x14ac:dyDescent="0.25">
      <c r="B3224" s="652">
        <v>44099</v>
      </c>
      <c r="C3224" s="652"/>
      <c r="D3224" s="664">
        <v>44099</v>
      </c>
      <c r="E3224" s="829">
        <v>0.74</v>
      </c>
      <c r="F3224" s="829">
        <v>0.61</v>
      </c>
      <c r="G3224" s="829">
        <v>0.46</v>
      </c>
      <c r="H3224" s="829">
        <v>-0.05</v>
      </c>
      <c r="I3224" s="829">
        <v>1.85</v>
      </c>
    </row>
    <row r="3225" spans="2:11" ht="15.75" customHeight="1" x14ac:dyDescent="0.25">
      <c r="B3225" s="652">
        <v>44102</v>
      </c>
      <c r="C3225" s="652"/>
      <c r="D3225" s="664">
        <v>44102</v>
      </c>
      <c r="E3225" s="829">
        <v>0.75</v>
      </c>
      <c r="F3225" s="829">
        <v>0.51</v>
      </c>
      <c r="G3225" s="829">
        <v>0.47</v>
      </c>
      <c r="H3225" s="829">
        <v>-0.05</v>
      </c>
      <c r="I3225" s="829">
        <v>1.85</v>
      </c>
    </row>
    <row r="3226" spans="2:11" ht="15.75" customHeight="1" x14ac:dyDescent="0.25">
      <c r="B3226" s="652">
        <v>44103</v>
      </c>
      <c r="C3226" s="652"/>
      <c r="D3226" s="664">
        <v>44103</v>
      </c>
      <c r="E3226" s="829">
        <v>0.76</v>
      </c>
      <c r="F3226" s="829">
        <v>0.51</v>
      </c>
      <c r="G3226" s="829">
        <v>0.49</v>
      </c>
      <c r="H3226" s="829">
        <v>-0.05</v>
      </c>
      <c r="I3226" s="829">
        <v>1.85</v>
      </c>
    </row>
    <row r="3227" spans="2:11" ht="15.75" customHeight="1" x14ac:dyDescent="0.25">
      <c r="B3227" s="652">
        <v>44104</v>
      </c>
      <c r="C3227" s="652"/>
      <c r="D3227" s="664">
        <v>44104</v>
      </c>
      <c r="E3227" s="829">
        <v>0.77</v>
      </c>
      <c r="F3227" s="829">
        <v>0.63</v>
      </c>
      <c r="G3227" s="829">
        <v>0.48</v>
      </c>
      <c r="H3227" s="829">
        <v>-0.05</v>
      </c>
      <c r="I3227" s="829">
        <v>1.85</v>
      </c>
    </row>
    <row r="3228" spans="2:11" ht="15.75" customHeight="1" x14ac:dyDescent="0.25">
      <c r="B3228" s="652">
        <v>44105</v>
      </c>
      <c r="C3228" s="652"/>
      <c r="D3228" s="664">
        <v>44105</v>
      </c>
      <c r="E3228" s="829">
        <v>0.77</v>
      </c>
      <c r="F3228" s="829">
        <v>0.73</v>
      </c>
      <c r="G3228" s="829">
        <v>0.46</v>
      </c>
      <c r="H3228" s="829">
        <v>-0.05</v>
      </c>
      <c r="I3228" s="829">
        <v>1.85</v>
      </c>
      <c r="J3228" s="658" t="s">
        <v>213</v>
      </c>
      <c r="K3228" s="654" t="s">
        <v>229</v>
      </c>
    </row>
    <row r="3229" spans="2:11" ht="15.75" customHeight="1" x14ac:dyDescent="0.25">
      <c r="B3229" s="652">
        <v>44106</v>
      </c>
      <c r="C3229" s="652"/>
      <c r="D3229" s="664">
        <v>44106</v>
      </c>
      <c r="E3229" s="829">
        <v>0.77</v>
      </c>
      <c r="F3229" s="829">
        <v>0.67</v>
      </c>
      <c r="G3229" s="829">
        <v>0.46</v>
      </c>
      <c r="H3229" s="829">
        <v>-0.05</v>
      </c>
      <c r="I3229" s="829">
        <v>1.85</v>
      </c>
    </row>
    <row r="3230" spans="2:11" ht="15.75" customHeight="1" x14ac:dyDescent="0.25">
      <c r="B3230" s="652">
        <v>44109</v>
      </c>
      <c r="C3230" s="652"/>
      <c r="D3230" s="664">
        <v>44109</v>
      </c>
      <c r="E3230" s="829">
        <v>0.77</v>
      </c>
      <c r="F3230" s="829">
        <v>0.62</v>
      </c>
      <c r="G3230" s="829">
        <v>0.46</v>
      </c>
      <c r="H3230" s="829">
        <v>-0.05</v>
      </c>
      <c r="I3230" s="829">
        <v>1.85</v>
      </c>
    </row>
    <row r="3231" spans="2:11" ht="15.75" customHeight="1" x14ac:dyDescent="0.25">
      <c r="B3231" s="652">
        <v>44110</v>
      </c>
      <c r="C3231" s="652"/>
      <c r="D3231" s="664">
        <v>44110</v>
      </c>
      <c r="E3231" s="829">
        <v>0.77</v>
      </c>
      <c r="F3231" s="829">
        <v>0.61</v>
      </c>
      <c r="G3231" s="829">
        <v>0.45</v>
      </c>
      <c r="H3231" s="829">
        <v>-0.05</v>
      </c>
      <c r="I3231" s="829">
        <v>1.85</v>
      </c>
    </row>
    <row r="3232" spans="2:11" ht="15.75" customHeight="1" x14ac:dyDescent="0.25">
      <c r="B3232" s="652">
        <v>44111</v>
      </c>
      <c r="C3232" s="652"/>
      <c r="D3232" s="664">
        <v>44111</v>
      </c>
      <c r="E3232" s="829">
        <v>0.77</v>
      </c>
      <c r="F3232" s="829">
        <v>0.62</v>
      </c>
      <c r="G3232" s="829">
        <v>0.45</v>
      </c>
      <c r="H3232" s="829">
        <v>-0.05</v>
      </c>
      <c r="I3232" s="829">
        <v>1.85</v>
      </c>
    </row>
    <row r="3233" spans="2:9" ht="15.75" customHeight="1" x14ac:dyDescent="0.25">
      <c r="B3233" s="652">
        <v>44112</v>
      </c>
      <c r="C3233" s="652"/>
      <c r="D3233" s="664">
        <v>44112</v>
      </c>
      <c r="E3233" s="829">
        <v>0.76</v>
      </c>
      <c r="F3233" s="829">
        <v>0.62</v>
      </c>
      <c r="G3233" s="829">
        <v>0.45</v>
      </c>
      <c r="H3233" s="829">
        <v>-0.05</v>
      </c>
      <c r="I3233" s="829">
        <v>1.85</v>
      </c>
    </row>
    <row r="3234" spans="2:9" ht="15.75" customHeight="1" x14ac:dyDescent="0.25">
      <c r="B3234" s="652">
        <v>44113</v>
      </c>
      <c r="C3234" s="652"/>
      <c r="D3234" s="664">
        <v>44113</v>
      </c>
      <c r="E3234" s="829">
        <v>0.76</v>
      </c>
      <c r="F3234" s="829">
        <v>0.66</v>
      </c>
      <c r="G3234" s="829">
        <v>0.45</v>
      </c>
      <c r="H3234" s="829">
        <v>-0.05</v>
      </c>
      <c r="I3234" s="829">
        <v>1.85</v>
      </c>
    </row>
    <row r="3235" spans="2:9" ht="15.75" customHeight="1" x14ac:dyDescent="0.25">
      <c r="B3235" s="652">
        <v>44116</v>
      </c>
      <c r="C3235" s="652"/>
      <c r="D3235" s="664">
        <v>44116</v>
      </c>
      <c r="E3235" s="829">
        <v>0.76</v>
      </c>
      <c r="F3235" s="829">
        <v>0.66</v>
      </c>
      <c r="G3235" s="829">
        <v>0.44</v>
      </c>
      <c r="H3235" s="829">
        <v>-0.05</v>
      </c>
      <c r="I3235" s="829">
        <v>1.85</v>
      </c>
    </row>
    <row r="3236" spans="2:9" ht="15.75" customHeight="1" x14ac:dyDescent="0.25">
      <c r="B3236" s="652">
        <v>44117</v>
      </c>
      <c r="C3236" s="652"/>
      <c r="D3236" s="664">
        <v>44117</v>
      </c>
      <c r="E3236" s="829">
        <v>0.76</v>
      </c>
      <c r="F3236" s="829">
        <v>0.67</v>
      </c>
      <c r="G3236" s="829">
        <v>0.44</v>
      </c>
      <c r="H3236" s="829">
        <v>-0.05</v>
      </c>
      <c r="I3236" s="829">
        <v>1.85</v>
      </c>
    </row>
    <row r="3237" spans="2:9" ht="15.75" customHeight="1" x14ac:dyDescent="0.25">
      <c r="B3237" s="652">
        <v>44118</v>
      </c>
      <c r="C3237" s="652"/>
      <c r="D3237" s="664">
        <v>44118</v>
      </c>
      <c r="E3237" s="829">
        <v>0.77</v>
      </c>
      <c r="F3237" s="829">
        <v>0.7</v>
      </c>
      <c r="G3237" s="829">
        <v>0.44</v>
      </c>
      <c r="H3237" s="829">
        <v>-0.05</v>
      </c>
      <c r="I3237" s="829">
        <v>1.85</v>
      </c>
    </row>
    <row r="3238" spans="2:9" ht="15.75" customHeight="1" x14ac:dyDescent="0.25">
      <c r="B3238" s="652">
        <v>44119</v>
      </c>
      <c r="C3238" s="652"/>
      <c r="D3238" s="664">
        <v>44119</v>
      </c>
      <c r="E3238" s="829">
        <v>0.77</v>
      </c>
      <c r="F3238" s="829">
        <v>0.73</v>
      </c>
      <c r="G3238" s="829">
        <v>0.44</v>
      </c>
      <c r="H3238" s="829">
        <v>-0.05</v>
      </c>
      <c r="I3238" s="829">
        <v>1.85</v>
      </c>
    </row>
    <row r="3239" spans="2:9" ht="15.75" customHeight="1" x14ac:dyDescent="0.25">
      <c r="B3239" s="652">
        <v>44120</v>
      </c>
      <c r="C3239" s="652"/>
      <c r="D3239" s="664">
        <v>44120</v>
      </c>
      <c r="E3239" s="829">
        <v>0.77</v>
      </c>
      <c r="F3239" s="829">
        <v>0.64</v>
      </c>
      <c r="G3239" s="829">
        <v>0.44</v>
      </c>
      <c r="H3239" s="829">
        <v>-0.05</v>
      </c>
      <c r="I3239" s="829">
        <v>1.85</v>
      </c>
    </row>
    <row r="3240" spans="2:9" ht="15.75" customHeight="1" x14ac:dyDescent="0.25">
      <c r="B3240" s="652">
        <v>44123</v>
      </c>
      <c r="C3240" s="652"/>
      <c r="D3240" s="664">
        <v>44123</v>
      </c>
      <c r="E3240" s="829">
        <v>0.77</v>
      </c>
      <c r="F3240" s="829">
        <v>0.65</v>
      </c>
      <c r="G3240" s="829">
        <v>0.44</v>
      </c>
      <c r="H3240" s="829">
        <v>-0.05</v>
      </c>
      <c r="I3240" s="829">
        <v>1.85</v>
      </c>
    </row>
    <row r="3241" spans="2:9" ht="15.75" customHeight="1" x14ac:dyDescent="0.25">
      <c r="B3241" s="652">
        <v>44124</v>
      </c>
      <c r="C3241" s="652"/>
      <c r="D3241" s="664">
        <v>44124</v>
      </c>
      <c r="E3241" s="829">
        <v>0.77</v>
      </c>
      <c r="F3241" s="829">
        <v>0.69</v>
      </c>
      <c r="G3241" s="829">
        <v>0.44</v>
      </c>
      <c r="H3241" s="829">
        <v>-0.05</v>
      </c>
      <c r="I3241" s="829">
        <v>1.85</v>
      </c>
    </row>
    <row r="3242" spans="2:9" ht="15.75" customHeight="1" x14ac:dyDescent="0.25">
      <c r="B3242" s="652">
        <v>44125</v>
      </c>
      <c r="C3242" s="652"/>
      <c r="D3242" s="664">
        <v>44125</v>
      </c>
      <c r="E3242" s="829">
        <v>0.77</v>
      </c>
      <c r="F3242" s="829">
        <v>0.65</v>
      </c>
      <c r="G3242" s="829">
        <v>0.45</v>
      </c>
      <c r="H3242" s="829">
        <v>-0.05</v>
      </c>
      <c r="I3242" s="829">
        <v>1.85</v>
      </c>
    </row>
    <row r="3243" spans="2:9" ht="15.75" customHeight="1" x14ac:dyDescent="0.25">
      <c r="B3243" s="652">
        <v>44126</v>
      </c>
      <c r="C3243" s="652"/>
      <c r="D3243" s="664">
        <v>44126</v>
      </c>
      <c r="E3243" s="829">
        <v>0.77</v>
      </c>
      <c r="F3243" s="829">
        <v>0.68</v>
      </c>
      <c r="G3243" s="829">
        <v>0.44</v>
      </c>
      <c r="H3243" s="829">
        <v>-0.05</v>
      </c>
      <c r="I3243" s="829">
        <v>1.85</v>
      </c>
    </row>
    <row r="3244" spans="2:9" ht="15.75" customHeight="1" x14ac:dyDescent="0.25">
      <c r="B3244" s="652">
        <v>44130</v>
      </c>
      <c r="C3244" s="652"/>
      <c r="D3244" s="664">
        <v>44130</v>
      </c>
      <c r="E3244" s="829">
        <v>0.77</v>
      </c>
      <c r="F3244" s="829">
        <v>0.71</v>
      </c>
      <c r="G3244" s="829">
        <v>0.45</v>
      </c>
      <c r="H3244" s="829">
        <v>-0.05</v>
      </c>
      <c r="I3244" s="829">
        <v>1.85</v>
      </c>
    </row>
    <row r="3245" spans="2:9" ht="15.75" customHeight="1" x14ac:dyDescent="0.25">
      <c r="B3245" s="652">
        <v>44131</v>
      </c>
      <c r="C3245" s="652"/>
      <c r="D3245" s="664">
        <v>44131</v>
      </c>
      <c r="E3245" s="829">
        <v>0.77</v>
      </c>
      <c r="F3245" s="829">
        <v>0.68</v>
      </c>
      <c r="G3245" s="829">
        <v>0.45</v>
      </c>
      <c r="H3245" s="829">
        <v>-0.05</v>
      </c>
      <c r="I3245" s="829">
        <v>1.85</v>
      </c>
    </row>
    <row r="3246" spans="2:9" ht="15.75" customHeight="1" x14ac:dyDescent="0.25">
      <c r="B3246" s="652">
        <v>44132</v>
      </c>
      <c r="C3246" s="652"/>
      <c r="D3246" s="664">
        <v>44132</v>
      </c>
      <c r="E3246" s="829">
        <v>0.77</v>
      </c>
      <c r="F3246" s="829">
        <v>0.57999999999999996</v>
      </c>
      <c r="G3246" s="829">
        <v>0.44</v>
      </c>
      <c r="H3246" s="829">
        <v>-0.05</v>
      </c>
      <c r="I3246" s="829">
        <v>1.85</v>
      </c>
    </row>
    <row r="3247" spans="2:9" ht="15.75" customHeight="1" x14ac:dyDescent="0.25">
      <c r="B3247" s="652">
        <v>44133</v>
      </c>
      <c r="C3247" s="652"/>
      <c r="D3247" s="664">
        <v>44133</v>
      </c>
      <c r="E3247" s="829">
        <v>0.77</v>
      </c>
      <c r="F3247" s="829">
        <v>0.51</v>
      </c>
      <c r="G3247" s="829">
        <v>0.44</v>
      </c>
      <c r="H3247" s="829">
        <v>-0.05</v>
      </c>
      <c r="I3247" s="829">
        <v>1.85</v>
      </c>
    </row>
    <row r="3248" spans="2:9" ht="15.75" customHeight="1" x14ac:dyDescent="0.25">
      <c r="B3248" s="652">
        <v>44134</v>
      </c>
      <c r="C3248" s="652"/>
      <c r="D3248" s="664">
        <v>44134</v>
      </c>
      <c r="E3248" s="829">
        <v>0.77</v>
      </c>
      <c r="F3248" s="829">
        <v>0.53</v>
      </c>
      <c r="G3248" s="829">
        <v>0.44</v>
      </c>
      <c r="H3248" s="829">
        <v>-0.05</v>
      </c>
      <c r="I3248" s="829">
        <v>1.85</v>
      </c>
    </row>
    <row r="3249" spans="2:9" ht="15.75" customHeight="1" x14ac:dyDescent="0.25">
      <c r="B3249" s="652">
        <v>44137</v>
      </c>
      <c r="C3249" s="652"/>
      <c r="D3249" s="664">
        <v>44137</v>
      </c>
      <c r="E3249" s="829">
        <v>0.77</v>
      </c>
      <c r="F3249" s="829">
        <v>0.64</v>
      </c>
      <c r="G3249" s="829">
        <v>0.45</v>
      </c>
      <c r="H3249" s="829">
        <v>-0.05</v>
      </c>
      <c r="I3249" s="829">
        <v>1.85</v>
      </c>
    </row>
    <row r="3250" spans="2:9" ht="15.75" customHeight="1" x14ac:dyDescent="0.25">
      <c r="B3250" s="652">
        <v>44138</v>
      </c>
      <c r="C3250" s="652"/>
      <c r="D3250" s="664">
        <v>44138</v>
      </c>
      <c r="E3250" s="829">
        <v>0.77</v>
      </c>
      <c r="F3250" s="829">
        <v>0.68</v>
      </c>
      <c r="G3250" s="829">
        <v>0.45</v>
      </c>
      <c r="H3250" s="829">
        <v>-0.05</v>
      </c>
      <c r="I3250" s="829">
        <v>1.85</v>
      </c>
    </row>
    <row r="3251" spans="2:9" ht="15.75" customHeight="1" x14ac:dyDescent="0.25">
      <c r="B3251" s="652">
        <v>44139</v>
      </c>
      <c r="C3251" s="652"/>
      <c r="D3251" s="664">
        <v>44139</v>
      </c>
      <c r="E3251" s="829">
        <v>0.77</v>
      </c>
      <c r="F3251" s="829">
        <v>0.67</v>
      </c>
      <c r="G3251" s="829">
        <v>0.45</v>
      </c>
      <c r="H3251" s="829">
        <v>-0.05</v>
      </c>
      <c r="I3251" s="829">
        <v>1.85</v>
      </c>
    </row>
    <row r="3252" spans="2:9" ht="15.75" customHeight="1" x14ac:dyDescent="0.25">
      <c r="B3252" s="652">
        <v>44140</v>
      </c>
      <c r="C3252" s="652"/>
      <c r="D3252" s="664">
        <v>44140</v>
      </c>
      <c r="E3252" s="829">
        <v>0.77</v>
      </c>
      <c r="F3252" s="829">
        <v>0.67</v>
      </c>
      <c r="G3252" s="829">
        <v>0.42</v>
      </c>
      <c r="H3252" s="829">
        <v>-0.05</v>
      </c>
      <c r="I3252" s="829">
        <v>1.85</v>
      </c>
    </row>
    <row r="3253" spans="2:9" ht="15.75" customHeight="1" x14ac:dyDescent="0.25">
      <c r="B3253" s="652">
        <v>44141</v>
      </c>
      <c r="C3253" s="652"/>
      <c r="D3253" s="664">
        <v>44141</v>
      </c>
      <c r="E3253" s="829">
        <v>0.77</v>
      </c>
      <c r="F3253" s="829">
        <v>0.65</v>
      </c>
      <c r="G3253" s="829">
        <v>0.44</v>
      </c>
      <c r="H3253" s="829">
        <v>-0.05</v>
      </c>
      <c r="I3253" s="829">
        <v>1.85</v>
      </c>
    </row>
    <row r="3254" spans="2:9" ht="15.75" customHeight="1" x14ac:dyDescent="0.25">
      <c r="B3254" s="652">
        <v>44144</v>
      </c>
      <c r="C3254" s="652"/>
      <c r="D3254" s="664">
        <v>44144</v>
      </c>
      <c r="E3254" s="829">
        <v>0.77</v>
      </c>
      <c r="F3254" s="829">
        <v>0.63</v>
      </c>
      <c r="G3254" s="829">
        <v>0.44</v>
      </c>
      <c r="H3254" s="829">
        <v>-0.05</v>
      </c>
      <c r="I3254" s="829">
        <v>1.85</v>
      </c>
    </row>
    <row r="3255" spans="2:9" ht="15.75" customHeight="1" x14ac:dyDescent="0.25">
      <c r="B3255" s="652">
        <v>44145</v>
      </c>
      <c r="C3255" s="652"/>
      <c r="D3255" s="664">
        <v>44145</v>
      </c>
      <c r="E3255" s="829">
        <v>0.77</v>
      </c>
      <c r="F3255" s="829">
        <v>0.6</v>
      </c>
      <c r="G3255" s="829">
        <v>0.36</v>
      </c>
      <c r="H3255" s="829">
        <v>-0.05</v>
      </c>
      <c r="I3255" s="829">
        <v>1.85</v>
      </c>
    </row>
    <row r="3256" spans="2:9" ht="15.75" customHeight="1" x14ac:dyDescent="0.25">
      <c r="B3256" s="652">
        <v>44146</v>
      </c>
      <c r="C3256" s="652"/>
      <c r="D3256" s="664">
        <v>44146</v>
      </c>
      <c r="E3256" s="829">
        <v>0.77</v>
      </c>
      <c r="F3256" s="829">
        <v>0.59</v>
      </c>
      <c r="G3256" s="829">
        <v>0.36</v>
      </c>
      <c r="H3256" s="829">
        <v>-0.05</v>
      </c>
      <c r="I3256" s="829">
        <v>1.85</v>
      </c>
    </row>
    <row r="3257" spans="2:9" ht="15.75" customHeight="1" x14ac:dyDescent="0.25">
      <c r="B3257" s="652">
        <v>44147</v>
      </c>
      <c r="C3257" s="652"/>
      <c r="D3257" s="664">
        <v>44147</v>
      </c>
      <c r="E3257" s="829">
        <v>0.77</v>
      </c>
      <c r="F3257" s="829">
        <v>0.61</v>
      </c>
      <c r="G3257" s="829">
        <v>0.36</v>
      </c>
      <c r="H3257" s="829">
        <v>-0.05</v>
      </c>
      <c r="I3257" s="829">
        <v>1.85</v>
      </c>
    </row>
    <row r="3258" spans="2:9" ht="15.75" customHeight="1" x14ac:dyDescent="0.25">
      <c r="B3258" s="652">
        <v>44148</v>
      </c>
      <c r="C3258" s="652"/>
      <c r="D3258" s="664">
        <v>44148</v>
      </c>
      <c r="E3258" s="829">
        <v>0.77</v>
      </c>
      <c r="F3258" s="829">
        <v>0.62</v>
      </c>
      <c r="G3258" s="829">
        <v>0.36</v>
      </c>
      <c r="H3258" s="829">
        <v>-0.05</v>
      </c>
      <c r="I3258" s="829">
        <v>1.85</v>
      </c>
    </row>
    <row r="3259" spans="2:9" ht="15.75" customHeight="1" x14ac:dyDescent="0.25">
      <c r="B3259" s="652">
        <v>44151</v>
      </c>
      <c r="C3259" s="652"/>
      <c r="D3259" s="664">
        <v>44151</v>
      </c>
      <c r="E3259" s="829">
        <v>0.77</v>
      </c>
      <c r="F3259" s="829">
        <v>0.61</v>
      </c>
      <c r="G3259" s="829">
        <v>0.34</v>
      </c>
      <c r="H3259" s="829">
        <v>-0.05</v>
      </c>
      <c r="I3259" s="829">
        <v>1.85</v>
      </c>
    </row>
    <row r="3260" spans="2:9" ht="15.75" customHeight="1" x14ac:dyDescent="0.25">
      <c r="B3260" s="652">
        <v>44152</v>
      </c>
      <c r="C3260" s="652"/>
      <c r="D3260" s="664">
        <v>44152</v>
      </c>
      <c r="E3260" s="829">
        <v>0.77</v>
      </c>
      <c r="F3260" s="829">
        <v>0.6</v>
      </c>
      <c r="G3260" s="829">
        <v>0.39</v>
      </c>
      <c r="H3260" s="829">
        <v>-0.05</v>
      </c>
      <c r="I3260" s="829">
        <v>1.85</v>
      </c>
    </row>
    <row r="3261" spans="2:9" ht="15.75" customHeight="1" x14ac:dyDescent="0.25">
      <c r="B3261" s="652">
        <v>44153</v>
      </c>
      <c r="C3261" s="652"/>
      <c r="D3261" s="664">
        <v>44153</v>
      </c>
      <c r="E3261" s="829">
        <v>0.77</v>
      </c>
      <c r="F3261" s="829">
        <v>0.6</v>
      </c>
      <c r="G3261" s="829">
        <v>0.37</v>
      </c>
      <c r="H3261" s="829">
        <v>-0.05</v>
      </c>
      <c r="I3261" s="829">
        <v>1.85</v>
      </c>
    </row>
    <row r="3262" spans="2:9" ht="15.75" customHeight="1" x14ac:dyDescent="0.25">
      <c r="B3262" s="652">
        <v>44154</v>
      </c>
      <c r="C3262" s="652"/>
      <c r="D3262" s="664">
        <v>44154</v>
      </c>
      <c r="E3262" s="829">
        <v>0.77</v>
      </c>
      <c r="F3262" s="829">
        <v>0.6</v>
      </c>
      <c r="G3262" s="829">
        <v>0.39</v>
      </c>
      <c r="H3262" s="829">
        <v>-0.05</v>
      </c>
      <c r="I3262" s="829">
        <v>1.85</v>
      </c>
    </row>
    <row r="3263" spans="2:9" ht="15.75" customHeight="1" x14ac:dyDescent="0.25">
      <c r="B3263" s="652">
        <v>44155</v>
      </c>
      <c r="C3263" s="652"/>
      <c r="D3263" s="664">
        <v>44155</v>
      </c>
      <c r="E3263" s="829">
        <v>0.77</v>
      </c>
      <c r="F3263" s="829">
        <v>0.64</v>
      </c>
      <c r="G3263" s="829">
        <v>0.39</v>
      </c>
      <c r="H3263" s="829">
        <v>-0.05</v>
      </c>
      <c r="I3263" s="829">
        <v>1.85</v>
      </c>
    </row>
    <row r="3264" spans="2:9" ht="15.75" customHeight="1" x14ac:dyDescent="0.25">
      <c r="B3264" s="652">
        <v>44158</v>
      </c>
      <c r="C3264" s="652"/>
      <c r="D3264" s="664">
        <v>44158</v>
      </c>
      <c r="E3264" s="829">
        <v>0.77</v>
      </c>
      <c r="F3264" s="829">
        <v>0.65</v>
      </c>
      <c r="G3264" s="829">
        <v>0.41</v>
      </c>
      <c r="H3264" s="829">
        <v>-0.05</v>
      </c>
      <c r="I3264" s="829">
        <v>1.85</v>
      </c>
    </row>
    <row r="3265" spans="2:11" ht="15.75" customHeight="1" x14ac:dyDescent="0.25">
      <c r="B3265" s="652">
        <v>44159</v>
      </c>
      <c r="C3265" s="652"/>
      <c r="D3265" s="664">
        <v>44159</v>
      </c>
      <c r="E3265" s="829">
        <v>0.77</v>
      </c>
      <c r="F3265" s="829">
        <v>0.6</v>
      </c>
      <c r="G3265" s="829">
        <v>0.3</v>
      </c>
      <c r="H3265" s="829">
        <v>-0.05</v>
      </c>
      <c r="I3265" s="829">
        <v>1.85</v>
      </c>
    </row>
    <row r="3266" spans="2:11" ht="15.75" customHeight="1" x14ac:dyDescent="0.25">
      <c r="B3266" s="652">
        <v>44160</v>
      </c>
      <c r="C3266" s="652"/>
      <c r="D3266" s="664">
        <v>44160</v>
      </c>
      <c r="E3266" s="829">
        <v>0.76</v>
      </c>
      <c r="F3266" s="829">
        <v>0.57999999999999996</v>
      </c>
      <c r="G3266" s="829">
        <v>0.3</v>
      </c>
      <c r="H3266" s="829">
        <v>-0.05</v>
      </c>
      <c r="I3266" s="829">
        <v>1.85</v>
      </c>
    </row>
    <row r="3267" spans="2:11" ht="15.75" customHeight="1" x14ac:dyDescent="0.25">
      <c r="B3267" s="652">
        <v>44161</v>
      </c>
      <c r="C3267" s="652"/>
      <c r="D3267" s="664">
        <v>44161</v>
      </c>
      <c r="E3267" s="829">
        <v>0.76</v>
      </c>
      <c r="F3267" s="829">
        <v>0.59</v>
      </c>
      <c r="G3267" s="829">
        <v>0.28999999999999998</v>
      </c>
      <c r="H3267" s="829">
        <v>-0.05</v>
      </c>
      <c r="I3267" s="829">
        <v>1.85</v>
      </c>
    </row>
    <row r="3268" spans="2:11" ht="15.75" customHeight="1" x14ac:dyDescent="0.25">
      <c r="B3268" s="652">
        <v>44162</v>
      </c>
      <c r="C3268" s="652"/>
      <c r="D3268" s="664">
        <v>44162</v>
      </c>
      <c r="E3268" s="829">
        <v>0.76</v>
      </c>
      <c r="F3268" s="829">
        <v>0.49</v>
      </c>
      <c r="G3268" s="829">
        <v>0.28999999999999998</v>
      </c>
      <c r="H3268" s="829">
        <v>-0.05</v>
      </c>
      <c r="I3268" s="829">
        <v>1.85</v>
      </c>
    </row>
    <row r="3269" spans="2:11" ht="15.75" customHeight="1" x14ac:dyDescent="0.25">
      <c r="B3269" s="652">
        <v>44165</v>
      </c>
      <c r="C3269" s="652"/>
      <c r="D3269" s="664">
        <v>44165</v>
      </c>
      <c r="E3269" s="829">
        <v>0.76</v>
      </c>
      <c r="F3269" s="829">
        <v>0.45</v>
      </c>
      <c r="G3269" s="829">
        <v>0.28999999999999998</v>
      </c>
      <c r="H3269" s="829">
        <v>-0.05</v>
      </c>
      <c r="I3269" s="829">
        <v>1.85</v>
      </c>
    </row>
    <row r="3270" spans="2:11" ht="15.75" customHeight="1" x14ac:dyDescent="0.25">
      <c r="B3270" s="652">
        <v>44166</v>
      </c>
      <c r="C3270" s="652"/>
      <c r="D3270" s="664">
        <v>44166</v>
      </c>
      <c r="E3270" s="829">
        <v>0.75</v>
      </c>
      <c r="F3270" s="829">
        <v>0.52</v>
      </c>
      <c r="G3270" s="829">
        <v>0.28999999999999998</v>
      </c>
      <c r="H3270" s="829">
        <v>-0.05</v>
      </c>
      <c r="I3270" s="829">
        <v>1.85</v>
      </c>
      <c r="J3270" s="658" t="s">
        <v>215</v>
      </c>
      <c r="K3270" s="654" t="s">
        <v>231</v>
      </c>
    </row>
    <row r="3271" spans="2:11" ht="15.75" customHeight="1" x14ac:dyDescent="0.25">
      <c r="B3271" s="652">
        <v>44167</v>
      </c>
      <c r="C3271" s="652"/>
      <c r="D3271" s="664">
        <v>44167</v>
      </c>
      <c r="E3271" s="829">
        <v>0.75</v>
      </c>
      <c r="F3271" s="829">
        <v>0.52</v>
      </c>
      <c r="G3271" s="829">
        <v>0.28999999999999998</v>
      </c>
      <c r="H3271" s="829">
        <v>-0.05</v>
      </c>
      <c r="I3271" s="829">
        <v>1.85</v>
      </c>
    </row>
    <row r="3272" spans="2:11" ht="15.75" customHeight="1" x14ac:dyDescent="0.25">
      <c r="B3272" s="652">
        <v>44168</v>
      </c>
      <c r="C3272" s="652"/>
      <c r="D3272" s="664">
        <v>44168</v>
      </c>
      <c r="E3272" s="829">
        <v>0.75</v>
      </c>
      <c r="F3272" s="829">
        <v>0.6</v>
      </c>
      <c r="G3272" s="829">
        <v>0.28999999999999998</v>
      </c>
      <c r="H3272" s="829">
        <v>-0.05</v>
      </c>
      <c r="I3272" s="829">
        <v>1.85</v>
      </c>
    </row>
    <row r="3273" spans="2:11" ht="15.75" customHeight="1" x14ac:dyDescent="0.25">
      <c r="B3273" s="652">
        <v>44169</v>
      </c>
      <c r="C3273" s="652"/>
      <c r="D3273" s="664">
        <v>44169</v>
      </c>
      <c r="E3273" s="829">
        <v>0.75</v>
      </c>
      <c r="F3273" s="829">
        <v>0.66</v>
      </c>
      <c r="G3273" s="829">
        <v>0.28999999999999998</v>
      </c>
      <c r="H3273" s="829">
        <v>-0.05</v>
      </c>
      <c r="I3273" s="829">
        <v>1.85</v>
      </c>
    </row>
    <row r="3274" spans="2:11" ht="15.75" customHeight="1" x14ac:dyDescent="0.25">
      <c r="B3274" s="652">
        <v>44172</v>
      </c>
      <c r="C3274" s="652"/>
      <c r="D3274" s="664">
        <v>44172</v>
      </c>
      <c r="E3274" s="829">
        <v>0.75</v>
      </c>
      <c r="F3274" s="829">
        <v>0.66</v>
      </c>
      <c r="G3274" s="829">
        <v>0.28999999999999998</v>
      </c>
      <c r="H3274" s="829">
        <v>-0.05</v>
      </c>
      <c r="I3274" s="829">
        <v>1.85</v>
      </c>
    </row>
    <row r="3275" spans="2:11" ht="15.75" customHeight="1" x14ac:dyDescent="0.25">
      <c r="B3275" s="652">
        <v>44173</v>
      </c>
      <c r="C3275" s="652"/>
      <c r="D3275" s="664">
        <v>44173</v>
      </c>
      <c r="E3275" s="829">
        <v>0.75</v>
      </c>
      <c r="F3275" s="829">
        <v>0.64</v>
      </c>
      <c r="G3275" s="829">
        <v>0.28999999999999998</v>
      </c>
      <c r="H3275" s="829">
        <v>-0.05</v>
      </c>
      <c r="I3275" s="829">
        <v>1.85</v>
      </c>
    </row>
    <row r="3276" spans="2:11" ht="15.75" customHeight="1" x14ac:dyDescent="0.25">
      <c r="B3276" s="652">
        <v>44174</v>
      </c>
      <c r="C3276" s="652"/>
      <c r="D3276" s="664">
        <v>44174</v>
      </c>
      <c r="E3276" s="829">
        <v>0.75</v>
      </c>
      <c r="F3276" s="829">
        <v>0.62</v>
      </c>
      <c r="G3276" s="829">
        <v>0.3</v>
      </c>
      <c r="H3276" s="829">
        <v>-0.05</v>
      </c>
      <c r="I3276" s="829">
        <v>1.85</v>
      </c>
    </row>
    <row r="3277" spans="2:11" ht="15.75" customHeight="1" x14ac:dyDescent="0.25">
      <c r="B3277" s="652">
        <v>44175</v>
      </c>
      <c r="C3277" s="652"/>
      <c r="D3277" s="664">
        <v>44175</v>
      </c>
      <c r="E3277" s="829">
        <v>0.75</v>
      </c>
      <c r="F3277" s="829">
        <v>0.63</v>
      </c>
      <c r="G3277" s="829">
        <v>0.31</v>
      </c>
      <c r="H3277" s="829">
        <v>-0.05</v>
      </c>
      <c r="I3277" s="829">
        <v>1.85</v>
      </c>
    </row>
    <row r="3278" spans="2:11" ht="15.75" customHeight="1" x14ac:dyDescent="0.25">
      <c r="B3278" s="652">
        <v>44176</v>
      </c>
      <c r="C3278" s="652"/>
      <c r="D3278" s="664">
        <v>44176</v>
      </c>
      <c r="E3278" s="829">
        <v>0.75</v>
      </c>
      <c r="F3278" s="829">
        <v>0.56999999999999995</v>
      </c>
      <c r="G3278" s="829">
        <v>0.3</v>
      </c>
      <c r="H3278" s="829">
        <v>-0.05</v>
      </c>
      <c r="I3278" s="829">
        <v>1.85</v>
      </c>
    </row>
    <row r="3279" spans="2:11" ht="15.75" customHeight="1" x14ac:dyDescent="0.25">
      <c r="B3279" s="652">
        <v>44177</v>
      </c>
      <c r="C3279" s="652"/>
      <c r="D3279" s="664">
        <v>44177</v>
      </c>
      <c r="E3279" s="829">
        <v>0.75</v>
      </c>
      <c r="F3279" s="829">
        <v>0.59</v>
      </c>
      <c r="G3279" s="829">
        <v>0.3</v>
      </c>
      <c r="H3279" s="829">
        <v>-0.05</v>
      </c>
      <c r="I3279" s="829">
        <v>1.85</v>
      </c>
    </row>
    <row r="3280" spans="2:11" ht="15.75" customHeight="1" x14ac:dyDescent="0.25">
      <c r="B3280" s="652">
        <v>44179</v>
      </c>
      <c r="C3280" s="652"/>
      <c r="D3280" s="664">
        <v>44179</v>
      </c>
      <c r="E3280" s="829">
        <v>0.75</v>
      </c>
      <c r="F3280" s="829">
        <v>0.56999999999999995</v>
      </c>
      <c r="G3280" s="829">
        <v>0.3</v>
      </c>
      <c r="H3280" s="829">
        <v>-0.05</v>
      </c>
      <c r="I3280" s="829">
        <v>1.85</v>
      </c>
    </row>
    <row r="3281" spans="2:9" ht="15.75" customHeight="1" x14ac:dyDescent="0.25">
      <c r="B3281" s="652">
        <v>44180</v>
      </c>
      <c r="C3281" s="652"/>
      <c r="D3281" s="664">
        <v>44180</v>
      </c>
      <c r="E3281" s="829">
        <v>0.75</v>
      </c>
      <c r="F3281" s="829">
        <v>0.53</v>
      </c>
      <c r="G3281" s="829">
        <v>0.28999999999999998</v>
      </c>
      <c r="H3281" s="829">
        <v>-0.05</v>
      </c>
      <c r="I3281" s="829">
        <v>1.85</v>
      </c>
    </row>
    <row r="3282" spans="2:9" ht="15.75" customHeight="1" x14ac:dyDescent="0.25">
      <c r="B3282" s="652">
        <v>44181</v>
      </c>
      <c r="C3282" s="652"/>
      <c r="D3282" s="664">
        <v>44181</v>
      </c>
      <c r="E3282" s="829">
        <v>0.75</v>
      </c>
      <c r="F3282" s="829">
        <v>0.54</v>
      </c>
      <c r="G3282" s="829">
        <v>0.28999999999999998</v>
      </c>
      <c r="H3282" s="829">
        <v>-0.05</v>
      </c>
      <c r="I3282" s="829">
        <v>1.85</v>
      </c>
    </row>
    <row r="3283" spans="2:9" ht="15.75" customHeight="1" x14ac:dyDescent="0.25">
      <c r="B3283" s="652">
        <v>44182</v>
      </c>
      <c r="C3283" s="652"/>
      <c r="D3283" s="664">
        <v>44182</v>
      </c>
      <c r="E3283" s="829">
        <v>0.75</v>
      </c>
      <c r="F3283" s="829">
        <v>0.55000000000000004</v>
      </c>
      <c r="G3283" s="829">
        <v>0.28999999999999998</v>
      </c>
      <c r="H3283" s="829">
        <v>-0.05</v>
      </c>
      <c r="I3283" s="829">
        <v>1.85</v>
      </c>
    </row>
    <row r="3284" spans="2:9" ht="15.75" customHeight="1" x14ac:dyDescent="0.25">
      <c r="B3284" s="652">
        <v>44183</v>
      </c>
      <c r="C3284" s="652"/>
      <c r="D3284" s="664">
        <v>44183</v>
      </c>
      <c r="E3284" s="829">
        <v>0.75</v>
      </c>
      <c r="F3284" s="829">
        <v>0.51</v>
      </c>
      <c r="G3284" s="829">
        <v>0.28999999999999998</v>
      </c>
      <c r="H3284" s="829">
        <v>-0.05</v>
      </c>
      <c r="I3284" s="829">
        <v>1.85</v>
      </c>
    </row>
    <row r="3285" spans="2:9" ht="15.75" customHeight="1" x14ac:dyDescent="0.25">
      <c r="B3285" s="652">
        <v>44186</v>
      </c>
      <c r="C3285" s="652"/>
      <c r="D3285" s="664">
        <v>44186</v>
      </c>
      <c r="E3285" s="829">
        <v>0.75</v>
      </c>
      <c r="F3285" s="829">
        <v>0.56000000000000005</v>
      </c>
      <c r="G3285" s="829">
        <v>0.28999999999999998</v>
      </c>
      <c r="H3285" s="829">
        <v>-0.05</v>
      </c>
      <c r="I3285" s="829">
        <v>1.85</v>
      </c>
    </row>
    <row r="3286" spans="2:9" ht="15.75" customHeight="1" x14ac:dyDescent="0.25">
      <c r="B3286" s="652">
        <v>44187</v>
      </c>
      <c r="C3286" s="652"/>
      <c r="D3286" s="664">
        <v>44187</v>
      </c>
      <c r="E3286" s="829">
        <v>0.75</v>
      </c>
      <c r="F3286" s="829">
        <v>0.5</v>
      </c>
      <c r="G3286" s="829">
        <v>0.28000000000000003</v>
      </c>
      <c r="H3286" s="829">
        <v>-0.05</v>
      </c>
      <c r="I3286" s="829">
        <v>1.85</v>
      </c>
    </row>
    <row r="3287" spans="2:9" ht="15.75" customHeight="1" x14ac:dyDescent="0.25">
      <c r="B3287" s="652">
        <v>44188</v>
      </c>
      <c r="C3287" s="652"/>
      <c r="D3287" s="664">
        <v>44188</v>
      </c>
      <c r="E3287" s="829">
        <v>0.75</v>
      </c>
      <c r="F3287" s="829">
        <v>0.5</v>
      </c>
      <c r="G3287" s="829">
        <v>0.28000000000000003</v>
      </c>
      <c r="H3287" s="829">
        <v>-0.05</v>
      </c>
      <c r="I3287" s="829">
        <v>1.85</v>
      </c>
    </row>
    <row r="3288" spans="2:9" ht="15.75" customHeight="1" x14ac:dyDescent="0.25">
      <c r="B3288" s="652">
        <v>44193</v>
      </c>
      <c r="C3288" s="652"/>
      <c r="D3288" s="664">
        <v>44193</v>
      </c>
      <c r="E3288" s="829">
        <v>0.75</v>
      </c>
      <c r="F3288" s="829">
        <v>0.52</v>
      </c>
      <c r="G3288" s="829">
        <v>0.28000000000000003</v>
      </c>
      <c r="H3288" s="829">
        <v>-0.05</v>
      </c>
      <c r="I3288" s="829">
        <v>1.85</v>
      </c>
    </row>
    <row r="3289" spans="2:9" ht="15.75" customHeight="1" x14ac:dyDescent="0.25">
      <c r="B3289" s="652">
        <v>44194</v>
      </c>
      <c r="C3289" s="652"/>
      <c r="D3289" s="664">
        <v>44194</v>
      </c>
      <c r="E3289" s="829">
        <v>0.75</v>
      </c>
      <c r="F3289" s="829">
        <v>0.52</v>
      </c>
      <c r="G3289" s="829">
        <v>0.28000000000000003</v>
      </c>
      <c r="H3289" s="829">
        <v>-0.05</v>
      </c>
      <c r="I3289" s="829">
        <v>1.85</v>
      </c>
    </row>
    <row r="3290" spans="2:9" ht="15.75" customHeight="1" x14ac:dyDescent="0.25">
      <c r="B3290" s="652">
        <v>44195</v>
      </c>
      <c r="C3290" s="652"/>
      <c r="D3290" s="664">
        <v>44195</v>
      </c>
      <c r="E3290" s="829">
        <v>0.75</v>
      </c>
      <c r="F3290" s="829">
        <v>0.41</v>
      </c>
      <c r="G3290" s="829">
        <v>0.28000000000000003</v>
      </c>
      <c r="H3290" s="829">
        <v>-0.05</v>
      </c>
      <c r="I3290" s="829">
        <v>1.85</v>
      </c>
    </row>
    <row r="3291" spans="2:9" ht="15.75" customHeight="1" x14ac:dyDescent="0.25">
      <c r="B3291" s="652">
        <v>44196</v>
      </c>
      <c r="C3291" s="652"/>
      <c r="D3291" s="664">
        <v>44196</v>
      </c>
      <c r="E3291" s="829">
        <v>0.75</v>
      </c>
      <c r="F3291" s="829">
        <v>0.36</v>
      </c>
      <c r="G3291" s="829">
        <v>0.28000000000000003</v>
      </c>
      <c r="H3291" s="829">
        <v>-0.05</v>
      </c>
      <c r="I3291" s="829">
        <v>1.85</v>
      </c>
    </row>
    <row r="3292" spans="2:9" ht="15.75" customHeight="1" x14ac:dyDescent="0.25">
      <c r="B3292" s="652">
        <v>44200</v>
      </c>
      <c r="C3292" s="652"/>
      <c r="D3292" s="664">
        <v>44200</v>
      </c>
      <c r="E3292" s="829">
        <v>0.75</v>
      </c>
      <c r="F3292" s="829">
        <v>0.53</v>
      </c>
      <c r="G3292" s="829">
        <v>0.28000000000000003</v>
      </c>
      <c r="H3292" s="829">
        <v>-0.05</v>
      </c>
      <c r="I3292" s="829">
        <v>1.85</v>
      </c>
    </row>
    <row r="3293" spans="2:9" ht="15.75" customHeight="1" x14ac:dyDescent="0.25">
      <c r="B3293" s="652">
        <v>44201</v>
      </c>
      <c r="C3293" s="652"/>
      <c r="D3293" s="664">
        <v>44201</v>
      </c>
      <c r="E3293" s="829">
        <v>0.75</v>
      </c>
      <c r="F3293" s="829">
        <v>0.56999999999999995</v>
      </c>
      <c r="G3293" s="829">
        <v>0.28000000000000003</v>
      </c>
      <c r="H3293" s="829">
        <v>-0.05</v>
      </c>
      <c r="I3293" s="829">
        <v>1.85</v>
      </c>
    </row>
    <row r="3294" spans="2:9" ht="15.75" customHeight="1" x14ac:dyDescent="0.25">
      <c r="B3294" s="652">
        <v>44202</v>
      </c>
      <c r="C3294" s="652"/>
      <c r="D3294" s="664">
        <v>44202</v>
      </c>
      <c r="E3294" s="829">
        <v>0.75</v>
      </c>
      <c r="F3294" s="829">
        <v>0.57999999999999996</v>
      </c>
      <c r="G3294" s="829">
        <v>0.28000000000000003</v>
      </c>
      <c r="H3294" s="829">
        <v>-0.05</v>
      </c>
      <c r="I3294" s="829">
        <v>1.85</v>
      </c>
    </row>
    <row r="3295" spans="2:9" ht="15.75" customHeight="1" x14ac:dyDescent="0.25">
      <c r="B3295" s="652">
        <v>44203</v>
      </c>
      <c r="C3295" s="652"/>
      <c r="D3295" s="664">
        <v>44203</v>
      </c>
      <c r="E3295" s="829">
        <v>0.75</v>
      </c>
      <c r="F3295" s="829">
        <v>0.56999999999999995</v>
      </c>
      <c r="G3295" s="829">
        <v>0.28000000000000003</v>
      </c>
      <c r="H3295" s="829">
        <v>-0.05</v>
      </c>
      <c r="I3295" s="829">
        <v>1.85</v>
      </c>
    </row>
    <row r="3296" spans="2:9" ht="15.75" customHeight="1" x14ac:dyDescent="0.25">
      <c r="B3296" s="652">
        <v>44204</v>
      </c>
      <c r="C3296" s="652"/>
      <c r="D3296" s="664">
        <v>44204</v>
      </c>
      <c r="E3296" s="829">
        <v>0.75</v>
      </c>
      <c r="F3296" s="829">
        <v>0.56999999999999995</v>
      </c>
      <c r="G3296" s="829">
        <v>0.28000000000000003</v>
      </c>
      <c r="H3296" s="829">
        <v>-0.05</v>
      </c>
      <c r="I3296" s="829">
        <v>1.85</v>
      </c>
    </row>
    <row r="3297" spans="2:11" ht="15.75" customHeight="1" x14ac:dyDescent="0.25">
      <c r="B3297" s="652">
        <v>44207</v>
      </c>
      <c r="C3297" s="652"/>
      <c r="D3297" s="664">
        <v>44207</v>
      </c>
      <c r="E3297" s="829">
        <v>0.75</v>
      </c>
      <c r="F3297" s="829">
        <v>0.55000000000000004</v>
      </c>
      <c r="G3297" s="829">
        <v>0.28000000000000003</v>
      </c>
      <c r="H3297" s="829">
        <v>-0.05</v>
      </c>
      <c r="I3297" s="829">
        <v>1.85</v>
      </c>
    </row>
    <row r="3298" spans="2:11" ht="15.75" customHeight="1" x14ac:dyDescent="0.25">
      <c r="B3298" s="652">
        <v>44208</v>
      </c>
      <c r="C3298" s="652"/>
      <c r="D3298" s="664">
        <v>44208</v>
      </c>
      <c r="E3298" s="829">
        <v>0.75</v>
      </c>
      <c r="F3298" s="829">
        <v>0.53</v>
      </c>
      <c r="G3298" s="829">
        <v>0.28000000000000003</v>
      </c>
      <c r="H3298" s="829">
        <v>-0.05</v>
      </c>
      <c r="I3298" s="829">
        <v>1.85</v>
      </c>
    </row>
    <row r="3299" spans="2:11" ht="15.75" customHeight="1" x14ac:dyDescent="0.25">
      <c r="B3299" s="652">
        <v>44209</v>
      </c>
      <c r="C3299" s="652"/>
      <c r="D3299" s="664">
        <v>44209</v>
      </c>
      <c r="E3299" s="829">
        <v>0.75</v>
      </c>
      <c r="F3299" s="829">
        <v>0.52</v>
      </c>
      <c r="G3299" s="829">
        <v>0.28000000000000003</v>
      </c>
      <c r="H3299" s="829">
        <v>-0.05</v>
      </c>
      <c r="I3299" s="829">
        <v>1.85</v>
      </c>
    </row>
    <row r="3300" spans="2:11" ht="15.75" customHeight="1" x14ac:dyDescent="0.25">
      <c r="B3300" s="652">
        <v>44210</v>
      </c>
      <c r="C3300" s="652"/>
      <c r="D3300" s="664">
        <v>44210</v>
      </c>
      <c r="E3300" s="829">
        <v>0.75</v>
      </c>
      <c r="F3300" s="829">
        <v>0.51</v>
      </c>
      <c r="G3300" s="829">
        <v>0.28000000000000003</v>
      </c>
      <c r="H3300" s="829">
        <v>-0.05</v>
      </c>
      <c r="I3300" s="829">
        <v>1.85</v>
      </c>
    </row>
    <row r="3301" spans="2:11" ht="15.75" customHeight="1" x14ac:dyDescent="0.25">
      <c r="B3301" s="652">
        <v>44211</v>
      </c>
      <c r="C3301" s="652"/>
      <c r="D3301" s="664">
        <v>44211</v>
      </c>
      <c r="E3301" s="829">
        <v>0.75</v>
      </c>
      <c r="F3301" s="829">
        <v>0.6</v>
      </c>
      <c r="G3301" s="829">
        <v>0.28000000000000003</v>
      </c>
      <c r="H3301" s="829">
        <v>-0.05</v>
      </c>
      <c r="I3301" s="829">
        <v>1.85</v>
      </c>
    </row>
    <row r="3302" spans="2:11" ht="15.75" customHeight="1" x14ac:dyDescent="0.25">
      <c r="B3302" s="652">
        <v>44214</v>
      </c>
      <c r="C3302" s="652"/>
      <c r="D3302" s="664">
        <v>44214</v>
      </c>
      <c r="E3302" s="829">
        <v>0.75</v>
      </c>
      <c r="F3302" s="829">
        <v>0.63</v>
      </c>
      <c r="G3302" s="829">
        <v>0.28000000000000003</v>
      </c>
      <c r="H3302" s="829">
        <v>-0.05</v>
      </c>
      <c r="I3302" s="829">
        <v>1.85</v>
      </c>
    </row>
    <row r="3303" spans="2:11" ht="15.75" customHeight="1" x14ac:dyDescent="0.25">
      <c r="B3303" s="652">
        <v>44215</v>
      </c>
      <c r="C3303" s="652"/>
      <c r="D3303" s="664">
        <v>44215</v>
      </c>
      <c r="E3303" s="829">
        <v>0.75</v>
      </c>
      <c r="F3303" s="829">
        <v>0.64</v>
      </c>
      <c r="G3303" s="829">
        <v>0.34</v>
      </c>
      <c r="H3303" s="829">
        <v>-0.05</v>
      </c>
      <c r="I3303" s="829">
        <v>1.85</v>
      </c>
    </row>
    <row r="3304" spans="2:11" ht="15.75" customHeight="1" x14ac:dyDescent="0.25">
      <c r="B3304" s="652">
        <v>44216</v>
      </c>
      <c r="C3304" s="652"/>
      <c r="D3304" s="664">
        <v>44216</v>
      </c>
      <c r="E3304" s="829">
        <v>0.75</v>
      </c>
      <c r="F3304" s="829">
        <v>0.67</v>
      </c>
      <c r="G3304" s="829">
        <v>0.34</v>
      </c>
      <c r="H3304" s="829">
        <v>-0.05</v>
      </c>
      <c r="I3304" s="829">
        <v>1.85</v>
      </c>
    </row>
    <row r="3305" spans="2:11" ht="15.75" customHeight="1" x14ac:dyDescent="0.25">
      <c r="B3305" s="652">
        <v>44217</v>
      </c>
      <c r="C3305" s="652"/>
      <c r="D3305" s="664">
        <v>44217</v>
      </c>
      <c r="E3305" s="829">
        <v>0.75</v>
      </c>
      <c r="F3305" s="829">
        <v>0.66</v>
      </c>
      <c r="G3305" s="829">
        <v>0.34</v>
      </c>
      <c r="H3305" s="829">
        <v>-0.05</v>
      </c>
      <c r="I3305" s="829">
        <v>1.85</v>
      </c>
    </row>
    <row r="3306" spans="2:11" ht="15.75" customHeight="1" x14ac:dyDescent="0.25">
      <c r="B3306" s="652">
        <v>44218</v>
      </c>
      <c r="C3306" s="652"/>
      <c r="D3306" s="664">
        <v>44218</v>
      </c>
      <c r="E3306" s="829">
        <v>0.75</v>
      </c>
      <c r="F3306" s="829">
        <v>0.63</v>
      </c>
      <c r="G3306" s="829">
        <v>0.34</v>
      </c>
      <c r="H3306" s="829">
        <v>-0.05</v>
      </c>
      <c r="I3306" s="829">
        <v>1.85</v>
      </c>
    </row>
    <row r="3307" spans="2:11" ht="15.75" customHeight="1" x14ac:dyDescent="0.25">
      <c r="B3307" s="652">
        <v>44221</v>
      </c>
      <c r="C3307" s="652"/>
      <c r="D3307" s="664">
        <v>44221</v>
      </c>
      <c r="E3307" s="829">
        <v>0.75</v>
      </c>
      <c r="F3307" s="829">
        <v>0.6</v>
      </c>
      <c r="G3307" s="829">
        <v>0.34</v>
      </c>
      <c r="H3307" s="829">
        <v>-0.05</v>
      </c>
      <c r="I3307" s="829">
        <v>1.85</v>
      </c>
    </row>
    <row r="3308" spans="2:11" ht="15.75" customHeight="1" x14ac:dyDescent="0.25">
      <c r="B3308" s="652">
        <v>44222</v>
      </c>
      <c r="C3308" s="652"/>
      <c r="D3308" s="664">
        <v>44222</v>
      </c>
      <c r="E3308" s="829">
        <v>0.75</v>
      </c>
      <c r="F3308" s="829">
        <v>0.57999999999999996</v>
      </c>
      <c r="G3308" s="829">
        <v>0.34</v>
      </c>
      <c r="H3308" s="829">
        <v>-0.05</v>
      </c>
      <c r="I3308" s="829">
        <v>1.85</v>
      </c>
    </row>
    <row r="3309" spans="2:11" ht="15.75" customHeight="1" x14ac:dyDescent="0.25">
      <c r="B3309" s="652">
        <v>44223</v>
      </c>
      <c r="C3309" s="652"/>
      <c r="D3309" s="664">
        <v>44223</v>
      </c>
      <c r="E3309" s="829">
        <v>0.75</v>
      </c>
      <c r="F3309" s="829">
        <v>0.56000000000000005</v>
      </c>
      <c r="G3309" s="829">
        <v>0.36</v>
      </c>
      <c r="H3309" s="829">
        <v>-0.05</v>
      </c>
      <c r="I3309" s="829">
        <v>1.85</v>
      </c>
    </row>
    <row r="3310" spans="2:11" ht="15.75" customHeight="1" x14ac:dyDescent="0.25">
      <c r="B3310" s="652">
        <v>44224</v>
      </c>
      <c r="C3310" s="652"/>
      <c r="D3310" s="664">
        <v>44224</v>
      </c>
      <c r="E3310" s="829">
        <v>0.75</v>
      </c>
      <c r="F3310" s="829">
        <v>0.53</v>
      </c>
      <c r="G3310" s="829">
        <v>0.36</v>
      </c>
      <c r="H3310" s="829">
        <v>-0.05</v>
      </c>
      <c r="I3310" s="829">
        <v>1.85</v>
      </c>
    </row>
    <row r="3311" spans="2:11" ht="15.75" customHeight="1" x14ac:dyDescent="0.25">
      <c r="B3311" s="652">
        <v>44225</v>
      </c>
      <c r="C3311" s="652"/>
      <c r="D3311" s="664">
        <v>44225</v>
      </c>
      <c r="E3311" s="829">
        <v>0.75</v>
      </c>
      <c r="F3311" s="829">
        <v>0.54</v>
      </c>
      <c r="G3311" s="829">
        <v>0.36</v>
      </c>
      <c r="H3311" s="829">
        <v>-0.05</v>
      </c>
      <c r="I3311" s="829">
        <v>1.85</v>
      </c>
    </row>
    <row r="3312" spans="2:11" ht="15.75" customHeight="1" x14ac:dyDescent="0.25">
      <c r="B3312" s="652">
        <v>44228</v>
      </c>
      <c r="C3312" s="652"/>
      <c r="D3312" s="664">
        <v>44228</v>
      </c>
      <c r="E3312" s="829">
        <v>0.75</v>
      </c>
      <c r="F3312" s="829">
        <v>0.59</v>
      </c>
      <c r="G3312" s="829">
        <v>0.34</v>
      </c>
      <c r="H3312" s="829">
        <v>-0.05</v>
      </c>
      <c r="I3312" s="829">
        <v>1.85</v>
      </c>
      <c r="J3312" s="658" t="s">
        <v>1377</v>
      </c>
      <c r="K3312" s="654" t="s">
        <v>1378</v>
      </c>
    </row>
    <row r="3313" spans="2:9" ht="15.75" customHeight="1" x14ac:dyDescent="0.25">
      <c r="B3313" s="652">
        <v>44229</v>
      </c>
      <c r="C3313" s="652"/>
      <c r="D3313" s="664">
        <v>44229</v>
      </c>
      <c r="E3313" s="829">
        <v>0.75</v>
      </c>
      <c r="F3313" s="829">
        <v>0.61</v>
      </c>
      <c r="G3313" s="829">
        <v>0.35</v>
      </c>
      <c r="H3313" s="829">
        <v>-0.05</v>
      </c>
      <c r="I3313" s="829">
        <v>1.85</v>
      </c>
    </row>
    <row r="3314" spans="2:9" ht="15.75" customHeight="1" x14ac:dyDescent="0.25">
      <c r="B3314" s="652">
        <v>44230</v>
      </c>
      <c r="C3314" s="652"/>
      <c r="D3314" s="664">
        <v>44230</v>
      </c>
      <c r="E3314" s="829">
        <v>0.75</v>
      </c>
      <c r="F3314" s="829">
        <v>0.64</v>
      </c>
      <c r="G3314" s="829">
        <v>0.35</v>
      </c>
      <c r="H3314" s="829">
        <v>-0.05</v>
      </c>
      <c r="I3314" s="829">
        <v>1.85</v>
      </c>
    </row>
    <row r="3315" spans="2:9" ht="15.75" customHeight="1" x14ac:dyDescent="0.25">
      <c r="B3315" s="652">
        <v>44231</v>
      </c>
      <c r="C3315" s="652"/>
      <c r="D3315" s="664">
        <v>44231</v>
      </c>
      <c r="E3315" s="829">
        <v>0.75</v>
      </c>
      <c r="F3315" s="829">
        <v>0.64</v>
      </c>
      <c r="G3315" s="829">
        <v>0.35</v>
      </c>
      <c r="H3315" s="829">
        <v>-0.05</v>
      </c>
      <c r="I3315" s="829">
        <v>1.85</v>
      </c>
    </row>
    <row r="3316" spans="2:9" ht="15.75" customHeight="1" x14ac:dyDescent="0.25">
      <c r="B3316" s="652">
        <v>44232</v>
      </c>
      <c r="C3316" s="652"/>
      <c r="D3316" s="664">
        <v>44232</v>
      </c>
      <c r="E3316" s="829">
        <v>0.75</v>
      </c>
      <c r="F3316" s="829">
        <v>0.65</v>
      </c>
      <c r="G3316" s="829">
        <v>0.35</v>
      </c>
      <c r="H3316" s="829">
        <v>-0.05</v>
      </c>
      <c r="I3316" s="829">
        <v>1.85</v>
      </c>
    </row>
    <row r="3317" spans="2:9" ht="15.75" customHeight="1" x14ac:dyDescent="0.25">
      <c r="B3317" s="652">
        <v>44235</v>
      </c>
      <c r="C3317" s="652"/>
      <c r="D3317" s="664">
        <v>44235</v>
      </c>
      <c r="E3317" s="829">
        <v>0.75</v>
      </c>
      <c r="F3317" s="829">
        <v>0.65</v>
      </c>
      <c r="G3317" s="829">
        <v>0.36</v>
      </c>
      <c r="H3317" s="829">
        <v>-0.05</v>
      </c>
      <c r="I3317" s="829">
        <v>1.85</v>
      </c>
    </row>
    <row r="3318" spans="2:9" ht="15.75" customHeight="1" x14ac:dyDescent="0.25">
      <c r="B3318" s="652">
        <v>44236</v>
      </c>
      <c r="C3318" s="652"/>
      <c r="D3318" s="664">
        <v>44236</v>
      </c>
      <c r="E3318" s="829">
        <v>0.75</v>
      </c>
      <c r="F3318" s="829">
        <v>0.64</v>
      </c>
      <c r="G3318" s="829">
        <v>0.35</v>
      </c>
      <c r="H3318" s="829">
        <v>-0.05</v>
      </c>
      <c r="I3318" s="829">
        <v>1.85</v>
      </c>
    </row>
    <row r="3319" spans="2:9" ht="15.75" customHeight="1" x14ac:dyDescent="0.25">
      <c r="B3319" s="652">
        <v>44237</v>
      </c>
      <c r="C3319" s="652"/>
      <c r="D3319" s="664">
        <v>44237</v>
      </c>
      <c r="E3319" s="829">
        <v>0.75</v>
      </c>
      <c r="F3319" s="829">
        <v>0.65</v>
      </c>
      <c r="G3319" s="829">
        <v>0.36</v>
      </c>
      <c r="H3319" s="829">
        <v>-0.05</v>
      </c>
      <c r="I3319" s="829">
        <v>1.85</v>
      </c>
    </row>
    <row r="3320" spans="2:9" ht="15.75" customHeight="1" x14ac:dyDescent="0.25">
      <c r="B3320" s="652">
        <v>44238</v>
      </c>
      <c r="C3320" s="652"/>
      <c r="D3320" s="664">
        <v>44238</v>
      </c>
      <c r="E3320" s="829">
        <v>0.75</v>
      </c>
      <c r="F3320" s="829">
        <v>0.69</v>
      </c>
      <c r="G3320" s="829">
        <v>0.43</v>
      </c>
      <c r="H3320" s="829">
        <v>-0.05</v>
      </c>
      <c r="I3320" s="829">
        <v>1.85</v>
      </c>
    </row>
    <row r="3321" spans="2:9" ht="15.75" customHeight="1" x14ac:dyDescent="0.25">
      <c r="B3321" s="652">
        <v>44239</v>
      </c>
      <c r="C3321" s="652"/>
      <c r="D3321" s="664">
        <v>44239</v>
      </c>
      <c r="E3321" s="829">
        <v>0.75</v>
      </c>
      <c r="F3321" s="829">
        <v>0.73</v>
      </c>
      <c r="G3321" s="829">
        <v>0.43</v>
      </c>
      <c r="H3321" s="829">
        <v>-0.05</v>
      </c>
      <c r="I3321" s="829">
        <v>1.85</v>
      </c>
    </row>
    <row r="3322" spans="2:9" ht="15.75" customHeight="1" x14ac:dyDescent="0.25">
      <c r="B3322" s="652">
        <v>44242</v>
      </c>
      <c r="C3322" s="652"/>
      <c r="D3322" s="664">
        <v>44242</v>
      </c>
      <c r="E3322" s="829">
        <v>0.75</v>
      </c>
      <c r="F3322" s="829">
        <v>0.75</v>
      </c>
      <c r="G3322" s="829">
        <v>0.47</v>
      </c>
      <c r="H3322" s="829">
        <v>-0.05</v>
      </c>
      <c r="I3322" s="829">
        <v>1.85</v>
      </c>
    </row>
    <row r="3323" spans="2:9" ht="15.75" customHeight="1" x14ac:dyDescent="0.25">
      <c r="B3323" s="652">
        <v>44243</v>
      </c>
      <c r="C3323" s="652"/>
      <c r="D3323" s="664">
        <v>44243</v>
      </c>
      <c r="E3323" s="829">
        <v>0.75</v>
      </c>
      <c r="F3323" s="829">
        <v>0.84</v>
      </c>
      <c r="G3323" s="829">
        <v>0.47</v>
      </c>
      <c r="H3323" s="829">
        <v>-0.05</v>
      </c>
      <c r="I3323" s="829">
        <v>1.85</v>
      </c>
    </row>
    <row r="3324" spans="2:9" ht="15.75" customHeight="1" x14ac:dyDescent="0.25">
      <c r="B3324" s="652">
        <v>44244</v>
      </c>
      <c r="C3324" s="652"/>
      <c r="D3324" s="664">
        <v>44244</v>
      </c>
      <c r="E3324" s="829">
        <v>0.76</v>
      </c>
      <c r="F3324" s="829">
        <v>0.84</v>
      </c>
      <c r="G3324" s="829">
        <v>0.48</v>
      </c>
      <c r="H3324" s="829">
        <v>-0.05</v>
      </c>
      <c r="I3324" s="829">
        <v>1.85</v>
      </c>
    </row>
    <row r="3325" spans="2:9" ht="15.75" customHeight="1" x14ac:dyDescent="0.25">
      <c r="B3325" s="652">
        <v>44245</v>
      </c>
      <c r="C3325" s="652"/>
      <c r="D3325" s="664">
        <v>44245</v>
      </c>
      <c r="E3325" s="829">
        <v>0.76</v>
      </c>
      <c r="F3325" s="829">
        <v>0.75</v>
      </c>
      <c r="G3325" s="829">
        <v>0.48</v>
      </c>
      <c r="H3325" s="829">
        <v>-0.05</v>
      </c>
      <c r="I3325" s="829">
        <v>1.85</v>
      </c>
    </row>
    <row r="3326" spans="2:9" ht="15.75" customHeight="1" x14ac:dyDescent="0.25">
      <c r="B3326" s="652">
        <v>44246</v>
      </c>
      <c r="C3326" s="652"/>
      <c r="D3326" s="664">
        <v>44246</v>
      </c>
      <c r="E3326" s="829">
        <v>0.76</v>
      </c>
      <c r="F3326" s="829">
        <v>0.64</v>
      </c>
      <c r="G3326" s="829">
        <v>0.48</v>
      </c>
      <c r="H3326" s="829">
        <v>-0.05</v>
      </c>
      <c r="I3326" s="829">
        <v>1.85</v>
      </c>
    </row>
    <row r="3327" spans="2:9" ht="15.75" customHeight="1" x14ac:dyDescent="0.25">
      <c r="B3327" s="652">
        <v>44249</v>
      </c>
      <c r="C3327" s="652"/>
      <c r="D3327" s="664">
        <v>44249</v>
      </c>
      <c r="E3327" s="829">
        <v>0.76</v>
      </c>
      <c r="F3327" s="829">
        <v>0.59</v>
      </c>
      <c r="G3327" s="829">
        <v>0.55000000000000004</v>
      </c>
      <c r="H3327" s="829">
        <v>-0.05</v>
      </c>
      <c r="I3327" s="829">
        <v>1.85</v>
      </c>
    </row>
    <row r="3328" spans="2:9" ht="15.75" customHeight="1" x14ac:dyDescent="0.25">
      <c r="B3328" s="652">
        <v>44250</v>
      </c>
      <c r="C3328" s="652"/>
      <c r="D3328" s="664">
        <v>44250</v>
      </c>
      <c r="E3328" s="829">
        <v>0.76</v>
      </c>
      <c r="F3328" s="829">
        <v>0.48</v>
      </c>
      <c r="G3328" s="829">
        <v>0.54</v>
      </c>
      <c r="H3328" s="829">
        <v>-0.05</v>
      </c>
      <c r="I3328" s="829">
        <v>1.85</v>
      </c>
    </row>
    <row r="3329" spans="2:9" ht="15.75" customHeight="1" x14ac:dyDescent="0.25">
      <c r="B3329" s="652">
        <v>44251</v>
      </c>
      <c r="C3329" s="652"/>
      <c r="D3329" s="664">
        <v>44251</v>
      </c>
      <c r="E3329" s="829">
        <v>0.76</v>
      </c>
      <c r="F3329" s="829">
        <v>0.37</v>
      </c>
      <c r="G3329" s="829">
        <v>0.61</v>
      </c>
      <c r="H3329" s="829">
        <v>-0.05</v>
      </c>
      <c r="I3329" s="829">
        <v>1.85</v>
      </c>
    </row>
    <row r="3330" spans="2:9" ht="15.75" customHeight="1" x14ac:dyDescent="0.25">
      <c r="B3330" s="652">
        <v>44252</v>
      </c>
      <c r="C3330" s="652"/>
      <c r="D3330" s="664">
        <v>44252</v>
      </c>
      <c r="E3330" s="829">
        <v>0.76</v>
      </c>
      <c r="F3330" s="829">
        <v>0.65</v>
      </c>
      <c r="G3330" s="829">
        <v>0.69</v>
      </c>
      <c r="H3330" s="829">
        <v>-0.05</v>
      </c>
      <c r="I3330" s="829">
        <v>1.85</v>
      </c>
    </row>
    <row r="3331" spans="2:9" ht="15.75" customHeight="1" x14ac:dyDescent="0.25">
      <c r="B3331" s="652">
        <v>44253</v>
      </c>
      <c r="C3331" s="652"/>
      <c r="D3331" s="664">
        <v>44253</v>
      </c>
      <c r="E3331" s="829">
        <v>0.77</v>
      </c>
      <c r="F3331" s="829">
        <v>0.98</v>
      </c>
      <c r="G3331" s="829">
        <v>0.69</v>
      </c>
      <c r="H3331" s="829">
        <v>-0.05</v>
      </c>
      <c r="I3331" s="829">
        <v>1.85</v>
      </c>
    </row>
    <row r="3332" spans="2:9" ht="15.75" customHeight="1" x14ac:dyDescent="0.25">
      <c r="B3332" s="652">
        <v>44256</v>
      </c>
      <c r="C3332" s="652"/>
      <c r="D3332" s="664">
        <v>44256</v>
      </c>
      <c r="E3332" s="829">
        <v>0.77</v>
      </c>
      <c r="F3332" s="829">
        <v>1</v>
      </c>
      <c r="G3332" s="829">
        <v>0.64</v>
      </c>
      <c r="H3332" s="829">
        <v>-0.05</v>
      </c>
      <c r="I3332" s="829">
        <v>1.85</v>
      </c>
    </row>
    <row r="3333" spans="2:9" ht="15.75" customHeight="1" x14ac:dyDescent="0.25">
      <c r="B3333" s="652">
        <v>44257</v>
      </c>
      <c r="C3333" s="652"/>
      <c r="D3333" s="664">
        <v>44257</v>
      </c>
      <c r="E3333" s="829">
        <v>0.77</v>
      </c>
      <c r="F3333" s="829">
        <v>1.01</v>
      </c>
      <c r="G3333" s="829">
        <v>0.64</v>
      </c>
      <c r="H3333" s="829">
        <v>-0.05</v>
      </c>
      <c r="I3333" s="829">
        <v>1.85</v>
      </c>
    </row>
    <row r="3334" spans="2:9" ht="15.75" customHeight="1" x14ac:dyDescent="0.25">
      <c r="B3334" s="652">
        <v>44258</v>
      </c>
      <c r="C3334" s="652"/>
      <c r="D3334" s="664">
        <v>44258</v>
      </c>
      <c r="E3334" s="829">
        <v>0.77</v>
      </c>
      <c r="F3334" s="829">
        <v>0.83</v>
      </c>
      <c r="G3334" s="829">
        <v>0.64</v>
      </c>
      <c r="H3334" s="829">
        <v>-0.05</v>
      </c>
      <c r="I3334" s="829">
        <v>1.85</v>
      </c>
    </row>
    <row r="3335" spans="2:9" ht="15.75" customHeight="1" x14ac:dyDescent="0.25">
      <c r="B3335" s="652">
        <v>44259</v>
      </c>
      <c r="C3335" s="652"/>
      <c r="D3335" s="664">
        <v>44259</v>
      </c>
      <c r="E3335" s="829">
        <v>0.77</v>
      </c>
      <c r="F3335" s="829">
        <v>0.68</v>
      </c>
      <c r="G3335" s="829">
        <v>0.64</v>
      </c>
      <c r="H3335" s="829">
        <v>-0.05</v>
      </c>
      <c r="I3335" s="829">
        <v>1.85</v>
      </c>
    </row>
    <row r="3336" spans="2:9" ht="15.75" customHeight="1" x14ac:dyDescent="0.25">
      <c r="B3336" s="652">
        <v>44260</v>
      </c>
      <c r="C3336" s="652"/>
      <c r="D3336" s="664">
        <v>44260</v>
      </c>
      <c r="E3336" s="829">
        <v>0.77</v>
      </c>
      <c r="F3336" s="829">
        <v>0.64</v>
      </c>
      <c r="G3336" s="829">
        <v>0.64</v>
      </c>
      <c r="H3336" s="829">
        <v>-0.05</v>
      </c>
      <c r="I3336" s="829">
        <v>1.85</v>
      </c>
    </row>
    <row r="3337" spans="2:9" ht="15.75" customHeight="1" x14ac:dyDescent="0.25">
      <c r="B3337" s="652">
        <v>44263</v>
      </c>
      <c r="C3337" s="652"/>
      <c r="D3337" s="664">
        <v>44263</v>
      </c>
      <c r="E3337" s="829">
        <v>0.77</v>
      </c>
      <c r="F3337" s="829">
        <v>0.63</v>
      </c>
      <c r="G3337" s="829">
        <v>0.67</v>
      </c>
      <c r="H3337" s="829">
        <v>-0.05</v>
      </c>
      <c r="I3337" s="829">
        <v>1.85</v>
      </c>
    </row>
    <row r="3338" spans="2:9" ht="15.75" customHeight="1" x14ac:dyDescent="0.25">
      <c r="B3338" s="652">
        <v>44264</v>
      </c>
      <c r="C3338" s="652"/>
      <c r="D3338" s="664">
        <v>44264</v>
      </c>
      <c r="E3338" s="829">
        <v>0.77</v>
      </c>
      <c r="F3338" s="829">
        <v>0.62</v>
      </c>
      <c r="G3338" s="829">
        <v>0.67</v>
      </c>
      <c r="H3338" s="829">
        <v>-0.05</v>
      </c>
      <c r="I3338" s="829">
        <v>1.85</v>
      </c>
    </row>
    <row r="3339" spans="2:9" ht="15.75" customHeight="1" x14ac:dyDescent="0.25">
      <c r="B3339" s="652">
        <v>44265</v>
      </c>
      <c r="C3339" s="652"/>
      <c r="D3339" s="664">
        <v>44265</v>
      </c>
      <c r="E3339" s="829">
        <v>0.77</v>
      </c>
      <c r="F3339" s="829">
        <v>0.63</v>
      </c>
      <c r="G3339" s="829">
        <v>0.67</v>
      </c>
      <c r="H3339" s="829">
        <v>-0.05</v>
      </c>
      <c r="I3339" s="829">
        <v>1.85</v>
      </c>
    </row>
    <row r="3340" spans="2:9" ht="15.75" customHeight="1" x14ac:dyDescent="0.25">
      <c r="B3340" s="652">
        <v>44266</v>
      </c>
      <c r="C3340" s="652"/>
      <c r="D3340" s="664">
        <v>44266</v>
      </c>
      <c r="E3340" s="829">
        <v>0.77</v>
      </c>
      <c r="F3340" s="829">
        <v>0.71</v>
      </c>
      <c r="G3340" s="829">
        <v>0.67</v>
      </c>
      <c r="H3340" s="829">
        <v>-0.05</v>
      </c>
      <c r="I3340" s="829">
        <v>1.85</v>
      </c>
    </row>
    <row r="3341" spans="2:9" ht="15.75" customHeight="1" x14ac:dyDescent="0.25">
      <c r="B3341" s="652">
        <v>44267</v>
      </c>
      <c r="C3341" s="652"/>
      <c r="D3341" s="664">
        <v>44267</v>
      </c>
      <c r="E3341" s="829">
        <v>0.77</v>
      </c>
      <c r="F3341" s="829">
        <v>0.67</v>
      </c>
      <c r="G3341" s="829">
        <v>0.67</v>
      </c>
      <c r="H3341" s="829">
        <v>-0.05</v>
      </c>
      <c r="I3341" s="829">
        <v>1.85</v>
      </c>
    </row>
    <row r="3342" spans="2:9" ht="15.75" customHeight="1" x14ac:dyDescent="0.25">
      <c r="B3342" s="652">
        <v>44271</v>
      </c>
      <c r="C3342" s="652"/>
      <c r="D3342" s="664">
        <v>44271</v>
      </c>
      <c r="E3342" s="829">
        <v>0.77</v>
      </c>
      <c r="F3342" s="829">
        <v>0.65</v>
      </c>
      <c r="G3342" s="829">
        <v>0.68</v>
      </c>
      <c r="H3342" s="829">
        <v>-0.05</v>
      </c>
      <c r="I3342" s="829">
        <v>1.85</v>
      </c>
    </row>
    <row r="3343" spans="2:9" ht="15.75" customHeight="1" x14ac:dyDescent="0.25">
      <c r="B3343" s="652">
        <v>44272</v>
      </c>
      <c r="C3343" s="652"/>
      <c r="D3343" s="664">
        <v>44272</v>
      </c>
      <c r="E3343" s="829">
        <v>0.77</v>
      </c>
      <c r="F3343" s="829">
        <v>0.65</v>
      </c>
      <c r="G3343" s="829">
        <v>0.56999999999999995</v>
      </c>
      <c r="H3343" s="829">
        <v>-0.05</v>
      </c>
      <c r="I3343" s="829">
        <v>1.85</v>
      </c>
    </row>
    <row r="3344" spans="2:9" ht="15.75" customHeight="1" x14ac:dyDescent="0.25">
      <c r="B3344" s="652">
        <v>44273</v>
      </c>
      <c r="C3344" s="652"/>
      <c r="D3344" s="664">
        <v>44273</v>
      </c>
      <c r="E3344" s="829">
        <v>0.77</v>
      </c>
      <c r="F3344" s="829">
        <v>0.68</v>
      </c>
      <c r="G3344" s="829">
        <v>0.56000000000000005</v>
      </c>
      <c r="H3344" s="829">
        <v>-0.05</v>
      </c>
      <c r="I3344" s="829">
        <v>1.85</v>
      </c>
    </row>
    <row r="3345" spans="2:11" ht="15.75" customHeight="1" x14ac:dyDescent="0.25">
      <c r="B3345" s="652">
        <v>44274</v>
      </c>
      <c r="C3345" s="652"/>
      <c r="D3345" s="664">
        <v>44274</v>
      </c>
      <c r="E3345" s="829">
        <v>0.77</v>
      </c>
      <c r="F3345" s="829">
        <v>0.63</v>
      </c>
      <c r="G3345" s="829">
        <v>0.56000000000000005</v>
      </c>
      <c r="H3345" s="829">
        <v>-0.05</v>
      </c>
      <c r="I3345" s="829">
        <v>1.85</v>
      </c>
    </row>
    <row r="3346" spans="2:11" ht="15.75" customHeight="1" x14ac:dyDescent="0.25">
      <c r="B3346" s="652">
        <v>44277</v>
      </c>
      <c r="C3346" s="652"/>
      <c r="D3346" s="664">
        <v>44277</v>
      </c>
      <c r="E3346" s="829">
        <v>0.77</v>
      </c>
      <c r="F3346" s="829">
        <v>0.65</v>
      </c>
      <c r="G3346" s="829">
        <v>0.56000000000000005</v>
      </c>
      <c r="H3346" s="829">
        <v>-0.05</v>
      </c>
      <c r="I3346" s="829">
        <v>1.85</v>
      </c>
    </row>
    <row r="3347" spans="2:11" ht="15.75" customHeight="1" x14ac:dyDescent="0.25">
      <c r="B3347" s="652">
        <v>44278</v>
      </c>
      <c r="C3347" s="652"/>
      <c r="D3347" s="664">
        <v>44278</v>
      </c>
      <c r="E3347" s="829">
        <v>0.77</v>
      </c>
      <c r="F3347" s="829">
        <v>0.67</v>
      </c>
      <c r="G3347" s="829">
        <v>0.56000000000000005</v>
      </c>
      <c r="H3347" s="829">
        <v>-0.05</v>
      </c>
      <c r="I3347" s="829">
        <v>1.85</v>
      </c>
    </row>
    <row r="3348" spans="2:11" ht="15.75" customHeight="1" x14ac:dyDescent="0.25">
      <c r="B3348" s="652">
        <v>44279</v>
      </c>
      <c r="C3348" s="652"/>
      <c r="D3348" s="664">
        <v>44279</v>
      </c>
      <c r="E3348" s="829">
        <v>0.77</v>
      </c>
      <c r="F3348" s="829">
        <v>0.68</v>
      </c>
      <c r="G3348" s="829">
        <v>0.56999999999999995</v>
      </c>
      <c r="H3348" s="829">
        <v>-0.05</v>
      </c>
      <c r="I3348" s="829">
        <v>1.85</v>
      </c>
    </row>
    <row r="3349" spans="2:11" ht="15.75" customHeight="1" x14ac:dyDescent="0.25">
      <c r="B3349" s="652">
        <v>44280</v>
      </c>
      <c r="C3349" s="652"/>
      <c r="D3349" s="664">
        <v>44280</v>
      </c>
      <c r="E3349" s="829">
        <v>0.77</v>
      </c>
      <c r="F3349" s="829">
        <v>0.64</v>
      </c>
      <c r="G3349" s="829">
        <v>0.56000000000000005</v>
      </c>
      <c r="H3349" s="829">
        <v>-0.05</v>
      </c>
      <c r="I3349" s="829">
        <v>1.85</v>
      </c>
    </row>
    <row r="3350" spans="2:11" ht="15.75" customHeight="1" x14ac:dyDescent="0.25">
      <c r="B3350" s="652">
        <v>44281</v>
      </c>
      <c r="C3350" s="652"/>
      <c r="D3350" s="664">
        <v>44281</v>
      </c>
      <c r="E3350" s="829">
        <v>0.77</v>
      </c>
      <c r="F3350" s="829">
        <v>0.65</v>
      </c>
      <c r="G3350" s="829">
        <v>0.56000000000000005</v>
      </c>
      <c r="H3350" s="829">
        <v>-0.05</v>
      </c>
      <c r="I3350" s="829">
        <v>1.85</v>
      </c>
    </row>
    <row r="3351" spans="2:11" ht="15.75" customHeight="1" x14ac:dyDescent="0.25">
      <c r="B3351" s="652">
        <v>44284</v>
      </c>
      <c r="C3351" s="652"/>
      <c r="D3351" s="664">
        <v>44284</v>
      </c>
      <c r="E3351" s="829">
        <v>0.77</v>
      </c>
      <c r="F3351" s="829">
        <v>0.82</v>
      </c>
      <c r="G3351" s="829">
        <v>0.57999999999999996</v>
      </c>
      <c r="H3351" s="829">
        <v>-0.05</v>
      </c>
      <c r="I3351" s="829">
        <v>1.85</v>
      </c>
    </row>
    <row r="3352" spans="2:11" ht="15.75" customHeight="1" x14ac:dyDescent="0.25">
      <c r="B3352" s="652">
        <v>44285</v>
      </c>
      <c r="C3352" s="652"/>
      <c r="D3352" s="664">
        <v>44285</v>
      </c>
      <c r="E3352" s="829">
        <v>0.77</v>
      </c>
      <c r="F3352" s="829">
        <v>0.76</v>
      </c>
      <c r="G3352" s="829">
        <v>0.61</v>
      </c>
      <c r="H3352" s="829">
        <v>-0.05</v>
      </c>
      <c r="I3352" s="829">
        <v>1.85</v>
      </c>
    </row>
    <row r="3353" spans="2:11" ht="15.75" customHeight="1" x14ac:dyDescent="0.25">
      <c r="B3353" s="652">
        <v>44286</v>
      </c>
      <c r="C3353" s="652"/>
      <c r="D3353" s="664">
        <v>44286</v>
      </c>
      <c r="E3353" s="829">
        <v>0.77</v>
      </c>
      <c r="F3353" s="829">
        <v>0.69</v>
      </c>
      <c r="G3353" s="829">
        <v>0.61</v>
      </c>
      <c r="H3353" s="829">
        <v>-0.05</v>
      </c>
      <c r="I3353" s="829">
        <v>1.85</v>
      </c>
    </row>
    <row r="3354" spans="2:11" ht="15.75" customHeight="1" x14ac:dyDescent="0.25">
      <c r="B3354" s="652">
        <v>44287</v>
      </c>
      <c r="C3354" s="652"/>
      <c r="D3354" s="664">
        <v>44287</v>
      </c>
      <c r="E3354" s="829">
        <v>0.78</v>
      </c>
      <c r="F3354" s="829">
        <v>0.6</v>
      </c>
      <c r="G3354" s="829">
        <v>0.61</v>
      </c>
      <c r="H3354" s="829">
        <v>-0.05</v>
      </c>
      <c r="I3354" s="829">
        <v>1.85</v>
      </c>
      <c r="J3354" s="658" t="s">
        <v>208</v>
      </c>
      <c r="K3354" s="654" t="s">
        <v>225</v>
      </c>
    </row>
    <row r="3355" spans="2:11" ht="15.75" customHeight="1" x14ac:dyDescent="0.25">
      <c r="B3355" s="652">
        <v>44292</v>
      </c>
      <c r="C3355" s="652"/>
      <c r="D3355" s="664">
        <v>44292</v>
      </c>
      <c r="E3355" s="829">
        <v>0.78</v>
      </c>
      <c r="F3355" s="829">
        <v>0.57999999999999996</v>
      </c>
      <c r="G3355" s="829">
        <v>0.61</v>
      </c>
      <c r="H3355" s="829">
        <v>-0.05</v>
      </c>
      <c r="I3355" s="829">
        <v>1.85</v>
      </c>
    </row>
    <row r="3356" spans="2:11" ht="15.75" customHeight="1" x14ac:dyDescent="0.25">
      <c r="B3356" s="652">
        <v>44293</v>
      </c>
      <c r="C3356" s="652"/>
      <c r="D3356" s="664">
        <v>44293</v>
      </c>
      <c r="E3356" s="829">
        <v>0.78</v>
      </c>
      <c r="F3356" s="829">
        <v>0.52</v>
      </c>
      <c r="G3356" s="829">
        <v>0.61</v>
      </c>
      <c r="H3356" s="829">
        <v>-0.05</v>
      </c>
      <c r="I3356" s="829">
        <v>1.85</v>
      </c>
    </row>
    <row r="3357" spans="2:11" ht="15.75" customHeight="1" x14ac:dyDescent="0.25">
      <c r="B3357" s="652">
        <v>44294</v>
      </c>
      <c r="C3357" s="652"/>
      <c r="D3357" s="664">
        <v>44294</v>
      </c>
      <c r="E3357" s="829">
        <v>0.79</v>
      </c>
      <c r="F3357" s="829">
        <v>0.65</v>
      </c>
      <c r="G3357" s="829">
        <v>0.61</v>
      </c>
      <c r="H3357" s="829">
        <v>-0.05</v>
      </c>
      <c r="I3357" s="829">
        <v>1.85</v>
      </c>
    </row>
    <row r="3358" spans="2:11" ht="15.75" customHeight="1" x14ac:dyDescent="0.25">
      <c r="B3358" s="652">
        <v>44295</v>
      </c>
      <c r="C3358" s="652"/>
      <c r="D3358" s="664">
        <v>44295</v>
      </c>
      <c r="E3358" s="829">
        <v>0.79</v>
      </c>
      <c r="F3358" s="829">
        <v>0.68</v>
      </c>
      <c r="G3358" s="829">
        <v>0.61</v>
      </c>
      <c r="H3358" s="829">
        <v>-0.05</v>
      </c>
      <c r="I3358" s="829">
        <v>1.85</v>
      </c>
    </row>
    <row r="3359" spans="2:11" ht="15.75" customHeight="1" x14ac:dyDescent="0.25">
      <c r="B3359" s="652">
        <v>44298</v>
      </c>
      <c r="C3359" s="652"/>
      <c r="D3359" s="664">
        <v>44298</v>
      </c>
      <c r="E3359" s="829">
        <v>0.79</v>
      </c>
      <c r="F3359" s="829">
        <v>0.64</v>
      </c>
      <c r="G3359" s="829">
        <v>0.61</v>
      </c>
      <c r="H3359" s="829">
        <v>-0.05</v>
      </c>
      <c r="I3359" s="829">
        <v>1.85</v>
      </c>
    </row>
    <row r="3360" spans="2:11" ht="15.75" customHeight="1" x14ac:dyDescent="0.25">
      <c r="B3360" s="652">
        <v>44299</v>
      </c>
      <c r="C3360" s="652"/>
      <c r="D3360" s="664">
        <v>44299</v>
      </c>
      <c r="E3360" s="829">
        <v>0.79</v>
      </c>
      <c r="F3360" s="829">
        <v>0.61</v>
      </c>
      <c r="G3360" s="829">
        <v>0.61</v>
      </c>
      <c r="H3360" s="829">
        <v>-0.05</v>
      </c>
      <c r="I3360" s="829">
        <v>1.85</v>
      </c>
    </row>
    <row r="3361" spans="2:9" ht="15.75" customHeight="1" x14ac:dyDescent="0.25">
      <c r="B3361" s="652">
        <v>44300</v>
      </c>
      <c r="C3361" s="652"/>
      <c r="D3361" s="664">
        <v>44300</v>
      </c>
      <c r="E3361" s="829">
        <v>0.79</v>
      </c>
      <c r="F3361" s="829">
        <v>0.61</v>
      </c>
      <c r="G3361" s="829">
        <v>0.61</v>
      </c>
      <c r="H3361" s="829">
        <v>-0.05</v>
      </c>
      <c r="I3361" s="829">
        <v>1.85</v>
      </c>
    </row>
    <row r="3362" spans="2:9" ht="15.75" customHeight="1" x14ac:dyDescent="0.25">
      <c r="B3362" s="652">
        <v>44301</v>
      </c>
      <c r="C3362" s="652"/>
      <c r="D3362" s="664">
        <v>44301</v>
      </c>
      <c r="E3362" s="829">
        <v>0.79</v>
      </c>
      <c r="F3362" s="829">
        <v>0.73</v>
      </c>
      <c r="G3362" s="829">
        <v>0.61</v>
      </c>
      <c r="H3362" s="829">
        <v>-0.05</v>
      </c>
      <c r="I3362" s="829">
        <v>1.85</v>
      </c>
    </row>
    <row r="3363" spans="2:9" ht="15.75" customHeight="1" x14ac:dyDescent="0.25">
      <c r="B3363" s="652">
        <v>44302</v>
      </c>
      <c r="C3363" s="652"/>
      <c r="D3363" s="664">
        <v>44302</v>
      </c>
      <c r="E3363" s="829">
        <v>0.79</v>
      </c>
      <c r="F3363" s="829">
        <v>0.72</v>
      </c>
      <c r="G3363" s="829">
        <v>0.61</v>
      </c>
      <c r="H3363" s="829">
        <v>-0.05</v>
      </c>
      <c r="I3363" s="829">
        <v>1.85</v>
      </c>
    </row>
    <row r="3364" spans="2:9" ht="15.75" customHeight="1" x14ac:dyDescent="0.25">
      <c r="B3364" s="652">
        <v>44305</v>
      </c>
      <c r="C3364" s="652"/>
      <c r="D3364" s="664">
        <v>44305</v>
      </c>
      <c r="E3364" s="829">
        <v>0.79</v>
      </c>
      <c r="F3364" s="829">
        <v>0.75</v>
      </c>
      <c r="G3364" s="829">
        <v>0.61</v>
      </c>
      <c r="H3364" s="829">
        <v>-0.05</v>
      </c>
      <c r="I3364" s="829">
        <v>1.85</v>
      </c>
    </row>
    <row r="3365" spans="2:9" ht="15.75" customHeight="1" x14ac:dyDescent="0.25">
      <c r="B3365" s="652">
        <v>44306</v>
      </c>
      <c r="C3365" s="652"/>
      <c r="D3365" s="664">
        <v>44306</v>
      </c>
      <c r="E3365" s="829">
        <v>0.79</v>
      </c>
      <c r="F3365" s="829">
        <v>0.76</v>
      </c>
      <c r="G3365" s="829">
        <v>0.6</v>
      </c>
      <c r="H3365" s="829">
        <v>-0.05</v>
      </c>
      <c r="I3365" s="829">
        <v>1.85</v>
      </c>
    </row>
    <row r="3366" spans="2:9" ht="15.75" customHeight="1" x14ac:dyDescent="0.25">
      <c r="B3366" s="652">
        <v>44307</v>
      </c>
      <c r="C3366" s="652"/>
      <c r="D3366" s="664">
        <v>44307</v>
      </c>
      <c r="E3366" s="829">
        <v>0.79</v>
      </c>
      <c r="F3366" s="829">
        <v>0.76</v>
      </c>
      <c r="G3366" s="829">
        <v>0.6</v>
      </c>
      <c r="H3366" s="829">
        <v>-0.05</v>
      </c>
      <c r="I3366" s="829">
        <v>1.85</v>
      </c>
    </row>
    <row r="3367" spans="2:9" ht="15.75" customHeight="1" x14ac:dyDescent="0.25">
      <c r="B3367" s="652">
        <v>44308</v>
      </c>
      <c r="C3367" s="652"/>
      <c r="D3367" s="664">
        <v>44308</v>
      </c>
      <c r="E3367" s="829">
        <v>0.79</v>
      </c>
      <c r="F3367" s="829">
        <v>0.77</v>
      </c>
      <c r="G3367" s="829">
        <v>0.6</v>
      </c>
      <c r="H3367" s="829">
        <v>-0.05</v>
      </c>
      <c r="I3367" s="829">
        <v>1.85</v>
      </c>
    </row>
    <row r="3368" spans="2:9" ht="15.75" customHeight="1" x14ac:dyDescent="0.25">
      <c r="B3368" s="652">
        <v>44309</v>
      </c>
      <c r="C3368" s="652"/>
      <c r="D3368" s="664">
        <v>44309</v>
      </c>
      <c r="E3368" s="829">
        <v>0.79</v>
      </c>
      <c r="F3368" s="829">
        <v>0.77</v>
      </c>
      <c r="G3368" s="829">
        <v>0.49</v>
      </c>
      <c r="H3368" s="829">
        <v>-0.05</v>
      </c>
      <c r="I3368" s="829">
        <v>1.85</v>
      </c>
    </row>
    <row r="3369" spans="2:9" ht="15.75" customHeight="1" x14ac:dyDescent="0.25">
      <c r="B3369" s="652">
        <v>44312</v>
      </c>
      <c r="C3369" s="652"/>
      <c r="D3369" s="664">
        <v>44312</v>
      </c>
      <c r="E3369" s="829">
        <v>0.79</v>
      </c>
      <c r="F3369" s="829">
        <v>0.75</v>
      </c>
      <c r="G3369" s="829">
        <v>0.49</v>
      </c>
      <c r="H3369" s="829">
        <v>-0.05</v>
      </c>
      <c r="I3369" s="829">
        <v>1.85</v>
      </c>
    </row>
    <row r="3370" spans="2:9" ht="15.75" customHeight="1" x14ac:dyDescent="0.25">
      <c r="B3370" s="652">
        <v>44313</v>
      </c>
      <c r="C3370" s="652"/>
      <c r="D3370" s="664">
        <v>44313</v>
      </c>
      <c r="E3370" s="829">
        <v>0.79</v>
      </c>
      <c r="F3370" s="829">
        <v>0.75</v>
      </c>
      <c r="G3370" s="829">
        <v>0.49</v>
      </c>
      <c r="H3370" s="829">
        <v>-0.05</v>
      </c>
      <c r="I3370" s="829">
        <v>1.85</v>
      </c>
    </row>
    <row r="3371" spans="2:9" ht="15.75" customHeight="1" x14ac:dyDescent="0.25">
      <c r="B3371" s="652">
        <v>44314</v>
      </c>
      <c r="C3371" s="652"/>
      <c r="D3371" s="664">
        <v>44314</v>
      </c>
      <c r="E3371" s="829">
        <v>0.79</v>
      </c>
      <c r="F3371" s="829">
        <v>0.74</v>
      </c>
      <c r="G3371" s="829">
        <v>0.49</v>
      </c>
      <c r="H3371" s="829">
        <v>-0.05</v>
      </c>
      <c r="I3371" s="829">
        <v>1.85</v>
      </c>
    </row>
    <row r="3372" spans="2:9" ht="15.75" customHeight="1" x14ac:dyDescent="0.25">
      <c r="B3372" s="652">
        <v>44315</v>
      </c>
      <c r="C3372" s="652"/>
      <c r="D3372" s="664">
        <v>44315</v>
      </c>
      <c r="E3372" s="829">
        <v>0.79</v>
      </c>
      <c r="F3372" s="829">
        <v>0.73</v>
      </c>
      <c r="G3372" s="829">
        <v>0.49</v>
      </c>
      <c r="H3372" s="829">
        <v>-0.05</v>
      </c>
      <c r="I3372" s="829">
        <v>1.85</v>
      </c>
    </row>
    <row r="3373" spans="2:9" ht="15.75" customHeight="1" x14ac:dyDescent="0.25">
      <c r="B3373" s="652">
        <v>44316</v>
      </c>
      <c r="C3373" s="652"/>
      <c r="D3373" s="664">
        <v>44316</v>
      </c>
      <c r="E3373" s="829">
        <v>0.79</v>
      </c>
      <c r="F3373" s="829">
        <v>0.66</v>
      </c>
      <c r="G3373" s="829">
        <v>0.39</v>
      </c>
      <c r="H3373" s="829">
        <v>-0.05</v>
      </c>
      <c r="I3373" s="829">
        <v>1.85</v>
      </c>
    </row>
    <row r="3374" spans="2:9" ht="15.75" customHeight="1" x14ac:dyDescent="0.25">
      <c r="B3374" s="652">
        <v>44319</v>
      </c>
      <c r="C3374" s="652"/>
      <c r="D3374" s="664">
        <v>44319</v>
      </c>
      <c r="E3374" s="829">
        <v>0.79</v>
      </c>
      <c r="F3374" s="829">
        <v>0.64</v>
      </c>
      <c r="G3374" s="829">
        <v>0.39</v>
      </c>
      <c r="H3374" s="829">
        <v>-0.05</v>
      </c>
      <c r="I3374" s="829">
        <v>1.85</v>
      </c>
    </row>
    <row r="3375" spans="2:9" ht="15.75" customHeight="1" x14ac:dyDescent="0.25">
      <c r="B3375" s="652">
        <v>44320</v>
      </c>
      <c r="C3375" s="652"/>
      <c r="D3375" s="664">
        <v>44320</v>
      </c>
      <c r="E3375" s="829">
        <v>0.79</v>
      </c>
      <c r="F3375" s="829">
        <v>0.62</v>
      </c>
      <c r="G3375" s="829">
        <v>0.39</v>
      </c>
      <c r="H3375" s="829">
        <v>-0.05</v>
      </c>
      <c r="I3375" s="829">
        <v>1.85</v>
      </c>
    </row>
    <row r="3376" spans="2:9" ht="15.75" customHeight="1" x14ac:dyDescent="0.25">
      <c r="B3376" s="652">
        <v>44321</v>
      </c>
      <c r="C3376" s="652"/>
      <c r="D3376" s="664">
        <v>44321</v>
      </c>
      <c r="E3376" s="829">
        <v>0.79</v>
      </c>
      <c r="F3376" s="829">
        <v>0.61</v>
      </c>
      <c r="G3376" s="829">
        <v>0.4</v>
      </c>
      <c r="H3376" s="829">
        <v>-0.05</v>
      </c>
      <c r="I3376" s="829">
        <v>1.85</v>
      </c>
    </row>
    <row r="3377" spans="2:9" ht="15.75" customHeight="1" x14ac:dyDescent="0.25">
      <c r="B3377" s="652">
        <v>44322</v>
      </c>
      <c r="C3377" s="652"/>
      <c r="D3377" s="664">
        <v>44322</v>
      </c>
      <c r="E3377" s="829">
        <v>0.79</v>
      </c>
      <c r="F3377" s="829">
        <v>0.65</v>
      </c>
      <c r="G3377" s="829">
        <v>0.4</v>
      </c>
      <c r="H3377" s="829">
        <v>-0.05</v>
      </c>
      <c r="I3377" s="829">
        <v>1.85</v>
      </c>
    </row>
    <row r="3378" spans="2:9" ht="15.75" customHeight="1" x14ac:dyDescent="0.25">
      <c r="B3378" s="652">
        <v>44323</v>
      </c>
      <c r="C3378" s="652"/>
      <c r="D3378" s="664">
        <v>44323</v>
      </c>
      <c r="E3378" s="829">
        <v>0.79</v>
      </c>
      <c r="F3378" s="829">
        <v>0.65</v>
      </c>
      <c r="G3378" s="829">
        <v>0.4</v>
      </c>
      <c r="H3378" s="829">
        <v>-0.05</v>
      </c>
      <c r="I3378" s="829">
        <v>1.85</v>
      </c>
    </row>
    <row r="3379" spans="2:9" ht="15.75" customHeight="1" x14ac:dyDescent="0.25">
      <c r="B3379" s="652">
        <v>44326</v>
      </c>
      <c r="C3379" s="652"/>
      <c r="D3379" s="664">
        <v>44326</v>
      </c>
      <c r="E3379" s="829">
        <v>0.79</v>
      </c>
      <c r="F3379" s="829">
        <v>0.65</v>
      </c>
      <c r="G3379" s="829">
        <v>0.37</v>
      </c>
      <c r="H3379" s="829">
        <v>-0.05</v>
      </c>
      <c r="I3379" s="829">
        <v>1.85</v>
      </c>
    </row>
    <row r="3380" spans="2:9" ht="15.75" customHeight="1" x14ac:dyDescent="0.25">
      <c r="B3380" s="652">
        <v>44327</v>
      </c>
      <c r="C3380" s="652"/>
      <c r="D3380" s="664">
        <v>44327</v>
      </c>
      <c r="E3380" s="829">
        <v>0.79</v>
      </c>
      <c r="F3380" s="829">
        <v>0.65</v>
      </c>
      <c r="G3380" s="829">
        <v>0.37</v>
      </c>
      <c r="H3380" s="829">
        <v>-0.05</v>
      </c>
      <c r="I3380" s="829">
        <v>1.85</v>
      </c>
    </row>
    <row r="3381" spans="2:9" ht="15.75" customHeight="1" x14ac:dyDescent="0.25">
      <c r="B3381" s="652">
        <v>44328</v>
      </c>
      <c r="C3381" s="652"/>
      <c r="D3381" s="664">
        <v>44328</v>
      </c>
      <c r="E3381" s="829">
        <v>0.79</v>
      </c>
      <c r="F3381" s="829">
        <v>0.65</v>
      </c>
      <c r="G3381" s="829">
        <v>0.37</v>
      </c>
      <c r="H3381" s="829">
        <v>-0.05</v>
      </c>
      <c r="I3381" s="829">
        <v>1.85</v>
      </c>
    </row>
    <row r="3382" spans="2:9" ht="15.75" customHeight="1" x14ac:dyDescent="0.25">
      <c r="B3382" s="652">
        <v>44329</v>
      </c>
      <c r="C3382" s="652"/>
      <c r="D3382" s="664">
        <v>44329</v>
      </c>
      <c r="E3382" s="829">
        <v>0.79</v>
      </c>
      <c r="F3382" s="829">
        <v>0.66</v>
      </c>
      <c r="G3382" s="829">
        <v>0.38</v>
      </c>
      <c r="H3382" s="829">
        <v>-0.05</v>
      </c>
      <c r="I3382" s="829">
        <v>1.85</v>
      </c>
    </row>
    <row r="3383" spans="2:9" ht="15.75" customHeight="1" x14ac:dyDescent="0.25">
      <c r="B3383" s="652">
        <v>44330</v>
      </c>
      <c r="C3383" s="652"/>
      <c r="D3383" s="664">
        <v>44330</v>
      </c>
      <c r="E3383" s="829">
        <v>0.79</v>
      </c>
      <c r="F3383" s="829">
        <v>0.67</v>
      </c>
      <c r="G3383" s="829">
        <v>0.38</v>
      </c>
      <c r="H3383" s="829">
        <v>-0.05</v>
      </c>
      <c r="I3383" s="829">
        <v>1.85</v>
      </c>
    </row>
    <row r="3384" spans="2:9" ht="15.75" customHeight="1" x14ac:dyDescent="0.25">
      <c r="B3384" s="652">
        <v>44333</v>
      </c>
      <c r="C3384" s="652"/>
      <c r="D3384" s="664">
        <v>44333</v>
      </c>
      <c r="E3384" s="829">
        <v>0.85</v>
      </c>
      <c r="F3384" s="829">
        <v>0.69</v>
      </c>
      <c r="G3384" s="829">
        <v>0.61</v>
      </c>
      <c r="H3384" s="829">
        <v>-0.05</v>
      </c>
      <c r="I3384" s="829">
        <v>1.85</v>
      </c>
    </row>
    <row r="3385" spans="2:9" ht="15.75" customHeight="1" x14ac:dyDescent="0.25">
      <c r="B3385" s="652">
        <v>44334</v>
      </c>
      <c r="C3385" s="652"/>
      <c r="D3385" s="664">
        <v>44334</v>
      </c>
      <c r="E3385" s="829">
        <v>0.88</v>
      </c>
      <c r="F3385" s="829">
        <v>0.66</v>
      </c>
      <c r="G3385" s="829">
        <v>0.61</v>
      </c>
      <c r="H3385" s="829">
        <v>-0.05</v>
      </c>
      <c r="I3385" s="829">
        <v>1.85</v>
      </c>
    </row>
    <row r="3386" spans="2:9" ht="15.75" customHeight="1" x14ac:dyDescent="0.25">
      <c r="B3386" s="652">
        <v>44335</v>
      </c>
      <c r="C3386" s="652"/>
      <c r="D3386" s="664">
        <v>44335</v>
      </c>
      <c r="E3386" s="829">
        <v>0.89</v>
      </c>
      <c r="F3386" s="829">
        <v>0.61</v>
      </c>
      <c r="G3386" s="829">
        <v>0.61</v>
      </c>
      <c r="H3386" s="829">
        <v>-0.05</v>
      </c>
      <c r="I3386" s="829">
        <v>1.85</v>
      </c>
    </row>
    <row r="3387" spans="2:9" ht="15.75" customHeight="1" x14ac:dyDescent="0.25">
      <c r="B3387" s="652">
        <v>44336</v>
      </c>
      <c r="C3387" s="652"/>
      <c r="D3387" s="664">
        <v>44336</v>
      </c>
      <c r="E3387" s="829">
        <v>0.89</v>
      </c>
      <c r="F3387" s="829">
        <v>0.56999999999999995</v>
      </c>
      <c r="G3387" s="829">
        <v>0.61</v>
      </c>
      <c r="H3387" s="829">
        <v>-0.05</v>
      </c>
      <c r="I3387" s="829">
        <v>1.85</v>
      </c>
    </row>
    <row r="3388" spans="2:9" ht="15.75" customHeight="1" x14ac:dyDescent="0.25">
      <c r="B3388" s="652">
        <v>44337</v>
      </c>
      <c r="C3388" s="652"/>
      <c r="D3388" s="664">
        <v>44337</v>
      </c>
      <c r="E3388" s="829">
        <v>0.9</v>
      </c>
      <c r="F3388" s="829">
        <v>0.61</v>
      </c>
      <c r="G3388" s="829">
        <v>0.61</v>
      </c>
      <c r="H3388" s="829">
        <v>-0.05</v>
      </c>
      <c r="I3388" s="829">
        <v>1.85</v>
      </c>
    </row>
    <row r="3389" spans="2:9" ht="15.75" customHeight="1" x14ac:dyDescent="0.25">
      <c r="B3389" s="652">
        <v>44341</v>
      </c>
      <c r="C3389" s="652"/>
      <c r="D3389" s="664">
        <v>44341</v>
      </c>
      <c r="E3389" s="829">
        <v>0.91</v>
      </c>
      <c r="F3389" s="829">
        <v>0.62</v>
      </c>
      <c r="G3389" s="829">
        <v>0.62</v>
      </c>
      <c r="H3389" s="829">
        <v>-0.05</v>
      </c>
      <c r="I3389" s="829">
        <v>1.85</v>
      </c>
    </row>
    <row r="3390" spans="2:9" ht="15.75" customHeight="1" x14ac:dyDescent="0.25">
      <c r="B3390" s="652">
        <v>44342</v>
      </c>
      <c r="C3390" s="652"/>
      <c r="D3390" s="664">
        <v>44342</v>
      </c>
      <c r="E3390" s="829">
        <v>0.91</v>
      </c>
      <c r="F3390" s="829">
        <v>0.62</v>
      </c>
      <c r="G3390" s="829">
        <v>0.62</v>
      </c>
      <c r="H3390" s="829">
        <v>-0.05</v>
      </c>
      <c r="I3390" s="829">
        <v>1.85</v>
      </c>
    </row>
    <row r="3391" spans="2:9" ht="15.75" customHeight="1" x14ac:dyDescent="0.25">
      <c r="B3391" s="652">
        <v>44343</v>
      </c>
      <c r="C3391" s="652"/>
      <c r="D3391" s="664">
        <v>44343</v>
      </c>
      <c r="E3391" s="829">
        <v>0.91</v>
      </c>
      <c r="F3391" s="829">
        <v>0.62</v>
      </c>
      <c r="G3391" s="829">
        <v>0.62</v>
      </c>
      <c r="H3391" s="829">
        <v>-0.05</v>
      </c>
      <c r="I3391" s="829">
        <v>1.85</v>
      </c>
    </row>
    <row r="3392" spans="2:9" ht="15.75" customHeight="1" x14ac:dyDescent="0.25">
      <c r="B3392" s="652">
        <v>44344</v>
      </c>
      <c r="C3392" s="652"/>
      <c r="D3392" s="664">
        <v>44344</v>
      </c>
      <c r="E3392" s="829">
        <v>0.91</v>
      </c>
      <c r="F3392" s="829">
        <v>0.61</v>
      </c>
      <c r="G3392" s="829">
        <v>0.63</v>
      </c>
      <c r="H3392" s="829">
        <v>-0.05</v>
      </c>
      <c r="I3392" s="829">
        <v>1.85</v>
      </c>
    </row>
    <row r="3393" spans="2:11" ht="15.75" customHeight="1" x14ac:dyDescent="0.25">
      <c r="B3393" s="652">
        <v>44347</v>
      </c>
      <c r="C3393" s="652"/>
      <c r="D3393" s="664">
        <v>44347</v>
      </c>
      <c r="E3393" s="829">
        <v>0.91</v>
      </c>
      <c r="F3393" s="829">
        <v>0.6</v>
      </c>
      <c r="G3393" s="829">
        <v>0.63</v>
      </c>
      <c r="H3393" s="829">
        <v>-0.05</v>
      </c>
      <c r="I3393" s="829">
        <v>1.85</v>
      </c>
    </row>
    <row r="3394" spans="2:11" ht="15.75" customHeight="1" x14ac:dyDescent="0.25">
      <c r="B3394" s="652">
        <v>44348</v>
      </c>
      <c r="C3394" s="652"/>
      <c r="D3394" s="664">
        <v>44348</v>
      </c>
      <c r="E3394" s="829">
        <v>0.91</v>
      </c>
      <c r="F3394" s="829">
        <v>0.6</v>
      </c>
      <c r="G3394" s="829">
        <v>0.65</v>
      </c>
      <c r="H3394" s="829">
        <v>-0.05</v>
      </c>
      <c r="I3394" s="829">
        <v>1.85</v>
      </c>
      <c r="J3394" s="658" t="s">
        <v>371</v>
      </c>
      <c r="K3394" s="654" t="s">
        <v>1374</v>
      </c>
    </row>
    <row r="3395" spans="2:11" ht="15.75" customHeight="1" x14ac:dyDescent="0.25">
      <c r="B3395" s="652">
        <v>44349</v>
      </c>
      <c r="C3395" s="652"/>
      <c r="D3395" s="664">
        <v>44349</v>
      </c>
      <c r="E3395" s="829">
        <v>0.91</v>
      </c>
      <c r="F3395" s="829">
        <v>0.6</v>
      </c>
      <c r="G3395" s="829">
        <v>0.63</v>
      </c>
      <c r="H3395" s="829">
        <v>-0.05</v>
      </c>
      <c r="I3395" s="829">
        <v>1.85</v>
      </c>
    </row>
    <row r="3396" spans="2:11" ht="15.75" customHeight="1" x14ac:dyDescent="0.25">
      <c r="B3396" s="652">
        <v>44350</v>
      </c>
      <c r="C3396" s="652"/>
      <c r="D3396" s="664">
        <v>44350</v>
      </c>
      <c r="E3396" s="829">
        <v>0.92</v>
      </c>
      <c r="F3396" s="829">
        <v>0.56999999999999995</v>
      </c>
      <c r="G3396" s="829">
        <v>0.64</v>
      </c>
      <c r="H3396" s="829">
        <v>-0.05</v>
      </c>
      <c r="I3396" s="829">
        <v>1.85</v>
      </c>
    </row>
    <row r="3397" spans="2:11" ht="15.75" customHeight="1" x14ac:dyDescent="0.25">
      <c r="B3397" s="652">
        <v>44351</v>
      </c>
      <c r="C3397" s="652"/>
      <c r="D3397" s="664">
        <v>44351</v>
      </c>
      <c r="E3397" s="829">
        <v>0.92</v>
      </c>
      <c r="F3397" s="829">
        <v>0.55000000000000004</v>
      </c>
      <c r="G3397" s="829">
        <v>0.63</v>
      </c>
      <c r="H3397" s="829">
        <v>-0.05</v>
      </c>
      <c r="I3397" s="829">
        <v>1.85</v>
      </c>
    </row>
    <row r="3398" spans="2:11" ht="15.75" customHeight="1" x14ac:dyDescent="0.25">
      <c r="B3398" s="652">
        <v>44354</v>
      </c>
      <c r="C3398" s="652"/>
      <c r="D3398" s="664">
        <v>44354</v>
      </c>
      <c r="E3398" s="829">
        <v>0.92</v>
      </c>
      <c r="F3398" s="829">
        <v>0.56999999999999995</v>
      </c>
      <c r="G3398" s="829">
        <v>0.63</v>
      </c>
      <c r="H3398" s="829">
        <v>-0.05</v>
      </c>
      <c r="I3398" s="829">
        <v>1.85</v>
      </c>
    </row>
    <row r="3399" spans="2:11" ht="15.75" customHeight="1" x14ac:dyDescent="0.25">
      <c r="B3399" s="652">
        <v>44355</v>
      </c>
      <c r="C3399" s="652"/>
      <c r="D3399" s="664">
        <v>44355</v>
      </c>
      <c r="E3399" s="829">
        <v>0.92</v>
      </c>
      <c r="F3399" s="829">
        <v>0.54</v>
      </c>
      <c r="G3399" s="829">
        <v>0.62</v>
      </c>
      <c r="H3399" s="829">
        <v>-0.05</v>
      </c>
      <c r="I3399" s="829">
        <v>1.85</v>
      </c>
    </row>
    <row r="3400" spans="2:11" ht="15.75" customHeight="1" x14ac:dyDescent="0.25">
      <c r="B3400" s="652">
        <v>44356</v>
      </c>
      <c r="C3400" s="652"/>
      <c r="D3400" s="664">
        <v>44356</v>
      </c>
      <c r="E3400" s="829">
        <v>0.92</v>
      </c>
      <c r="F3400" s="829">
        <v>0.54</v>
      </c>
      <c r="G3400" s="829">
        <v>0.62</v>
      </c>
      <c r="H3400" s="829">
        <v>-0.05</v>
      </c>
      <c r="I3400" s="829">
        <v>1.85</v>
      </c>
    </row>
    <row r="3401" spans="2:11" ht="15.75" customHeight="1" x14ac:dyDescent="0.25">
      <c r="B3401" s="652">
        <v>44357</v>
      </c>
      <c r="C3401" s="652"/>
      <c r="D3401" s="664">
        <v>44357</v>
      </c>
      <c r="E3401" s="829">
        <v>0.93</v>
      </c>
      <c r="F3401" s="829">
        <v>0.54</v>
      </c>
      <c r="G3401" s="829">
        <v>0.62</v>
      </c>
      <c r="H3401" s="829">
        <v>-0.05</v>
      </c>
      <c r="I3401" s="829">
        <v>1.85</v>
      </c>
    </row>
    <row r="3402" spans="2:11" ht="15.75" customHeight="1" x14ac:dyDescent="0.25">
      <c r="B3402" s="652">
        <v>44358</v>
      </c>
      <c r="C3402" s="652"/>
      <c r="D3402" s="664">
        <v>44358</v>
      </c>
      <c r="E3402" s="829">
        <v>0.93</v>
      </c>
      <c r="F3402" s="829">
        <v>0.54</v>
      </c>
      <c r="G3402" s="829">
        <v>0.62</v>
      </c>
      <c r="H3402" s="829">
        <v>-0.05</v>
      </c>
      <c r="I3402" s="829">
        <v>1.85</v>
      </c>
    </row>
    <row r="3403" spans="2:11" ht="15.75" customHeight="1" x14ac:dyDescent="0.25">
      <c r="B3403" s="652">
        <v>44361</v>
      </c>
      <c r="C3403" s="652"/>
      <c r="D3403" s="664">
        <v>44361</v>
      </c>
      <c r="E3403" s="829">
        <v>0.93</v>
      </c>
      <c r="F3403" s="829">
        <v>0.56000000000000005</v>
      </c>
      <c r="G3403" s="829">
        <v>0.64</v>
      </c>
      <c r="H3403" s="829">
        <v>-0.05</v>
      </c>
      <c r="I3403" s="829">
        <v>1.85</v>
      </c>
    </row>
    <row r="3404" spans="2:11" ht="15.75" customHeight="1" x14ac:dyDescent="0.25">
      <c r="B3404" s="652">
        <v>44362</v>
      </c>
      <c r="C3404" s="652"/>
      <c r="D3404" s="664">
        <v>44362</v>
      </c>
      <c r="E3404" s="829">
        <v>0.93</v>
      </c>
      <c r="F3404" s="829">
        <v>0.55000000000000004</v>
      </c>
      <c r="G3404" s="829">
        <v>0.63</v>
      </c>
      <c r="H3404" s="829">
        <v>-0.05</v>
      </c>
      <c r="I3404" s="829">
        <v>1.85</v>
      </c>
    </row>
    <row r="3405" spans="2:11" ht="15.75" customHeight="1" x14ac:dyDescent="0.25">
      <c r="B3405" s="652">
        <v>44363</v>
      </c>
      <c r="C3405" s="652"/>
      <c r="D3405" s="664">
        <v>44363</v>
      </c>
      <c r="E3405" s="829">
        <v>0.93</v>
      </c>
      <c r="F3405" s="829">
        <v>0.54</v>
      </c>
      <c r="G3405" s="829">
        <v>0.63</v>
      </c>
      <c r="H3405" s="829">
        <v>-0.05</v>
      </c>
      <c r="I3405" s="829">
        <v>1.85</v>
      </c>
    </row>
    <row r="3406" spans="2:11" ht="15.75" customHeight="1" x14ac:dyDescent="0.25">
      <c r="B3406" s="652">
        <v>44364</v>
      </c>
      <c r="C3406" s="652"/>
      <c r="D3406" s="664">
        <v>44364</v>
      </c>
      <c r="E3406" s="829">
        <v>0.93</v>
      </c>
      <c r="F3406" s="829">
        <v>0.54</v>
      </c>
      <c r="G3406" s="829">
        <v>0.64</v>
      </c>
      <c r="H3406" s="829">
        <v>-0.05</v>
      </c>
      <c r="I3406" s="829">
        <v>1.85</v>
      </c>
    </row>
    <row r="3407" spans="2:11" ht="15.75" customHeight="1" x14ac:dyDescent="0.25">
      <c r="B3407" s="652">
        <v>44365</v>
      </c>
      <c r="C3407" s="652"/>
      <c r="D3407" s="664">
        <v>44365</v>
      </c>
      <c r="E3407" s="829">
        <v>0.93</v>
      </c>
      <c r="F3407" s="829">
        <v>0.46</v>
      </c>
      <c r="G3407" s="829">
        <v>0.64</v>
      </c>
      <c r="H3407" s="829">
        <v>-0.05</v>
      </c>
      <c r="I3407" s="829">
        <v>1.85</v>
      </c>
    </row>
    <row r="3408" spans="2:11" ht="15.75" customHeight="1" x14ac:dyDescent="0.25">
      <c r="B3408" s="652">
        <v>44368</v>
      </c>
      <c r="C3408" s="652"/>
      <c r="D3408" s="664">
        <v>44368</v>
      </c>
      <c r="E3408" s="829">
        <v>0.94</v>
      </c>
      <c r="F3408" s="829">
        <v>0.44</v>
      </c>
      <c r="G3408" s="829">
        <v>0.64</v>
      </c>
      <c r="H3408" s="829">
        <v>-0.05</v>
      </c>
      <c r="I3408" s="829">
        <v>1.85</v>
      </c>
    </row>
    <row r="3409" spans="2:9" ht="15.75" customHeight="1" x14ac:dyDescent="0.25">
      <c r="B3409" s="652">
        <v>44369</v>
      </c>
      <c r="C3409" s="652"/>
      <c r="D3409" s="664">
        <v>44369</v>
      </c>
      <c r="E3409" s="829">
        <v>0.95</v>
      </c>
      <c r="F3409" s="829">
        <v>0.45</v>
      </c>
      <c r="G3409" s="829">
        <v>0.67</v>
      </c>
      <c r="H3409" s="829">
        <v>-0.05</v>
      </c>
      <c r="I3409" s="829">
        <v>1.85</v>
      </c>
    </row>
    <row r="3410" spans="2:9" ht="15.75" customHeight="1" x14ac:dyDescent="0.25">
      <c r="B3410" s="652">
        <v>44370</v>
      </c>
      <c r="C3410" s="652"/>
      <c r="D3410" s="664">
        <v>44370</v>
      </c>
      <c r="E3410" s="829">
        <v>1.04</v>
      </c>
      <c r="F3410" s="829">
        <v>0.48</v>
      </c>
      <c r="G3410" s="829">
        <v>0.66</v>
      </c>
      <c r="H3410" s="829">
        <v>-0.05</v>
      </c>
      <c r="I3410" s="829">
        <v>1.85</v>
      </c>
    </row>
    <row r="3411" spans="2:9" ht="15.75" customHeight="1" x14ac:dyDescent="0.25">
      <c r="B3411" s="652">
        <v>44371</v>
      </c>
      <c r="C3411" s="652"/>
      <c r="D3411" s="664">
        <v>44371</v>
      </c>
      <c r="E3411" s="829">
        <v>1.04</v>
      </c>
      <c r="F3411" s="829">
        <v>0.46</v>
      </c>
      <c r="G3411" s="829">
        <v>0.65</v>
      </c>
      <c r="H3411" s="829">
        <v>-0.05</v>
      </c>
      <c r="I3411" s="829">
        <v>1.85</v>
      </c>
    </row>
    <row r="3412" spans="2:9" ht="15.75" customHeight="1" x14ac:dyDescent="0.25">
      <c r="B3412" s="652">
        <v>44372</v>
      </c>
      <c r="C3412" s="652"/>
      <c r="D3412" s="664">
        <v>44372</v>
      </c>
      <c r="E3412" s="829">
        <v>1.04</v>
      </c>
      <c r="F3412" s="829">
        <v>0.33</v>
      </c>
      <c r="G3412" s="829">
        <v>0.66</v>
      </c>
      <c r="H3412" s="829">
        <v>-0.05</v>
      </c>
      <c r="I3412" s="829">
        <v>1.85</v>
      </c>
    </row>
    <row r="3413" spans="2:9" ht="15.75" customHeight="1" x14ac:dyDescent="0.25">
      <c r="B3413" s="652">
        <v>44375</v>
      </c>
      <c r="C3413" s="652"/>
      <c r="D3413" s="664">
        <v>44375</v>
      </c>
      <c r="E3413" s="829">
        <v>1.05</v>
      </c>
      <c r="F3413" s="829">
        <v>0.38</v>
      </c>
      <c r="G3413" s="829">
        <v>0.67</v>
      </c>
      <c r="H3413" s="829">
        <v>-0.05</v>
      </c>
      <c r="I3413" s="829">
        <v>1.85</v>
      </c>
    </row>
    <row r="3414" spans="2:9" ht="15.75" customHeight="1" x14ac:dyDescent="0.25">
      <c r="B3414" s="652">
        <v>44376</v>
      </c>
      <c r="C3414" s="652"/>
      <c r="D3414" s="664">
        <v>44376</v>
      </c>
      <c r="E3414" s="829">
        <v>1.05</v>
      </c>
      <c r="F3414" s="829">
        <v>0.38</v>
      </c>
      <c r="G3414" s="829">
        <v>0.46</v>
      </c>
      <c r="H3414" s="829">
        <v>-0.05</v>
      </c>
      <c r="I3414" s="829">
        <v>1.85</v>
      </c>
    </row>
    <row r="3415" spans="2:9" ht="15.75" customHeight="1" x14ac:dyDescent="0.25">
      <c r="B3415" s="652">
        <v>44377</v>
      </c>
      <c r="C3415" s="652"/>
      <c r="D3415" s="664">
        <v>44377</v>
      </c>
      <c r="E3415" s="829">
        <v>1.05</v>
      </c>
      <c r="F3415" s="829">
        <v>0.36</v>
      </c>
      <c r="G3415" s="829">
        <v>0.45</v>
      </c>
      <c r="H3415" s="829">
        <v>-0.05</v>
      </c>
      <c r="I3415" s="829">
        <v>1.85</v>
      </c>
    </row>
    <row r="3416" spans="2:9" ht="15.75" customHeight="1" x14ac:dyDescent="0.25">
      <c r="B3416" s="652">
        <v>44378</v>
      </c>
      <c r="C3416" s="652"/>
      <c r="D3416" s="664">
        <v>44378</v>
      </c>
      <c r="E3416" s="829">
        <v>1.05</v>
      </c>
      <c r="F3416" s="829">
        <v>0.43</v>
      </c>
      <c r="G3416" s="829">
        <v>0.47</v>
      </c>
      <c r="H3416" s="829">
        <v>-0.05</v>
      </c>
      <c r="I3416" s="829">
        <v>1.85</v>
      </c>
    </row>
    <row r="3417" spans="2:9" ht="15.75" customHeight="1" x14ac:dyDescent="0.25">
      <c r="B3417" s="652">
        <v>44379</v>
      </c>
      <c r="C3417" s="652"/>
      <c r="D3417" s="664">
        <v>44379</v>
      </c>
      <c r="E3417" s="829">
        <v>1.05</v>
      </c>
      <c r="F3417" s="829">
        <v>0.41</v>
      </c>
      <c r="G3417" s="829">
        <v>0.47</v>
      </c>
      <c r="H3417" s="829">
        <v>-0.05</v>
      </c>
      <c r="I3417" s="829">
        <v>1.85</v>
      </c>
    </row>
    <row r="3418" spans="2:9" ht="15.75" customHeight="1" x14ac:dyDescent="0.25">
      <c r="B3418" s="652">
        <v>44382</v>
      </c>
      <c r="C3418" s="652"/>
      <c r="D3418" s="664">
        <v>44382</v>
      </c>
      <c r="E3418" s="829">
        <v>1.05</v>
      </c>
      <c r="F3418" s="829">
        <v>0.4</v>
      </c>
      <c r="G3418" s="829">
        <v>0.47</v>
      </c>
      <c r="H3418" s="829">
        <v>-0.05</v>
      </c>
      <c r="I3418" s="829">
        <v>1.85</v>
      </c>
    </row>
    <row r="3419" spans="2:9" ht="15.75" customHeight="1" x14ac:dyDescent="0.25">
      <c r="B3419" s="652">
        <v>44383</v>
      </c>
      <c r="C3419" s="652"/>
      <c r="D3419" s="664">
        <v>44383</v>
      </c>
      <c r="E3419" s="829">
        <v>1.05</v>
      </c>
      <c r="F3419" s="829">
        <v>0.38</v>
      </c>
      <c r="G3419" s="829">
        <v>0.48</v>
      </c>
      <c r="H3419" s="829">
        <v>-0.05</v>
      </c>
      <c r="I3419" s="829">
        <v>1.85</v>
      </c>
    </row>
    <row r="3420" spans="2:9" ht="15.75" customHeight="1" x14ac:dyDescent="0.25">
      <c r="B3420" s="652">
        <v>44384</v>
      </c>
      <c r="C3420" s="652"/>
      <c r="D3420" s="664">
        <v>44384</v>
      </c>
      <c r="E3420" s="829">
        <v>1.05</v>
      </c>
      <c r="F3420" s="829">
        <v>0.38</v>
      </c>
      <c r="G3420" s="829">
        <v>0.49</v>
      </c>
      <c r="H3420" s="829">
        <v>-0.05</v>
      </c>
      <c r="I3420" s="829">
        <v>1.85</v>
      </c>
    </row>
    <row r="3421" spans="2:9" ht="15.75" customHeight="1" x14ac:dyDescent="0.25">
      <c r="B3421" s="652">
        <v>44385</v>
      </c>
      <c r="C3421" s="652"/>
      <c r="D3421" s="664">
        <v>44385</v>
      </c>
      <c r="E3421" s="829">
        <v>1.05</v>
      </c>
      <c r="F3421" s="829">
        <v>0.49</v>
      </c>
      <c r="G3421" s="829">
        <v>0.5</v>
      </c>
      <c r="H3421" s="829">
        <v>-0.05</v>
      </c>
      <c r="I3421" s="829">
        <v>1.85</v>
      </c>
    </row>
    <row r="3422" spans="2:9" ht="15.75" customHeight="1" x14ac:dyDescent="0.25">
      <c r="B3422" s="652">
        <v>44386</v>
      </c>
      <c r="C3422" s="652"/>
      <c r="D3422" s="664">
        <v>44386</v>
      </c>
      <c r="E3422" s="829">
        <v>1.06</v>
      </c>
      <c r="F3422" s="829">
        <v>0.57999999999999996</v>
      </c>
      <c r="G3422" s="829">
        <v>0.48</v>
      </c>
      <c r="H3422" s="829">
        <v>-0.05</v>
      </c>
      <c r="I3422" s="829">
        <v>1.85</v>
      </c>
    </row>
    <row r="3423" spans="2:9" ht="15.75" customHeight="1" x14ac:dyDescent="0.25">
      <c r="B3423" s="652">
        <v>44389</v>
      </c>
      <c r="C3423" s="652"/>
      <c r="D3423" s="664">
        <v>44389</v>
      </c>
      <c r="E3423" s="829">
        <v>1.07</v>
      </c>
      <c r="F3423" s="829">
        <v>0.59</v>
      </c>
      <c r="G3423" s="829">
        <v>0.48</v>
      </c>
      <c r="H3423" s="829">
        <v>-0.05</v>
      </c>
      <c r="I3423" s="829">
        <v>1.85</v>
      </c>
    </row>
    <row r="3424" spans="2:9" ht="15.75" customHeight="1" x14ac:dyDescent="0.25">
      <c r="B3424" s="652">
        <v>44390</v>
      </c>
      <c r="C3424" s="652"/>
      <c r="D3424" s="664">
        <v>44390</v>
      </c>
      <c r="E3424" s="829">
        <v>1.07</v>
      </c>
      <c r="F3424" s="829">
        <v>0.56000000000000005</v>
      </c>
      <c r="G3424" s="829">
        <v>0.48</v>
      </c>
      <c r="H3424" s="829">
        <v>-0.05</v>
      </c>
      <c r="I3424" s="829">
        <v>1.85</v>
      </c>
    </row>
    <row r="3425" spans="2:11" ht="15.75" customHeight="1" x14ac:dyDescent="0.25">
      <c r="B3425" s="652">
        <v>44391</v>
      </c>
      <c r="C3425" s="652"/>
      <c r="D3425" s="664">
        <v>44391</v>
      </c>
      <c r="E3425" s="829">
        <v>1.07</v>
      </c>
      <c r="F3425" s="829">
        <v>0.53</v>
      </c>
      <c r="G3425" s="829">
        <v>0.48</v>
      </c>
      <c r="H3425" s="829">
        <v>-0.05</v>
      </c>
      <c r="I3425" s="829">
        <v>1.85</v>
      </c>
    </row>
    <row r="3426" spans="2:11" ht="15.75" customHeight="1" x14ac:dyDescent="0.25">
      <c r="B3426" s="652">
        <v>44392</v>
      </c>
      <c r="C3426" s="652"/>
      <c r="D3426" s="664">
        <v>44392</v>
      </c>
      <c r="E3426" s="829">
        <v>1.07</v>
      </c>
      <c r="F3426" s="829">
        <v>0.53</v>
      </c>
      <c r="G3426" s="829">
        <v>0.47</v>
      </c>
      <c r="H3426" s="829">
        <v>-0.05</v>
      </c>
      <c r="I3426" s="829">
        <v>1.85</v>
      </c>
    </row>
    <row r="3427" spans="2:11" ht="15.75" customHeight="1" x14ac:dyDescent="0.25">
      <c r="B3427" s="652">
        <v>44393</v>
      </c>
      <c r="C3427" s="652"/>
      <c r="D3427" s="664">
        <v>44393</v>
      </c>
      <c r="E3427" s="829">
        <v>1.07</v>
      </c>
      <c r="F3427" s="829">
        <v>0.5</v>
      </c>
      <c r="G3427" s="829">
        <v>0.47</v>
      </c>
      <c r="H3427" s="829">
        <v>-0.05</v>
      </c>
      <c r="I3427" s="829">
        <v>1.85</v>
      </c>
    </row>
    <row r="3428" spans="2:11" ht="15.75" customHeight="1" x14ac:dyDescent="0.25">
      <c r="B3428" s="652">
        <v>44396</v>
      </c>
      <c r="C3428" s="652"/>
      <c r="D3428" s="664">
        <v>44396</v>
      </c>
      <c r="E3428" s="829">
        <v>1.07</v>
      </c>
      <c r="F3428" s="829">
        <v>0.53</v>
      </c>
      <c r="G3428" s="829">
        <v>0.48</v>
      </c>
      <c r="H3428" s="829">
        <v>-0.05</v>
      </c>
      <c r="I3428" s="829">
        <v>1.85</v>
      </c>
    </row>
    <row r="3429" spans="2:11" ht="15.75" customHeight="1" x14ac:dyDescent="0.25">
      <c r="B3429" s="652">
        <v>44397</v>
      </c>
      <c r="C3429" s="652"/>
      <c r="D3429" s="664">
        <v>44397</v>
      </c>
      <c r="E3429" s="829">
        <v>1.07</v>
      </c>
      <c r="F3429" s="829">
        <v>0.61</v>
      </c>
      <c r="G3429" s="829">
        <v>0.61</v>
      </c>
      <c r="H3429" s="829">
        <v>-0.05</v>
      </c>
      <c r="I3429" s="829">
        <v>1.85</v>
      </c>
    </row>
    <row r="3430" spans="2:11" ht="15.75" customHeight="1" x14ac:dyDescent="0.25">
      <c r="B3430" s="652">
        <v>44398</v>
      </c>
      <c r="C3430" s="652"/>
      <c r="D3430" s="664">
        <v>44398</v>
      </c>
      <c r="E3430" s="829">
        <v>1.07</v>
      </c>
      <c r="F3430" s="829">
        <v>0.7</v>
      </c>
      <c r="G3430" s="829">
        <v>0.61</v>
      </c>
      <c r="H3430" s="829">
        <v>-0.05</v>
      </c>
      <c r="I3430" s="829">
        <v>1.85</v>
      </c>
    </row>
    <row r="3431" spans="2:11" ht="15.75" customHeight="1" x14ac:dyDescent="0.25">
      <c r="B3431" s="652">
        <v>44399</v>
      </c>
      <c r="C3431" s="652"/>
      <c r="D3431" s="664">
        <v>44399</v>
      </c>
      <c r="E3431" s="829">
        <v>1.07</v>
      </c>
      <c r="F3431" s="829">
        <v>0.75</v>
      </c>
      <c r="G3431" s="829">
        <v>0.61</v>
      </c>
      <c r="H3431" s="829">
        <v>-0.05</v>
      </c>
      <c r="I3431" s="829">
        <v>1.85</v>
      </c>
    </row>
    <row r="3432" spans="2:11" ht="15.75" customHeight="1" x14ac:dyDescent="0.25">
      <c r="B3432" s="652">
        <v>44400</v>
      </c>
      <c r="C3432" s="652"/>
      <c r="D3432" s="664">
        <v>44400</v>
      </c>
      <c r="E3432" s="829">
        <v>1.07</v>
      </c>
      <c r="F3432" s="829">
        <v>0.79</v>
      </c>
      <c r="G3432" s="829">
        <v>0.61</v>
      </c>
      <c r="H3432" s="829">
        <v>-0.05</v>
      </c>
      <c r="I3432" s="829">
        <v>1.85</v>
      </c>
    </row>
    <row r="3433" spans="2:11" ht="15.75" customHeight="1" x14ac:dyDescent="0.25">
      <c r="B3433" s="652">
        <v>44403</v>
      </c>
      <c r="C3433" s="652"/>
      <c r="D3433" s="664">
        <v>44403</v>
      </c>
      <c r="E3433" s="829">
        <v>1.07</v>
      </c>
      <c r="F3433" s="829">
        <v>0.79</v>
      </c>
      <c r="G3433" s="829">
        <v>0.63</v>
      </c>
      <c r="H3433" s="829">
        <v>-0.05</v>
      </c>
      <c r="I3433" s="829">
        <v>1.85</v>
      </c>
    </row>
    <row r="3434" spans="2:11" ht="15.75" customHeight="1" x14ac:dyDescent="0.25">
      <c r="B3434" s="652">
        <v>44404</v>
      </c>
      <c r="C3434" s="652"/>
      <c r="D3434" s="664">
        <v>44404</v>
      </c>
      <c r="E3434" s="829">
        <v>1.07</v>
      </c>
      <c r="F3434" s="829">
        <v>0.79</v>
      </c>
      <c r="G3434" s="829">
        <v>0.62</v>
      </c>
      <c r="H3434" s="829">
        <v>-0.05</v>
      </c>
      <c r="I3434" s="829">
        <v>1.85</v>
      </c>
    </row>
    <row r="3435" spans="2:11" ht="15.75" customHeight="1" x14ac:dyDescent="0.25">
      <c r="B3435" s="652">
        <v>44405</v>
      </c>
      <c r="C3435" s="652"/>
      <c r="D3435" s="664">
        <v>44405</v>
      </c>
      <c r="E3435" s="829">
        <v>1.33</v>
      </c>
      <c r="F3435" s="829">
        <v>1.04</v>
      </c>
      <c r="G3435" s="829">
        <v>0.63</v>
      </c>
      <c r="H3435" s="829">
        <v>0.25</v>
      </c>
      <c r="I3435" s="829">
        <v>2.15</v>
      </c>
    </row>
    <row r="3436" spans="2:11" ht="15.75" customHeight="1" x14ac:dyDescent="0.25">
      <c r="B3436" s="652">
        <v>44406</v>
      </c>
      <c r="C3436" s="652"/>
      <c r="D3436" s="664">
        <v>44406</v>
      </c>
      <c r="E3436" s="829">
        <v>1.35</v>
      </c>
      <c r="F3436" s="829">
        <v>1.06</v>
      </c>
      <c r="G3436" s="829">
        <v>0.63</v>
      </c>
      <c r="H3436" s="829">
        <v>0.25</v>
      </c>
      <c r="I3436" s="829">
        <v>2.15</v>
      </c>
    </row>
    <row r="3437" spans="2:11" ht="15.75" customHeight="1" x14ac:dyDescent="0.25">
      <c r="B3437" s="652">
        <v>44407</v>
      </c>
      <c r="C3437" s="652"/>
      <c r="D3437" s="664">
        <v>44407</v>
      </c>
      <c r="E3437" s="829">
        <v>1.35</v>
      </c>
      <c r="F3437" s="829">
        <v>0.89</v>
      </c>
      <c r="G3437" s="829">
        <v>0.64</v>
      </c>
      <c r="H3437" s="829">
        <v>0.25</v>
      </c>
      <c r="I3437" s="829">
        <v>2.15</v>
      </c>
    </row>
    <row r="3438" spans="2:11" ht="15.75" customHeight="1" x14ac:dyDescent="0.25">
      <c r="B3438" s="652">
        <v>44410</v>
      </c>
      <c r="C3438" s="652"/>
      <c r="D3438" s="664">
        <v>44410</v>
      </c>
      <c r="E3438" s="829">
        <v>1.35</v>
      </c>
      <c r="F3438" s="829">
        <v>0.92</v>
      </c>
      <c r="G3438" s="829">
        <v>0.65</v>
      </c>
      <c r="H3438" s="829">
        <v>0.25</v>
      </c>
      <c r="I3438" s="829">
        <v>2.15</v>
      </c>
      <c r="J3438" s="658" t="s">
        <v>212</v>
      </c>
      <c r="K3438" s="654" t="s">
        <v>227</v>
      </c>
    </row>
    <row r="3439" spans="2:11" ht="15.75" customHeight="1" x14ac:dyDescent="0.25">
      <c r="B3439" s="652">
        <v>44411</v>
      </c>
      <c r="C3439" s="652"/>
      <c r="D3439" s="664">
        <v>44411</v>
      </c>
      <c r="E3439" s="829">
        <v>1.35</v>
      </c>
      <c r="F3439" s="829">
        <v>0.92</v>
      </c>
      <c r="G3439" s="829">
        <v>0.67</v>
      </c>
      <c r="H3439" s="829">
        <v>0.25</v>
      </c>
      <c r="I3439" s="829">
        <v>2.15</v>
      </c>
    </row>
    <row r="3440" spans="2:11" ht="15.75" customHeight="1" x14ac:dyDescent="0.25">
      <c r="B3440" s="652">
        <v>44412</v>
      </c>
      <c r="C3440" s="652"/>
      <c r="D3440" s="664">
        <v>44412</v>
      </c>
      <c r="E3440" s="829">
        <v>1.35</v>
      </c>
      <c r="F3440" s="829">
        <v>0.9</v>
      </c>
      <c r="G3440" s="829">
        <v>0.67</v>
      </c>
      <c r="H3440" s="829">
        <v>0.25</v>
      </c>
      <c r="I3440" s="829">
        <v>2.15</v>
      </c>
    </row>
    <row r="3441" spans="2:9" ht="15.75" customHeight="1" x14ac:dyDescent="0.25">
      <c r="B3441" s="652">
        <v>44413</v>
      </c>
      <c r="C3441" s="652"/>
      <c r="D3441" s="664">
        <v>44413</v>
      </c>
      <c r="E3441" s="829">
        <v>1.35</v>
      </c>
      <c r="F3441" s="829">
        <v>0.98</v>
      </c>
      <c r="G3441" s="829">
        <v>0.63</v>
      </c>
      <c r="H3441" s="829">
        <v>0.25</v>
      </c>
      <c r="I3441" s="829">
        <v>2.15</v>
      </c>
    </row>
    <row r="3442" spans="2:9" ht="15.75" customHeight="1" x14ac:dyDescent="0.25">
      <c r="B3442" s="652">
        <v>44414</v>
      </c>
      <c r="C3442" s="652"/>
      <c r="D3442" s="664">
        <v>44414</v>
      </c>
      <c r="E3442" s="829">
        <v>1.35</v>
      </c>
      <c r="F3442" s="829">
        <v>0.99</v>
      </c>
      <c r="G3442" s="829">
        <v>0.65</v>
      </c>
      <c r="H3442" s="829">
        <v>0.25</v>
      </c>
      <c r="I3442" s="829">
        <v>2.15</v>
      </c>
    </row>
    <row r="3443" spans="2:9" ht="15.75" customHeight="1" x14ac:dyDescent="0.25">
      <c r="B3443" s="652">
        <v>44417</v>
      </c>
      <c r="C3443" s="652"/>
      <c r="D3443" s="664">
        <v>44417</v>
      </c>
      <c r="E3443" s="829">
        <v>1.35</v>
      </c>
      <c r="F3443" s="829">
        <v>1</v>
      </c>
      <c r="G3443" s="829">
        <v>0.64</v>
      </c>
      <c r="H3443" s="829">
        <v>0.25</v>
      </c>
      <c r="I3443" s="829">
        <v>2.15</v>
      </c>
    </row>
    <row r="3444" spans="2:9" ht="15.75" customHeight="1" x14ac:dyDescent="0.25">
      <c r="B3444" s="652">
        <v>44418</v>
      </c>
      <c r="C3444" s="652"/>
      <c r="D3444" s="664">
        <v>44418</v>
      </c>
      <c r="E3444" s="829">
        <v>1.35</v>
      </c>
      <c r="F3444" s="829">
        <v>1.03</v>
      </c>
      <c r="G3444" s="829">
        <v>0.63</v>
      </c>
      <c r="H3444" s="829">
        <v>0.25</v>
      </c>
      <c r="I3444" s="829">
        <v>2.15</v>
      </c>
    </row>
    <row r="3445" spans="2:9" ht="15.75" customHeight="1" x14ac:dyDescent="0.25">
      <c r="B3445" s="652">
        <v>44419</v>
      </c>
      <c r="C3445" s="652"/>
      <c r="D3445" s="664">
        <v>44419</v>
      </c>
      <c r="E3445" s="829">
        <v>1.36</v>
      </c>
      <c r="F3445" s="829">
        <v>1.02</v>
      </c>
      <c r="G3445" s="829">
        <v>0.7</v>
      </c>
      <c r="H3445" s="829">
        <v>0.25</v>
      </c>
      <c r="I3445" s="829">
        <v>2.15</v>
      </c>
    </row>
    <row r="3446" spans="2:9" ht="15.75" customHeight="1" x14ac:dyDescent="0.25">
      <c r="B3446" s="652">
        <v>44420</v>
      </c>
      <c r="C3446" s="652"/>
      <c r="D3446" s="664">
        <v>44420</v>
      </c>
      <c r="E3446" s="829">
        <v>1.37</v>
      </c>
      <c r="F3446" s="829">
        <v>1.03</v>
      </c>
      <c r="G3446" s="829">
        <v>0.68</v>
      </c>
      <c r="H3446" s="829">
        <v>0.25</v>
      </c>
      <c r="I3446" s="829">
        <v>2.15</v>
      </c>
    </row>
    <row r="3447" spans="2:9" ht="15.75" customHeight="1" x14ac:dyDescent="0.25">
      <c r="B3447" s="652">
        <v>44421</v>
      </c>
      <c r="C3447" s="652"/>
      <c r="D3447" s="664">
        <v>44421</v>
      </c>
      <c r="E3447" s="829">
        <v>1.38</v>
      </c>
      <c r="F3447" s="829">
        <v>1.02</v>
      </c>
      <c r="G3447" s="829">
        <v>0.69</v>
      </c>
      <c r="H3447" s="829">
        <v>0.25</v>
      </c>
      <c r="I3447" s="829">
        <v>2.15</v>
      </c>
    </row>
    <row r="3448" spans="2:9" ht="15.75" customHeight="1" x14ac:dyDescent="0.25">
      <c r="B3448" s="652">
        <v>44424</v>
      </c>
      <c r="C3448" s="652"/>
      <c r="D3448" s="664">
        <v>44424</v>
      </c>
      <c r="E3448" s="829">
        <v>1.38</v>
      </c>
      <c r="F3448" s="829">
        <v>1.01</v>
      </c>
      <c r="G3448" s="829">
        <v>0.66</v>
      </c>
      <c r="H3448" s="829">
        <v>0.25</v>
      </c>
      <c r="I3448" s="829">
        <v>2.15</v>
      </c>
    </row>
    <row r="3449" spans="2:9" ht="15.75" customHeight="1" x14ac:dyDescent="0.25">
      <c r="B3449" s="652">
        <v>44425</v>
      </c>
      <c r="C3449" s="652"/>
      <c r="D3449" s="664">
        <v>44425</v>
      </c>
      <c r="E3449" s="829">
        <v>1.39</v>
      </c>
      <c r="F3449" s="829">
        <v>1.04</v>
      </c>
      <c r="G3449" s="829">
        <v>0.76</v>
      </c>
      <c r="H3449" s="829">
        <v>0.25</v>
      </c>
      <c r="I3449" s="829">
        <v>2.15</v>
      </c>
    </row>
    <row r="3450" spans="2:9" ht="15.75" customHeight="1" x14ac:dyDescent="0.25">
      <c r="B3450" s="652">
        <v>44426</v>
      </c>
      <c r="C3450" s="652"/>
      <c r="D3450" s="664">
        <v>44426</v>
      </c>
      <c r="E3450" s="829">
        <v>1.4</v>
      </c>
      <c r="F3450" s="829">
        <v>1.07</v>
      </c>
      <c r="G3450" s="829">
        <v>0.77</v>
      </c>
      <c r="H3450" s="829">
        <v>0.25</v>
      </c>
      <c r="I3450" s="829">
        <v>2.15</v>
      </c>
    </row>
    <row r="3451" spans="2:9" ht="15.75" customHeight="1" x14ac:dyDescent="0.25">
      <c r="B3451" s="652">
        <v>44427</v>
      </c>
      <c r="C3451" s="652"/>
      <c r="D3451" s="664">
        <v>44427</v>
      </c>
      <c r="E3451" s="829">
        <v>1.41</v>
      </c>
      <c r="F3451" s="829">
        <v>1.06</v>
      </c>
      <c r="G3451" s="829">
        <v>0.79</v>
      </c>
      <c r="H3451" s="829">
        <v>0.25</v>
      </c>
      <c r="I3451" s="829">
        <v>2.15</v>
      </c>
    </row>
    <row r="3452" spans="2:9" ht="15.75" customHeight="1" x14ac:dyDescent="0.25">
      <c r="B3452" s="652">
        <v>44431</v>
      </c>
      <c r="C3452" s="652"/>
      <c r="D3452" s="664">
        <v>44431</v>
      </c>
      <c r="E3452" s="829">
        <v>1.42</v>
      </c>
      <c r="F3452" s="829">
        <v>1.05</v>
      </c>
      <c r="G3452" s="829">
        <v>0.76</v>
      </c>
      <c r="H3452" s="829">
        <v>0.25</v>
      </c>
      <c r="I3452" s="829">
        <v>2.15</v>
      </c>
    </row>
    <row r="3453" spans="2:9" ht="15.75" customHeight="1" x14ac:dyDescent="0.25">
      <c r="B3453" s="652">
        <v>44432</v>
      </c>
      <c r="C3453" s="652"/>
      <c r="D3453" s="664">
        <v>44432</v>
      </c>
      <c r="E3453" s="829">
        <v>1.44</v>
      </c>
      <c r="F3453" s="829">
        <v>1.05</v>
      </c>
      <c r="G3453" s="829">
        <v>0.76</v>
      </c>
      <c r="H3453" s="829">
        <v>0.25</v>
      </c>
      <c r="I3453" s="829">
        <v>2.15</v>
      </c>
    </row>
    <row r="3454" spans="2:9" ht="15.75" customHeight="1" x14ac:dyDescent="0.25">
      <c r="B3454" s="652">
        <v>44433</v>
      </c>
      <c r="C3454" s="652"/>
      <c r="D3454" s="664">
        <v>44433</v>
      </c>
      <c r="E3454" s="829">
        <v>1.61</v>
      </c>
      <c r="F3454" s="829">
        <v>1.2</v>
      </c>
      <c r="G3454" s="829">
        <v>0.75</v>
      </c>
      <c r="H3454" s="829">
        <v>0.55000000000000004</v>
      </c>
      <c r="I3454" s="829">
        <v>2.4500000000000002</v>
      </c>
    </row>
    <row r="3455" spans="2:9" ht="15.75" customHeight="1" x14ac:dyDescent="0.25">
      <c r="B3455" s="652">
        <v>44434</v>
      </c>
      <c r="C3455" s="652"/>
      <c r="D3455" s="664">
        <v>44434</v>
      </c>
      <c r="E3455" s="829">
        <v>1.61</v>
      </c>
      <c r="F3455" s="829">
        <v>1.1599999999999999</v>
      </c>
      <c r="G3455" s="829">
        <v>0.76</v>
      </c>
      <c r="H3455" s="829">
        <v>0.55000000000000004</v>
      </c>
      <c r="I3455" s="829">
        <v>2.4500000000000002</v>
      </c>
    </row>
    <row r="3456" spans="2:9" ht="15.75" customHeight="1" x14ac:dyDescent="0.25">
      <c r="B3456" s="652">
        <v>44435</v>
      </c>
      <c r="C3456" s="652"/>
      <c r="D3456" s="664">
        <v>44435</v>
      </c>
      <c r="E3456" s="829">
        <v>1.61</v>
      </c>
      <c r="F3456" s="829">
        <v>1.05</v>
      </c>
      <c r="G3456" s="829">
        <v>0.79</v>
      </c>
      <c r="H3456" s="829">
        <v>0.55000000000000004</v>
      </c>
      <c r="I3456" s="829">
        <v>2.4500000000000002</v>
      </c>
    </row>
    <row r="3457" spans="2:9" ht="15.75" customHeight="1" x14ac:dyDescent="0.25">
      <c r="B3457" s="652">
        <v>44438</v>
      </c>
      <c r="C3457" s="652"/>
      <c r="D3457" s="664">
        <v>44438</v>
      </c>
      <c r="E3457" s="829">
        <v>1.6</v>
      </c>
      <c r="F3457" s="829">
        <v>1.04</v>
      </c>
      <c r="G3457" s="829">
        <v>0.81</v>
      </c>
      <c r="H3457" s="829">
        <v>0.55000000000000004</v>
      </c>
      <c r="I3457" s="829">
        <v>2.4500000000000002</v>
      </c>
    </row>
    <row r="3458" spans="2:9" ht="15.75" customHeight="1" x14ac:dyDescent="0.25">
      <c r="B3458" s="652">
        <v>44439</v>
      </c>
      <c r="C3458" s="652"/>
      <c r="D3458" s="664">
        <v>44439</v>
      </c>
      <c r="E3458" s="829">
        <v>1.6</v>
      </c>
      <c r="F3458" s="829">
        <v>1.02</v>
      </c>
      <c r="G3458" s="829">
        <v>0.87</v>
      </c>
      <c r="H3458" s="829">
        <v>0.55000000000000004</v>
      </c>
      <c r="I3458" s="829">
        <v>2.4500000000000002</v>
      </c>
    </row>
    <row r="3459" spans="2:9" ht="15.75" customHeight="1" x14ac:dyDescent="0.25">
      <c r="B3459" s="652">
        <v>44440</v>
      </c>
      <c r="C3459" s="652"/>
      <c r="D3459" s="664">
        <v>44440</v>
      </c>
      <c r="E3459" s="829">
        <v>1.6</v>
      </c>
      <c r="F3459" s="829">
        <v>1.05</v>
      </c>
      <c r="G3459" s="829">
        <v>0.95</v>
      </c>
      <c r="H3459" s="829">
        <v>0.55000000000000004</v>
      </c>
      <c r="I3459" s="829">
        <v>2.4500000000000002</v>
      </c>
    </row>
    <row r="3460" spans="2:9" ht="15.75" customHeight="1" x14ac:dyDescent="0.25">
      <c r="B3460" s="652">
        <v>44441</v>
      </c>
      <c r="C3460" s="652"/>
      <c r="D3460" s="664">
        <v>44441</v>
      </c>
      <c r="E3460" s="829">
        <v>1.6</v>
      </c>
      <c r="F3460" s="829">
        <v>1.07</v>
      </c>
      <c r="G3460" s="829">
        <v>1.0900000000000001</v>
      </c>
      <c r="H3460" s="829">
        <v>0.55000000000000004</v>
      </c>
      <c r="I3460" s="829">
        <v>2.4500000000000002</v>
      </c>
    </row>
    <row r="3461" spans="2:9" ht="15.75" customHeight="1" x14ac:dyDescent="0.25">
      <c r="B3461" s="652">
        <v>44442</v>
      </c>
      <c r="C3461" s="652"/>
      <c r="D3461" s="664">
        <v>44442</v>
      </c>
      <c r="E3461" s="829">
        <v>1.6</v>
      </c>
      <c r="F3461" s="829">
        <v>1.1299999999999999</v>
      </c>
      <c r="G3461" s="829">
        <v>1.1200000000000001</v>
      </c>
      <c r="H3461" s="829">
        <v>0.55000000000000004</v>
      </c>
      <c r="I3461" s="829">
        <v>2.4500000000000002</v>
      </c>
    </row>
    <row r="3462" spans="2:9" ht="15.75" customHeight="1" x14ac:dyDescent="0.25">
      <c r="B3462" s="652">
        <v>44445</v>
      </c>
      <c r="C3462" s="652"/>
      <c r="D3462" s="664">
        <v>44445</v>
      </c>
      <c r="E3462" s="829">
        <v>1.6</v>
      </c>
      <c r="F3462" s="829">
        <v>1.1599999999999999</v>
      </c>
      <c r="G3462" s="829">
        <v>1.1200000000000001</v>
      </c>
      <c r="H3462" s="829">
        <v>0.55000000000000004</v>
      </c>
      <c r="I3462" s="829">
        <v>2.4500000000000002</v>
      </c>
    </row>
    <row r="3463" spans="2:9" ht="15.75" customHeight="1" x14ac:dyDescent="0.25">
      <c r="B3463" s="652">
        <v>44446</v>
      </c>
      <c r="C3463" s="652"/>
      <c r="D3463" s="664">
        <v>44446</v>
      </c>
      <c r="E3463" s="829">
        <v>1.6</v>
      </c>
      <c r="F3463" s="829">
        <v>1.18</v>
      </c>
      <c r="G3463" s="829">
        <v>1.1100000000000001</v>
      </c>
      <c r="H3463" s="829">
        <v>0.55000000000000004</v>
      </c>
      <c r="I3463" s="829">
        <v>2.4500000000000002</v>
      </c>
    </row>
    <row r="3464" spans="2:9" ht="15.75" customHeight="1" x14ac:dyDescent="0.25">
      <c r="B3464" s="652">
        <v>44447</v>
      </c>
      <c r="C3464" s="652"/>
      <c r="D3464" s="664">
        <v>44447</v>
      </c>
      <c r="E3464" s="829">
        <v>1.6</v>
      </c>
      <c r="F3464" s="829">
        <v>1.18</v>
      </c>
      <c r="G3464" s="829">
        <v>1.1200000000000001</v>
      </c>
      <c r="H3464" s="829">
        <v>0.55000000000000004</v>
      </c>
      <c r="I3464" s="829">
        <v>2.4500000000000002</v>
      </c>
    </row>
    <row r="3465" spans="2:9" ht="15.75" customHeight="1" x14ac:dyDescent="0.25">
      <c r="B3465" s="652">
        <v>44448</v>
      </c>
      <c r="C3465" s="652"/>
      <c r="D3465" s="664">
        <v>44448</v>
      </c>
      <c r="E3465" s="829">
        <v>1.57</v>
      </c>
      <c r="F3465" s="829">
        <v>1.19</v>
      </c>
      <c r="G3465" s="829">
        <v>1.1100000000000001</v>
      </c>
      <c r="H3465" s="829">
        <v>0.55000000000000004</v>
      </c>
      <c r="I3465" s="829">
        <v>2.4500000000000002</v>
      </c>
    </row>
    <row r="3466" spans="2:9" ht="15.75" customHeight="1" x14ac:dyDescent="0.25">
      <c r="B3466" s="652">
        <v>44449</v>
      </c>
      <c r="C3466" s="652"/>
      <c r="D3466" s="664">
        <v>44449</v>
      </c>
      <c r="E3466" s="829">
        <v>1.57</v>
      </c>
      <c r="F3466" s="829">
        <v>1.26</v>
      </c>
      <c r="G3466" s="829">
        <v>1.1000000000000001</v>
      </c>
      <c r="H3466" s="829">
        <v>0.55000000000000004</v>
      </c>
      <c r="I3466" s="829">
        <v>2.4500000000000002</v>
      </c>
    </row>
    <row r="3467" spans="2:9" ht="15.75" customHeight="1" x14ac:dyDescent="0.25">
      <c r="B3467" s="652">
        <v>44452</v>
      </c>
      <c r="C3467" s="652"/>
      <c r="D3467" s="664">
        <v>44452</v>
      </c>
      <c r="E3467" s="829">
        <v>1.58</v>
      </c>
      <c r="F3467" s="829">
        <v>1.44</v>
      </c>
      <c r="G3467" s="829">
        <v>1.1000000000000001</v>
      </c>
      <c r="H3467" s="829">
        <v>0.55000000000000004</v>
      </c>
      <c r="I3467" s="829">
        <v>2.4500000000000002</v>
      </c>
    </row>
    <row r="3468" spans="2:9" ht="15.75" customHeight="1" x14ac:dyDescent="0.25">
      <c r="B3468" s="652">
        <v>44453</v>
      </c>
      <c r="C3468" s="652"/>
      <c r="D3468" s="664">
        <v>44453</v>
      </c>
      <c r="E3468" s="829">
        <v>1.6</v>
      </c>
      <c r="F3468" s="829">
        <v>1.7</v>
      </c>
      <c r="G3468" s="829">
        <v>1.1000000000000001</v>
      </c>
      <c r="H3468" s="829">
        <v>0.55000000000000004</v>
      </c>
      <c r="I3468" s="829">
        <v>2.4500000000000002</v>
      </c>
    </row>
    <row r="3469" spans="2:9" ht="15.75" customHeight="1" x14ac:dyDescent="0.25">
      <c r="B3469" s="652">
        <v>44454</v>
      </c>
      <c r="C3469" s="652"/>
      <c r="D3469" s="664">
        <v>44454</v>
      </c>
      <c r="E3469" s="829">
        <v>1.6</v>
      </c>
      <c r="F3469" s="829">
        <v>1.69</v>
      </c>
      <c r="G3469" s="829">
        <v>1.0900000000000001</v>
      </c>
      <c r="H3469" s="829">
        <v>0.55000000000000004</v>
      </c>
      <c r="I3469" s="829">
        <v>2.4500000000000002</v>
      </c>
    </row>
    <row r="3470" spans="2:9" ht="15.75" customHeight="1" x14ac:dyDescent="0.25">
      <c r="B3470" s="652">
        <v>44455</v>
      </c>
      <c r="C3470" s="652"/>
      <c r="D3470" s="664">
        <v>44455</v>
      </c>
      <c r="E3470" s="829">
        <v>1.61</v>
      </c>
      <c r="F3470" s="829">
        <v>1.44</v>
      </c>
      <c r="G3470" s="829">
        <v>1.1000000000000001</v>
      </c>
      <c r="H3470" s="829">
        <v>0.55000000000000004</v>
      </c>
      <c r="I3470" s="829">
        <v>2.4500000000000002</v>
      </c>
    </row>
    <row r="3471" spans="2:9" ht="15.75" customHeight="1" x14ac:dyDescent="0.25">
      <c r="B3471" s="652">
        <v>44456</v>
      </c>
      <c r="C3471" s="652"/>
      <c r="D3471" s="664">
        <v>44456</v>
      </c>
      <c r="E3471" s="829">
        <v>1.62</v>
      </c>
      <c r="F3471" s="829">
        <v>1.57</v>
      </c>
      <c r="G3471" s="829">
        <v>1.0900000000000001</v>
      </c>
      <c r="H3471" s="829">
        <v>0.55000000000000004</v>
      </c>
      <c r="I3471" s="829">
        <v>2.4500000000000002</v>
      </c>
    </row>
    <row r="3472" spans="2:9" ht="15.75" customHeight="1" x14ac:dyDescent="0.25">
      <c r="B3472" s="652">
        <v>44459</v>
      </c>
      <c r="C3472" s="652"/>
      <c r="D3472" s="664">
        <v>44459</v>
      </c>
      <c r="E3472" s="829">
        <v>1.64</v>
      </c>
      <c r="F3472" s="829">
        <v>1.89</v>
      </c>
      <c r="G3472" s="829">
        <v>1.1000000000000001</v>
      </c>
      <c r="H3472" s="829">
        <v>0.55000000000000004</v>
      </c>
      <c r="I3472" s="829">
        <v>2.4500000000000002</v>
      </c>
    </row>
    <row r="3473" spans="2:11" ht="15.75" customHeight="1" x14ac:dyDescent="0.25">
      <c r="B3473" s="652">
        <v>44460</v>
      </c>
      <c r="C3473" s="652"/>
      <c r="D3473" s="664">
        <v>44460</v>
      </c>
      <c r="E3473" s="829">
        <v>1.66</v>
      </c>
      <c r="F3473" s="829">
        <v>2.02</v>
      </c>
      <c r="G3473" s="829">
        <v>1.1100000000000001</v>
      </c>
      <c r="H3473" s="829">
        <v>0.55000000000000004</v>
      </c>
      <c r="I3473" s="829">
        <v>2.4500000000000002</v>
      </c>
    </row>
    <row r="3474" spans="2:11" ht="15.75" customHeight="1" x14ac:dyDescent="0.25">
      <c r="B3474" s="652">
        <v>44461</v>
      </c>
      <c r="C3474" s="652"/>
      <c r="D3474" s="664">
        <v>44461</v>
      </c>
      <c r="E3474" s="829">
        <v>1.72</v>
      </c>
      <c r="F3474" s="829">
        <v>1.79</v>
      </c>
      <c r="G3474" s="829">
        <v>1.1100000000000001</v>
      </c>
      <c r="H3474" s="829">
        <v>0.7</v>
      </c>
      <c r="I3474" s="829">
        <v>2.6</v>
      </c>
    </row>
    <row r="3475" spans="2:11" ht="15.75" customHeight="1" x14ac:dyDescent="0.25">
      <c r="B3475" s="652">
        <v>44462</v>
      </c>
      <c r="C3475" s="652"/>
      <c r="D3475" s="664">
        <v>44462</v>
      </c>
      <c r="E3475" s="829">
        <v>1.74</v>
      </c>
      <c r="F3475" s="829">
        <v>1.68</v>
      </c>
      <c r="G3475" s="829">
        <v>1.1000000000000001</v>
      </c>
      <c r="H3475" s="829">
        <v>0.7</v>
      </c>
      <c r="I3475" s="829">
        <v>2.6</v>
      </c>
    </row>
    <row r="3476" spans="2:11" ht="15.75" customHeight="1" x14ac:dyDescent="0.25">
      <c r="B3476" s="652">
        <v>44463</v>
      </c>
      <c r="C3476" s="652"/>
      <c r="D3476" s="664">
        <v>44463</v>
      </c>
      <c r="E3476" s="829">
        <v>1.76</v>
      </c>
      <c r="F3476" s="829">
        <v>1.87</v>
      </c>
      <c r="G3476" s="829">
        <v>1.1000000000000001</v>
      </c>
      <c r="H3476" s="829">
        <v>0.7</v>
      </c>
      <c r="I3476" s="829">
        <v>2.6</v>
      </c>
    </row>
    <row r="3477" spans="2:11" ht="15.75" customHeight="1" x14ac:dyDescent="0.25">
      <c r="B3477" s="652">
        <v>44466</v>
      </c>
      <c r="C3477" s="652"/>
      <c r="D3477" s="664">
        <v>44466</v>
      </c>
      <c r="E3477" s="829">
        <v>1.77</v>
      </c>
      <c r="F3477" s="829">
        <v>1.97</v>
      </c>
      <c r="G3477" s="829">
        <v>1.1000000000000001</v>
      </c>
      <c r="H3477" s="829">
        <v>0.7</v>
      </c>
      <c r="I3477" s="829">
        <v>2.6</v>
      </c>
    </row>
    <row r="3478" spans="2:11" ht="15.75" customHeight="1" x14ac:dyDescent="0.25">
      <c r="B3478" s="652">
        <v>44467</v>
      </c>
      <c r="C3478" s="652"/>
      <c r="D3478" s="664">
        <v>44467</v>
      </c>
      <c r="E3478" s="829">
        <v>1.78</v>
      </c>
      <c r="F3478" s="829">
        <v>1.94</v>
      </c>
      <c r="G3478" s="829">
        <v>1.04</v>
      </c>
      <c r="H3478" s="829">
        <v>0.7</v>
      </c>
      <c r="I3478" s="829">
        <v>2.6</v>
      </c>
    </row>
    <row r="3479" spans="2:11" ht="15.75" customHeight="1" x14ac:dyDescent="0.25">
      <c r="B3479" s="652">
        <v>44468</v>
      </c>
      <c r="C3479" s="652"/>
      <c r="D3479" s="664">
        <v>44468</v>
      </c>
      <c r="E3479" s="829">
        <v>1.77</v>
      </c>
      <c r="F3479" s="829">
        <v>1.9</v>
      </c>
      <c r="G3479" s="829">
        <v>1.03</v>
      </c>
      <c r="H3479" s="829">
        <v>0.7</v>
      </c>
      <c r="I3479" s="829">
        <v>2.6</v>
      </c>
    </row>
    <row r="3480" spans="2:11" ht="15.75" customHeight="1" x14ac:dyDescent="0.25">
      <c r="B3480" s="652">
        <v>44469</v>
      </c>
      <c r="C3480" s="652"/>
      <c r="D3480" s="664">
        <v>44469</v>
      </c>
      <c r="E3480" s="829">
        <v>1.76</v>
      </c>
      <c r="F3480" s="829">
        <v>2.16</v>
      </c>
      <c r="G3480" s="829">
        <v>1.01</v>
      </c>
      <c r="H3480" s="829">
        <v>0.7</v>
      </c>
      <c r="I3480" s="829">
        <v>2.6</v>
      </c>
    </row>
    <row r="3481" spans="2:11" ht="15.75" customHeight="1" x14ac:dyDescent="0.25">
      <c r="B3481" s="652">
        <v>44470</v>
      </c>
      <c r="C3481" s="652"/>
      <c r="D3481" s="664">
        <v>44470</v>
      </c>
      <c r="E3481" s="829">
        <v>1.76</v>
      </c>
      <c r="F3481" s="829">
        <v>1.35</v>
      </c>
      <c r="G3481" s="829">
        <v>1.07</v>
      </c>
      <c r="H3481" s="829">
        <v>0.7</v>
      </c>
      <c r="I3481" s="829">
        <v>2.6</v>
      </c>
      <c r="J3481" s="658" t="s">
        <v>213</v>
      </c>
      <c r="K3481" s="654" t="s">
        <v>229</v>
      </c>
    </row>
    <row r="3482" spans="2:11" ht="15.75" customHeight="1" x14ac:dyDescent="0.25">
      <c r="B3482" s="652">
        <v>44473</v>
      </c>
      <c r="C3482" s="652"/>
      <c r="D3482" s="664">
        <v>44473</v>
      </c>
      <c r="E3482" s="829">
        <v>1.77</v>
      </c>
      <c r="F3482" s="829">
        <v>1.1000000000000001</v>
      </c>
      <c r="G3482" s="829">
        <v>1.1299999999999999</v>
      </c>
      <c r="H3482" s="829">
        <v>0.7</v>
      </c>
      <c r="I3482" s="829">
        <v>2.6</v>
      </c>
    </row>
    <row r="3483" spans="2:11" ht="15.75" customHeight="1" x14ac:dyDescent="0.25">
      <c r="B3483" s="652">
        <v>44474</v>
      </c>
      <c r="C3483" s="652"/>
      <c r="D3483" s="664">
        <v>44474</v>
      </c>
      <c r="E3483" s="829">
        <v>1.79</v>
      </c>
      <c r="F3483" s="829">
        <v>1.04</v>
      </c>
      <c r="G3483" s="829">
        <v>1.06</v>
      </c>
      <c r="H3483" s="829">
        <v>0.7</v>
      </c>
      <c r="I3483" s="829">
        <v>2.6</v>
      </c>
    </row>
    <row r="3484" spans="2:11" ht="15.75" customHeight="1" x14ac:dyDescent="0.25">
      <c r="B3484" s="652">
        <v>44475</v>
      </c>
      <c r="C3484" s="652"/>
      <c r="D3484" s="664">
        <v>44475</v>
      </c>
      <c r="E3484" s="829">
        <v>1.8</v>
      </c>
      <c r="F3484" s="829">
        <v>1.03</v>
      </c>
      <c r="G3484" s="829">
        <v>1.06</v>
      </c>
      <c r="H3484" s="829">
        <v>0.7</v>
      </c>
      <c r="I3484" s="829">
        <v>2.6</v>
      </c>
    </row>
    <row r="3485" spans="2:11" ht="15.75" customHeight="1" x14ac:dyDescent="0.25">
      <c r="B3485" s="652">
        <v>44476</v>
      </c>
      <c r="C3485" s="652"/>
      <c r="D3485" s="664">
        <v>44476</v>
      </c>
      <c r="E3485" s="829">
        <v>1.81</v>
      </c>
      <c r="F3485" s="829">
        <v>1.49</v>
      </c>
      <c r="G3485" s="829">
        <v>1.06</v>
      </c>
      <c r="H3485" s="829">
        <v>0.7</v>
      </c>
      <c r="I3485" s="829">
        <v>2.6</v>
      </c>
    </row>
    <row r="3486" spans="2:11" ht="15.75" customHeight="1" x14ac:dyDescent="0.25">
      <c r="B3486" s="652">
        <v>44477</v>
      </c>
      <c r="C3486" s="652"/>
      <c r="D3486" s="664">
        <v>44477</v>
      </c>
      <c r="E3486" s="829">
        <v>1.82</v>
      </c>
      <c r="F3486" s="829">
        <v>1.63</v>
      </c>
      <c r="G3486" s="829">
        <v>1.06</v>
      </c>
      <c r="H3486" s="829">
        <v>0.7</v>
      </c>
      <c r="I3486" s="829">
        <v>2.6</v>
      </c>
    </row>
    <row r="3487" spans="2:11" ht="15.75" customHeight="1" x14ac:dyDescent="0.25">
      <c r="B3487" s="652">
        <v>44480</v>
      </c>
      <c r="C3487" s="652"/>
      <c r="D3487" s="664">
        <v>44480</v>
      </c>
      <c r="E3487" s="829">
        <v>1.83</v>
      </c>
      <c r="F3487" s="829">
        <v>1.65</v>
      </c>
      <c r="G3487" s="829">
        <v>1.06</v>
      </c>
      <c r="H3487" s="829">
        <v>0.7</v>
      </c>
      <c r="I3487" s="829">
        <v>2.6</v>
      </c>
    </row>
    <row r="3488" spans="2:11" ht="15.75" customHeight="1" x14ac:dyDescent="0.25">
      <c r="B3488" s="652">
        <v>44481</v>
      </c>
      <c r="C3488" s="652"/>
      <c r="D3488" s="664">
        <v>44481</v>
      </c>
      <c r="E3488" s="829">
        <v>1.84</v>
      </c>
      <c r="F3488" s="829">
        <v>1.66</v>
      </c>
      <c r="G3488" s="829">
        <v>1.06</v>
      </c>
      <c r="H3488" s="829">
        <v>0.7</v>
      </c>
      <c r="I3488" s="829">
        <v>2.6</v>
      </c>
    </row>
    <row r="3489" spans="2:9" ht="15.75" customHeight="1" x14ac:dyDescent="0.25">
      <c r="B3489" s="652">
        <v>44482</v>
      </c>
      <c r="C3489" s="652"/>
      <c r="D3489" s="664">
        <v>44482</v>
      </c>
      <c r="E3489" s="829">
        <v>1.85</v>
      </c>
      <c r="F3489" s="829">
        <v>1.5</v>
      </c>
      <c r="G3489" s="829">
        <v>1.06</v>
      </c>
      <c r="H3489" s="829">
        <v>0.7</v>
      </c>
      <c r="I3489" s="829">
        <v>2.6</v>
      </c>
    </row>
    <row r="3490" spans="2:9" ht="15.75" customHeight="1" x14ac:dyDescent="0.25">
      <c r="B3490" s="652">
        <v>44483</v>
      </c>
      <c r="C3490" s="652"/>
      <c r="D3490" s="664">
        <v>44483</v>
      </c>
      <c r="E3490" s="829">
        <v>1.85</v>
      </c>
      <c r="F3490" s="829">
        <v>1.58</v>
      </c>
      <c r="G3490" s="829">
        <v>1.06</v>
      </c>
      <c r="H3490" s="829">
        <v>0.7</v>
      </c>
      <c r="I3490" s="829">
        <v>2.6</v>
      </c>
    </row>
    <row r="3491" spans="2:9" ht="15.75" customHeight="1" x14ac:dyDescent="0.25">
      <c r="B3491" s="652">
        <v>44484</v>
      </c>
      <c r="C3491" s="652"/>
      <c r="D3491" s="664">
        <v>44484</v>
      </c>
      <c r="E3491" s="829">
        <v>1.86</v>
      </c>
      <c r="F3491" s="829">
        <v>1.54</v>
      </c>
      <c r="G3491" s="829">
        <v>1.06</v>
      </c>
      <c r="H3491" s="829">
        <v>0.7</v>
      </c>
      <c r="I3491" s="829">
        <v>2.6</v>
      </c>
    </row>
    <row r="3492" spans="2:9" ht="15.75" customHeight="1" x14ac:dyDescent="0.25">
      <c r="B3492" s="652">
        <v>44487</v>
      </c>
      <c r="C3492" s="652"/>
      <c r="D3492" s="664">
        <v>44487</v>
      </c>
      <c r="E3492" s="829">
        <v>1.87</v>
      </c>
      <c r="F3492" s="829">
        <v>1.4</v>
      </c>
      <c r="G3492" s="829">
        <v>1.06</v>
      </c>
      <c r="H3492" s="829">
        <v>0.7</v>
      </c>
      <c r="I3492" s="829">
        <v>2.6</v>
      </c>
    </row>
    <row r="3493" spans="2:9" ht="15.75" customHeight="1" x14ac:dyDescent="0.25">
      <c r="B3493" s="652">
        <v>44488</v>
      </c>
      <c r="C3493" s="652"/>
      <c r="D3493" s="664">
        <v>44488</v>
      </c>
      <c r="E3493" s="829">
        <v>1.89</v>
      </c>
      <c r="F3493" s="829">
        <v>1.33</v>
      </c>
      <c r="G3493" s="829">
        <v>1.06</v>
      </c>
      <c r="H3493" s="829">
        <v>0.7</v>
      </c>
      <c r="I3493" s="829">
        <v>2.6</v>
      </c>
    </row>
    <row r="3494" spans="2:9" ht="15.75" customHeight="1" x14ac:dyDescent="0.25">
      <c r="B3494" s="652">
        <v>44489</v>
      </c>
      <c r="C3494" s="652"/>
      <c r="D3494" s="664">
        <v>44489</v>
      </c>
      <c r="E3494" s="829">
        <v>1.97</v>
      </c>
      <c r="F3494" s="829">
        <v>1.59</v>
      </c>
      <c r="G3494" s="829">
        <v>1.06</v>
      </c>
      <c r="H3494" s="829">
        <v>0.85</v>
      </c>
      <c r="I3494" s="829">
        <v>2.75</v>
      </c>
    </row>
    <row r="3495" spans="2:9" ht="15.75" customHeight="1" x14ac:dyDescent="0.25">
      <c r="B3495" s="652">
        <v>44490</v>
      </c>
      <c r="C3495" s="652"/>
      <c r="D3495" s="664">
        <v>44490</v>
      </c>
      <c r="E3495" s="829">
        <v>1.98</v>
      </c>
      <c r="F3495" s="829">
        <v>1.69</v>
      </c>
      <c r="G3495" s="829">
        <v>1.06</v>
      </c>
      <c r="H3495" s="829">
        <v>0.85</v>
      </c>
      <c r="I3495" s="829">
        <v>2.75</v>
      </c>
    </row>
    <row r="3496" spans="2:9" ht="15.75" customHeight="1" x14ac:dyDescent="0.25">
      <c r="B3496" s="652">
        <v>44491</v>
      </c>
      <c r="C3496" s="652"/>
      <c r="D3496" s="664">
        <v>44491</v>
      </c>
      <c r="E3496" s="829">
        <v>2</v>
      </c>
      <c r="F3496" s="829">
        <v>1.73</v>
      </c>
      <c r="G3496" s="829">
        <v>1.06</v>
      </c>
      <c r="H3496" s="829">
        <v>0.85</v>
      </c>
      <c r="I3496" s="829">
        <v>2.75</v>
      </c>
    </row>
    <row r="3497" spans="2:9" ht="15.75" customHeight="1" x14ac:dyDescent="0.25">
      <c r="B3497" s="652">
        <v>44494</v>
      </c>
      <c r="C3497" s="652"/>
      <c r="D3497" s="664">
        <v>44494</v>
      </c>
      <c r="E3497" s="829">
        <v>2</v>
      </c>
      <c r="F3497" s="829">
        <v>1.83</v>
      </c>
      <c r="G3497" s="829">
        <v>1.07</v>
      </c>
      <c r="H3497" s="829">
        <v>0.85</v>
      </c>
      <c r="I3497" s="829">
        <v>2.75</v>
      </c>
    </row>
    <row r="3498" spans="2:9" ht="15.75" customHeight="1" x14ac:dyDescent="0.25">
      <c r="B3498" s="652">
        <v>44495</v>
      </c>
      <c r="C3498" s="652"/>
      <c r="D3498" s="664">
        <v>44495</v>
      </c>
      <c r="E3498" s="829">
        <v>2.02</v>
      </c>
      <c r="F3498" s="829">
        <v>1.79</v>
      </c>
      <c r="G3498" s="829">
        <v>1.07</v>
      </c>
      <c r="H3498" s="829">
        <v>0.85</v>
      </c>
      <c r="I3498" s="829">
        <v>2.75</v>
      </c>
    </row>
    <row r="3499" spans="2:9" ht="15.75" customHeight="1" x14ac:dyDescent="0.25">
      <c r="B3499" s="652">
        <v>44496</v>
      </c>
      <c r="C3499" s="652"/>
      <c r="D3499" s="664">
        <v>44496</v>
      </c>
      <c r="E3499" s="829">
        <v>2.02</v>
      </c>
      <c r="F3499" s="829">
        <v>1.46</v>
      </c>
      <c r="G3499" s="829">
        <v>1.07</v>
      </c>
      <c r="H3499" s="829">
        <v>0.85</v>
      </c>
      <c r="I3499" s="829">
        <v>2.75</v>
      </c>
    </row>
    <row r="3500" spans="2:9" ht="15.75" customHeight="1" x14ac:dyDescent="0.25">
      <c r="B3500" s="652">
        <v>44497</v>
      </c>
      <c r="C3500" s="652"/>
      <c r="D3500" s="664">
        <v>44497</v>
      </c>
      <c r="E3500" s="829">
        <v>2.0299999999999998</v>
      </c>
      <c r="F3500" s="829">
        <v>1.43</v>
      </c>
      <c r="G3500" s="829">
        <v>1.07</v>
      </c>
      <c r="H3500" s="829">
        <v>0.85</v>
      </c>
      <c r="I3500" s="829">
        <v>2.75</v>
      </c>
    </row>
    <row r="3501" spans="2:9" ht="15.75" customHeight="1" x14ac:dyDescent="0.25">
      <c r="B3501" s="652">
        <v>44498</v>
      </c>
      <c r="C3501" s="652"/>
      <c r="D3501" s="664">
        <v>44498</v>
      </c>
      <c r="E3501" s="829">
        <v>2.04</v>
      </c>
      <c r="F3501" s="829">
        <v>1.32</v>
      </c>
      <c r="G3501" s="829">
        <v>1.07</v>
      </c>
      <c r="H3501" s="829">
        <v>0.85</v>
      </c>
      <c r="I3501" s="829">
        <v>2.75</v>
      </c>
    </row>
  </sheetData>
  <hyperlinks>
    <hyperlink ref="C1" location="Tartalom_Index!A1" display="Vissza a Tartalomra / Return to the Index" xr:uid="{DDB2C7C7-5D12-4DA5-B230-2A7CF79B1450}"/>
  </hyperlink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616493-C9FD-4D2E-B3F6-D5D1A8875275}">
  <dimension ref="A1:G3510"/>
  <sheetViews>
    <sheetView zoomScale="75" zoomScaleNormal="75" workbookViewId="0"/>
  </sheetViews>
  <sheetFormatPr defaultColWidth="9.140625" defaultRowHeight="15.75" x14ac:dyDescent="0.25"/>
  <cols>
    <col min="1" max="1" width="12.5703125" style="666" customWidth="1"/>
    <col min="2" max="2" width="104.140625" style="666" customWidth="1"/>
    <col min="3" max="3" width="9.140625" style="666" customWidth="1"/>
    <col min="4" max="4" width="15.140625" style="665" customWidth="1"/>
    <col min="5" max="5" width="21.7109375" style="830" customWidth="1"/>
    <col min="6" max="6" width="32.85546875" style="830" bestFit="1" customWidth="1"/>
    <col min="7" max="7" width="13.85546875" style="666" customWidth="1"/>
    <col min="8" max="16384" width="9.140625" style="666"/>
  </cols>
  <sheetData>
    <row r="1" spans="1:6" x14ac:dyDescent="0.25">
      <c r="A1" s="665" t="s">
        <v>144</v>
      </c>
      <c r="B1" s="651" t="s">
        <v>1625</v>
      </c>
      <c r="C1" s="786" t="s">
        <v>195</v>
      </c>
    </row>
    <row r="2" spans="1:6" x14ac:dyDescent="0.25">
      <c r="A2" s="665" t="s">
        <v>143</v>
      </c>
      <c r="B2" s="651" t="s">
        <v>1379</v>
      </c>
      <c r="C2" s="667"/>
    </row>
    <row r="3" spans="1:6" x14ac:dyDescent="0.25">
      <c r="A3" s="665" t="s">
        <v>142</v>
      </c>
      <c r="B3" s="665" t="s">
        <v>1360</v>
      </c>
      <c r="C3" s="665"/>
    </row>
    <row r="4" spans="1:6" x14ac:dyDescent="0.25">
      <c r="A4" s="665" t="s">
        <v>141</v>
      </c>
      <c r="B4" s="665" t="s">
        <v>1361</v>
      </c>
      <c r="C4" s="665"/>
      <c r="D4" s="668"/>
    </row>
    <row r="5" spans="1:6" x14ac:dyDescent="0.25">
      <c r="A5" s="665" t="s">
        <v>140</v>
      </c>
      <c r="B5" s="665"/>
      <c r="C5" s="665"/>
    </row>
    <row r="6" spans="1:6" x14ac:dyDescent="0.25">
      <c r="A6" s="665" t="s">
        <v>139</v>
      </c>
      <c r="B6" s="665"/>
      <c r="C6" s="665"/>
    </row>
    <row r="7" spans="1:6" x14ac:dyDescent="0.25">
      <c r="E7" s="669" t="s">
        <v>1380</v>
      </c>
      <c r="F7" s="669" t="s">
        <v>1381</v>
      </c>
    </row>
    <row r="8" spans="1:6" x14ac:dyDescent="0.25">
      <c r="E8" s="669" t="s">
        <v>1382</v>
      </c>
      <c r="F8" s="669" t="s">
        <v>1383</v>
      </c>
    </row>
    <row r="9" spans="1:6" x14ac:dyDescent="0.25">
      <c r="D9" s="670">
        <v>39449</v>
      </c>
      <c r="E9" s="831">
        <v>6.87</v>
      </c>
      <c r="F9" s="831">
        <v>7.08</v>
      </c>
    </row>
    <row r="10" spans="1:6" x14ac:dyDescent="0.25">
      <c r="D10" s="670">
        <v>39450</v>
      </c>
      <c r="E10" s="831">
        <v>6.92</v>
      </c>
      <c r="F10" s="831">
        <v>7.11</v>
      </c>
    </row>
    <row r="11" spans="1:6" x14ac:dyDescent="0.25">
      <c r="D11" s="670">
        <v>39451</v>
      </c>
      <c r="E11" s="831">
        <v>6.85</v>
      </c>
      <c r="F11" s="831">
        <v>7.1</v>
      </c>
    </row>
    <row r="12" spans="1:6" x14ac:dyDescent="0.25">
      <c r="D12" s="670">
        <v>39454</v>
      </c>
      <c r="E12" s="831">
        <v>6.86</v>
      </c>
      <c r="F12" s="831">
        <v>7.11</v>
      </c>
    </row>
    <row r="13" spans="1:6" x14ac:dyDescent="0.25">
      <c r="D13" s="670">
        <v>39455</v>
      </c>
      <c r="E13" s="831">
        <v>6.73</v>
      </c>
      <c r="F13" s="831">
        <v>7.02</v>
      </c>
    </row>
    <row r="14" spans="1:6" x14ac:dyDescent="0.25">
      <c r="D14" s="670">
        <v>39456</v>
      </c>
      <c r="E14" s="831">
        <v>6.73</v>
      </c>
      <c r="F14" s="831">
        <v>6.99</v>
      </c>
    </row>
    <row r="15" spans="1:6" x14ac:dyDescent="0.25">
      <c r="D15" s="670">
        <v>39457</v>
      </c>
      <c r="E15" s="831">
        <v>6.69</v>
      </c>
      <c r="F15" s="831">
        <v>6.99</v>
      </c>
    </row>
    <row r="16" spans="1:6" x14ac:dyDescent="0.25">
      <c r="D16" s="670">
        <v>39458</v>
      </c>
      <c r="E16" s="831">
        <v>6.69</v>
      </c>
      <c r="F16" s="831">
        <v>6.96</v>
      </c>
    </row>
    <row r="17" spans="4:6" x14ac:dyDescent="0.25">
      <c r="D17" s="670">
        <v>39461</v>
      </c>
      <c r="E17" s="831">
        <v>6.73</v>
      </c>
      <c r="F17" s="831">
        <v>6.97</v>
      </c>
    </row>
    <row r="18" spans="4:6" x14ac:dyDescent="0.25">
      <c r="D18" s="670">
        <v>39462</v>
      </c>
      <c r="E18" s="831">
        <v>6.76</v>
      </c>
      <c r="F18" s="831">
        <v>6.97</v>
      </c>
    </row>
    <row r="19" spans="4:6" x14ac:dyDescent="0.25">
      <c r="D19" s="670">
        <v>39463</v>
      </c>
      <c r="E19" s="831">
        <v>6.8</v>
      </c>
      <c r="F19" s="831">
        <v>7.02</v>
      </c>
    </row>
    <row r="20" spans="4:6" x14ac:dyDescent="0.25">
      <c r="D20" s="670">
        <v>39464</v>
      </c>
      <c r="E20" s="831">
        <v>6.8</v>
      </c>
      <c r="F20" s="831">
        <v>7.04</v>
      </c>
    </row>
    <row r="21" spans="4:6" x14ac:dyDescent="0.25">
      <c r="D21" s="670">
        <v>39465</v>
      </c>
      <c r="E21" s="831">
        <v>6.83</v>
      </c>
      <c r="F21" s="831">
        <v>7.07</v>
      </c>
    </row>
    <row r="22" spans="4:6" x14ac:dyDescent="0.25">
      <c r="D22" s="670">
        <v>39468</v>
      </c>
      <c r="E22" s="831">
        <v>6.92</v>
      </c>
      <c r="F22" s="831">
        <v>7.18</v>
      </c>
    </row>
    <row r="23" spans="4:6" x14ac:dyDescent="0.25">
      <c r="D23" s="670">
        <v>39469</v>
      </c>
      <c r="E23" s="831">
        <v>7.01</v>
      </c>
      <c r="F23" s="831">
        <v>7.28</v>
      </c>
    </row>
    <row r="24" spans="4:6" x14ac:dyDescent="0.25">
      <c r="D24" s="670">
        <v>39470</v>
      </c>
      <c r="E24" s="831">
        <v>6.92</v>
      </c>
      <c r="F24" s="831">
        <v>7.26</v>
      </c>
    </row>
    <row r="25" spans="4:6" x14ac:dyDescent="0.25">
      <c r="D25" s="670">
        <v>39471</v>
      </c>
      <c r="E25" s="831">
        <v>6.94</v>
      </c>
      <c r="F25" s="831">
        <v>7.25</v>
      </c>
    </row>
    <row r="26" spans="4:6" x14ac:dyDescent="0.25">
      <c r="D26" s="670">
        <v>39472</v>
      </c>
      <c r="E26" s="831">
        <v>6.88</v>
      </c>
      <c r="F26" s="831">
        <v>7.17</v>
      </c>
    </row>
    <row r="27" spans="4:6" x14ac:dyDescent="0.25">
      <c r="D27" s="670">
        <v>39475</v>
      </c>
      <c r="E27" s="831">
        <v>6.91</v>
      </c>
      <c r="F27" s="831">
        <v>7.19</v>
      </c>
    </row>
    <row r="28" spans="4:6" x14ac:dyDescent="0.25">
      <c r="D28" s="670">
        <v>39476</v>
      </c>
      <c r="E28" s="831">
        <v>6.88</v>
      </c>
      <c r="F28" s="831">
        <v>7.2</v>
      </c>
    </row>
    <row r="29" spans="4:6" x14ac:dyDescent="0.25">
      <c r="D29" s="670">
        <v>39477</v>
      </c>
      <c r="E29" s="831">
        <v>6.87</v>
      </c>
      <c r="F29" s="831">
        <v>7.19</v>
      </c>
    </row>
    <row r="30" spans="4:6" x14ac:dyDescent="0.25">
      <c r="D30" s="670">
        <v>39478</v>
      </c>
      <c r="E30" s="831">
        <v>6.88</v>
      </c>
      <c r="F30" s="831">
        <v>7.2</v>
      </c>
    </row>
    <row r="31" spans="4:6" x14ac:dyDescent="0.25">
      <c r="D31" s="670">
        <v>39479</v>
      </c>
      <c r="E31" s="831">
        <v>6.9</v>
      </c>
      <c r="F31" s="831">
        <v>7.2</v>
      </c>
    </row>
    <row r="32" spans="4:6" x14ac:dyDescent="0.25">
      <c r="D32" s="670">
        <v>39482</v>
      </c>
      <c r="E32" s="831">
        <v>6.9</v>
      </c>
      <c r="F32" s="831">
        <v>7.19</v>
      </c>
    </row>
    <row r="33" spans="4:6" x14ac:dyDescent="0.25">
      <c r="D33" s="670">
        <v>39483</v>
      </c>
      <c r="E33" s="831">
        <v>6.96</v>
      </c>
      <c r="F33" s="831">
        <v>7.26</v>
      </c>
    </row>
    <row r="34" spans="4:6" x14ac:dyDescent="0.25">
      <c r="D34" s="670">
        <v>39484</v>
      </c>
      <c r="E34" s="831">
        <v>7.06</v>
      </c>
      <c r="F34" s="831">
        <v>7.4</v>
      </c>
    </row>
    <row r="35" spans="4:6" x14ac:dyDescent="0.25">
      <c r="D35" s="670">
        <v>39485</v>
      </c>
      <c r="E35" s="831">
        <v>7.19</v>
      </c>
      <c r="F35" s="831">
        <v>7.55</v>
      </c>
    </row>
    <row r="36" spans="4:6" x14ac:dyDescent="0.25">
      <c r="D36" s="670">
        <v>39486</v>
      </c>
      <c r="E36" s="831">
        <v>7.25</v>
      </c>
      <c r="F36" s="831">
        <v>7.57</v>
      </c>
    </row>
    <row r="37" spans="4:6" x14ac:dyDescent="0.25">
      <c r="D37" s="670">
        <v>39489</v>
      </c>
      <c r="E37" s="831">
        <v>7.35</v>
      </c>
      <c r="F37" s="831">
        <v>7.65</v>
      </c>
    </row>
    <row r="38" spans="4:6" x14ac:dyDescent="0.25">
      <c r="D38" s="670">
        <v>39490</v>
      </c>
      <c r="E38" s="831">
        <v>7.37</v>
      </c>
      <c r="F38" s="831">
        <v>7.58</v>
      </c>
    </row>
    <row r="39" spans="4:6" x14ac:dyDescent="0.25">
      <c r="D39" s="670">
        <v>39491</v>
      </c>
      <c r="E39" s="831">
        <v>7.31</v>
      </c>
      <c r="F39" s="831">
        <v>7.54</v>
      </c>
    </row>
    <row r="40" spans="4:6" x14ac:dyDescent="0.25">
      <c r="D40" s="670">
        <v>39492</v>
      </c>
      <c r="E40" s="831">
        <v>7.23</v>
      </c>
      <c r="F40" s="831">
        <v>7.52</v>
      </c>
    </row>
    <row r="41" spans="4:6" x14ac:dyDescent="0.25">
      <c r="D41" s="670">
        <v>39493</v>
      </c>
      <c r="E41" s="831">
        <v>7.31</v>
      </c>
      <c r="F41" s="831">
        <v>7.55</v>
      </c>
    </row>
    <row r="42" spans="4:6" x14ac:dyDescent="0.25">
      <c r="D42" s="670">
        <v>39496</v>
      </c>
      <c r="E42" s="831">
        <v>7.38</v>
      </c>
      <c r="F42" s="831">
        <v>7.62</v>
      </c>
    </row>
    <row r="43" spans="4:6" x14ac:dyDescent="0.25">
      <c r="D43" s="670">
        <v>39497</v>
      </c>
      <c r="E43" s="831">
        <v>7.41</v>
      </c>
      <c r="F43" s="831">
        <v>7.7</v>
      </c>
    </row>
    <row r="44" spans="4:6" x14ac:dyDescent="0.25">
      <c r="D44" s="670">
        <v>39498</v>
      </c>
      <c r="E44" s="831">
        <v>7.47</v>
      </c>
      <c r="F44" s="831">
        <v>7.77</v>
      </c>
    </row>
    <row r="45" spans="4:6" x14ac:dyDescent="0.25">
      <c r="D45" s="670">
        <v>39499</v>
      </c>
      <c r="E45" s="831">
        <v>7.53</v>
      </c>
      <c r="F45" s="831">
        <v>7.76</v>
      </c>
    </row>
    <row r="46" spans="4:6" x14ac:dyDescent="0.25">
      <c r="D46" s="670">
        <v>39500</v>
      </c>
      <c r="E46" s="831">
        <v>7.5</v>
      </c>
      <c r="F46" s="831">
        <v>7.76</v>
      </c>
    </row>
    <row r="47" spans="4:6" x14ac:dyDescent="0.25">
      <c r="D47" s="670">
        <v>39503</v>
      </c>
      <c r="E47" s="831">
        <v>7.49</v>
      </c>
      <c r="F47" s="831">
        <v>7.55</v>
      </c>
    </row>
    <row r="48" spans="4:6" x14ac:dyDescent="0.25">
      <c r="D48" s="670">
        <v>39504</v>
      </c>
      <c r="E48" s="831">
        <v>7.37</v>
      </c>
      <c r="F48" s="831">
        <v>7.68</v>
      </c>
    </row>
    <row r="49" spans="4:6" x14ac:dyDescent="0.25">
      <c r="D49" s="670">
        <v>39505</v>
      </c>
      <c r="E49" s="831">
        <v>7.26</v>
      </c>
      <c r="F49" s="831">
        <v>7.53</v>
      </c>
    </row>
    <row r="50" spans="4:6" x14ac:dyDescent="0.25">
      <c r="D50" s="670">
        <v>39506</v>
      </c>
      <c r="E50" s="831">
        <v>7.29</v>
      </c>
      <c r="F50" s="831">
        <v>7.7</v>
      </c>
    </row>
    <row r="51" spans="4:6" x14ac:dyDescent="0.25">
      <c r="D51" s="670">
        <v>39507</v>
      </c>
      <c r="E51" s="831">
        <v>7.48</v>
      </c>
      <c r="F51" s="831">
        <v>8.18</v>
      </c>
    </row>
    <row r="52" spans="4:6" x14ac:dyDescent="0.25">
      <c r="D52" s="670">
        <v>39510</v>
      </c>
      <c r="E52" s="831">
        <v>7.69</v>
      </c>
      <c r="F52" s="831">
        <v>8.34</v>
      </c>
    </row>
    <row r="53" spans="4:6" x14ac:dyDescent="0.25">
      <c r="D53" s="670">
        <v>39511</v>
      </c>
      <c r="E53" s="831">
        <v>7.5</v>
      </c>
      <c r="F53" s="831">
        <v>8.19</v>
      </c>
    </row>
    <row r="54" spans="4:6" x14ac:dyDescent="0.25">
      <c r="D54" s="670">
        <v>39512</v>
      </c>
      <c r="E54" s="831">
        <v>7.54</v>
      </c>
      <c r="F54" s="831">
        <v>8.1199999999999992</v>
      </c>
    </row>
    <row r="55" spans="4:6" x14ac:dyDescent="0.25">
      <c r="D55" s="670">
        <v>39513</v>
      </c>
      <c r="E55" s="831">
        <v>7.54</v>
      </c>
      <c r="F55" s="831">
        <v>8.3699999999999992</v>
      </c>
    </row>
    <row r="56" spans="4:6" x14ac:dyDescent="0.25">
      <c r="D56" s="670">
        <v>39514</v>
      </c>
      <c r="E56" s="831">
        <v>7.97</v>
      </c>
      <c r="F56" s="831">
        <v>9.07</v>
      </c>
    </row>
    <row r="57" spans="4:6" x14ac:dyDescent="0.25">
      <c r="D57" s="670">
        <v>39517</v>
      </c>
      <c r="E57" s="831">
        <v>7.94</v>
      </c>
      <c r="F57" s="831">
        <v>8.9</v>
      </c>
    </row>
    <row r="58" spans="4:6" x14ac:dyDescent="0.25">
      <c r="D58" s="670">
        <v>39518</v>
      </c>
      <c r="E58" s="831">
        <v>7.91</v>
      </c>
      <c r="F58" s="831">
        <v>8.89</v>
      </c>
    </row>
    <row r="59" spans="4:6" x14ac:dyDescent="0.25">
      <c r="D59" s="670">
        <v>39519</v>
      </c>
      <c r="E59" s="831">
        <v>7.79</v>
      </c>
      <c r="F59" s="831">
        <v>8.67</v>
      </c>
    </row>
    <row r="60" spans="4:6" x14ac:dyDescent="0.25">
      <c r="D60" s="670">
        <v>39520</v>
      </c>
      <c r="E60" s="831">
        <v>7.87</v>
      </c>
      <c r="F60" s="831">
        <v>8.57</v>
      </c>
    </row>
    <row r="61" spans="4:6" x14ac:dyDescent="0.25">
      <c r="D61" s="670">
        <v>39521</v>
      </c>
      <c r="E61" s="831">
        <v>7.69</v>
      </c>
      <c r="F61" s="831">
        <v>8.56</v>
      </c>
    </row>
    <row r="62" spans="4:6" x14ac:dyDescent="0.25">
      <c r="D62" s="670">
        <v>39524</v>
      </c>
      <c r="E62" s="831">
        <v>7.85</v>
      </c>
      <c r="F62" s="831">
        <v>8.6999999999999993</v>
      </c>
    </row>
    <row r="63" spans="4:6" x14ac:dyDescent="0.25">
      <c r="D63" s="670">
        <v>39525</v>
      </c>
      <c r="E63" s="831">
        <v>7.83</v>
      </c>
      <c r="F63" s="831">
        <v>8.41</v>
      </c>
    </row>
    <row r="64" spans="4:6" x14ac:dyDescent="0.25">
      <c r="D64" s="670">
        <v>39526</v>
      </c>
      <c r="E64" s="831">
        <v>7.58</v>
      </c>
      <c r="F64" s="831">
        <v>8.06</v>
      </c>
    </row>
    <row r="65" spans="4:6" x14ac:dyDescent="0.25">
      <c r="D65" s="670">
        <v>39527</v>
      </c>
      <c r="E65" s="831">
        <v>7.55</v>
      </c>
      <c r="F65" s="831">
        <v>8.08</v>
      </c>
    </row>
    <row r="66" spans="4:6" x14ac:dyDescent="0.25">
      <c r="D66" s="670">
        <v>39528</v>
      </c>
      <c r="E66" s="831">
        <v>7.55</v>
      </c>
      <c r="F66" s="831">
        <v>8.07</v>
      </c>
    </row>
    <row r="67" spans="4:6" x14ac:dyDescent="0.25">
      <c r="D67" s="670">
        <v>39532</v>
      </c>
      <c r="E67" s="831">
        <v>7.53</v>
      </c>
      <c r="F67" s="831">
        <v>8.08</v>
      </c>
    </row>
    <row r="68" spans="4:6" x14ac:dyDescent="0.25">
      <c r="D68" s="670">
        <v>39533</v>
      </c>
      <c r="E68" s="831">
        <v>7.56</v>
      </c>
      <c r="F68" s="831">
        <v>8.17</v>
      </c>
    </row>
    <row r="69" spans="4:6" x14ac:dyDescent="0.25">
      <c r="D69" s="670">
        <v>39534</v>
      </c>
      <c r="E69" s="831">
        <v>7.56</v>
      </c>
      <c r="F69" s="831">
        <v>8.15</v>
      </c>
    </row>
    <row r="70" spans="4:6" x14ac:dyDescent="0.25">
      <c r="D70" s="670">
        <v>39535</v>
      </c>
      <c r="E70" s="831">
        <v>7.68</v>
      </c>
      <c r="F70" s="831">
        <v>8.25</v>
      </c>
    </row>
    <row r="71" spans="4:6" x14ac:dyDescent="0.25">
      <c r="D71" s="670">
        <v>39538</v>
      </c>
      <c r="E71" s="831">
        <v>7.95</v>
      </c>
      <c r="F71" s="831">
        <v>8.56</v>
      </c>
    </row>
    <row r="72" spans="4:6" x14ac:dyDescent="0.25">
      <c r="D72" s="670">
        <v>39539</v>
      </c>
      <c r="E72" s="831">
        <v>8.02</v>
      </c>
      <c r="F72" s="831">
        <v>8.4499999999999993</v>
      </c>
    </row>
    <row r="73" spans="4:6" x14ac:dyDescent="0.25">
      <c r="D73" s="670">
        <v>39540</v>
      </c>
      <c r="E73" s="831">
        <v>7.77</v>
      </c>
      <c r="F73" s="831">
        <v>8.14</v>
      </c>
    </row>
    <row r="74" spans="4:6" x14ac:dyDescent="0.25">
      <c r="D74" s="670">
        <v>39541</v>
      </c>
      <c r="E74" s="831">
        <v>7.76</v>
      </c>
      <c r="F74" s="831">
        <v>8.1</v>
      </c>
    </row>
    <row r="75" spans="4:6" x14ac:dyDescent="0.25">
      <c r="D75" s="670">
        <v>39542</v>
      </c>
      <c r="E75" s="831">
        <v>7.84</v>
      </c>
      <c r="F75" s="831">
        <v>8.09</v>
      </c>
    </row>
    <row r="76" spans="4:6" x14ac:dyDescent="0.25">
      <c r="D76" s="670">
        <v>39545</v>
      </c>
      <c r="E76" s="831">
        <v>7.71</v>
      </c>
      <c r="F76" s="831">
        <v>7.95</v>
      </c>
    </row>
    <row r="77" spans="4:6" x14ac:dyDescent="0.25">
      <c r="D77" s="670">
        <v>39546</v>
      </c>
      <c r="E77" s="831">
        <v>7.67</v>
      </c>
      <c r="F77" s="831">
        <v>7.88</v>
      </c>
    </row>
    <row r="78" spans="4:6" x14ac:dyDescent="0.25">
      <c r="D78" s="670">
        <v>39547</v>
      </c>
      <c r="E78" s="831">
        <v>7.68</v>
      </c>
      <c r="F78" s="831">
        <v>7.95</v>
      </c>
    </row>
    <row r="79" spans="4:6" x14ac:dyDescent="0.25">
      <c r="D79" s="670">
        <v>39548</v>
      </c>
      <c r="E79" s="831">
        <v>7.69</v>
      </c>
      <c r="F79" s="831">
        <v>7.96</v>
      </c>
    </row>
    <row r="80" spans="4:6" x14ac:dyDescent="0.25">
      <c r="D80" s="670">
        <v>39549</v>
      </c>
      <c r="E80" s="831">
        <v>7.55</v>
      </c>
      <c r="F80" s="831">
        <v>7.91</v>
      </c>
    </row>
    <row r="81" spans="4:6" x14ac:dyDescent="0.25">
      <c r="D81" s="670">
        <v>39552</v>
      </c>
      <c r="E81" s="831">
        <v>7.62</v>
      </c>
      <c r="F81" s="831">
        <v>7.93</v>
      </c>
    </row>
    <row r="82" spans="4:6" x14ac:dyDescent="0.25">
      <c r="D82" s="670">
        <v>39553</v>
      </c>
      <c r="E82" s="831">
        <v>7.56</v>
      </c>
      <c r="F82" s="831">
        <v>7.9</v>
      </c>
    </row>
    <row r="83" spans="4:6" x14ac:dyDescent="0.25">
      <c r="D83" s="670">
        <v>39554</v>
      </c>
      <c r="E83" s="831">
        <v>7.61</v>
      </c>
      <c r="F83" s="831">
        <v>7.95</v>
      </c>
    </row>
    <row r="84" spans="4:6" x14ac:dyDescent="0.25">
      <c r="D84" s="670">
        <v>39555</v>
      </c>
      <c r="E84" s="831">
        <v>7.69</v>
      </c>
      <c r="F84" s="831">
        <v>7.97</v>
      </c>
    </row>
    <row r="85" spans="4:6" x14ac:dyDescent="0.25">
      <c r="D85" s="670">
        <v>39556</v>
      </c>
      <c r="E85" s="831">
        <v>7.69</v>
      </c>
      <c r="F85" s="831">
        <v>8.02</v>
      </c>
    </row>
    <row r="86" spans="4:6" x14ac:dyDescent="0.25">
      <c r="D86" s="670">
        <v>39559</v>
      </c>
      <c r="E86" s="831">
        <v>7.62</v>
      </c>
      <c r="F86" s="831">
        <v>7.97</v>
      </c>
    </row>
    <row r="87" spans="4:6" x14ac:dyDescent="0.25">
      <c r="D87" s="670">
        <v>39560</v>
      </c>
      <c r="E87" s="831">
        <v>7.62</v>
      </c>
      <c r="F87" s="831">
        <v>7.94</v>
      </c>
    </row>
    <row r="88" spans="4:6" x14ac:dyDescent="0.25">
      <c r="D88" s="670">
        <v>39561</v>
      </c>
      <c r="E88" s="831">
        <v>7.62</v>
      </c>
      <c r="F88" s="831">
        <v>7.97</v>
      </c>
    </row>
    <row r="89" spans="4:6" x14ac:dyDescent="0.25">
      <c r="D89" s="670">
        <v>39562</v>
      </c>
      <c r="E89" s="831">
        <v>7.63</v>
      </c>
      <c r="F89" s="831">
        <v>8.02</v>
      </c>
    </row>
    <row r="90" spans="4:6" x14ac:dyDescent="0.25">
      <c r="D90" s="670">
        <v>39563</v>
      </c>
      <c r="E90" s="831">
        <v>7.75</v>
      </c>
      <c r="F90" s="831">
        <v>8.07</v>
      </c>
    </row>
    <row r="91" spans="4:6" x14ac:dyDescent="0.25">
      <c r="D91" s="670">
        <v>39564</v>
      </c>
      <c r="E91" s="831">
        <v>7.72</v>
      </c>
      <c r="F91" s="831">
        <v>8.07</v>
      </c>
    </row>
    <row r="92" spans="4:6" x14ac:dyDescent="0.25">
      <c r="D92" s="670">
        <v>39566</v>
      </c>
      <c r="E92" s="831">
        <v>7.69</v>
      </c>
      <c r="F92" s="831">
        <v>8.14</v>
      </c>
    </row>
    <row r="93" spans="4:6" x14ac:dyDescent="0.25">
      <c r="D93" s="670">
        <v>39567</v>
      </c>
      <c r="E93" s="831">
        <v>7.62</v>
      </c>
      <c r="F93" s="831">
        <v>8.07</v>
      </c>
    </row>
    <row r="94" spans="4:6" x14ac:dyDescent="0.25">
      <c r="D94" s="670">
        <v>39568</v>
      </c>
      <c r="E94" s="831">
        <v>7.74</v>
      </c>
      <c r="F94" s="831">
        <v>8.1</v>
      </c>
    </row>
    <row r="95" spans="4:6" x14ac:dyDescent="0.25">
      <c r="D95" s="670">
        <v>39573</v>
      </c>
      <c r="E95" s="831">
        <v>7.74</v>
      </c>
      <c r="F95" s="831">
        <v>8.01</v>
      </c>
    </row>
    <row r="96" spans="4:6" x14ac:dyDescent="0.25">
      <c r="D96" s="670">
        <v>39574</v>
      </c>
      <c r="E96" s="831">
        <v>7.73</v>
      </c>
      <c r="F96" s="831">
        <v>8.02</v>
      </c>
    </row>
    <row r="97" spans="4:6" x14ac:dyDescent="0.25">
      <c r="D97" s="670">
        <v>39575</v>
      </c>
      <c r="E97" s="831">
        <v>7.76</v>
      </c>
      <c r="F97" s="831">
        <v>8.0299999999999994</v>
      </c>
    </row>
    <row r="98" spans="4:6" x14ac:dyDescent="0.25">
      <c r="D98" s="670">
        <v>39576</v>
      </c>
      <c r="E98" s="831">
        <v>7.79</v>
      </c>
      <c r="F98" s="831">
        <v>8.0500000000000007</v>
      </c>
    </row>
    <row r="99" spans="4:6" x14ac:dyDescent="0.25">
      <c r="D99" s="670">
        <v>39577</v>
      </c>
      <c r="E99" s="831">
        <v>7.9</v>
      </c>
      <c r="F99" s="831">
        <v>8.11</v>
      </c>
    </row>
    <row r="100" spans="4:6" x14ac:dyDescent="0.25">
      <c r="D100" s="670">
        <v>39581</v>
      </c>
      <c r="E100" s="831">
        <v>7.83</v>
      </c>
      <c r="F100" s="831">
        <v>8.08</v>
      </c>
    </row>
    <row r="101" spans="4:6" x14ac:dyDescent="0.25">
      <c r="D101" s="670">
        <v>39582</v>
      </c>
      <c r="E101" s="831">
        <v>7.86</v>
      </c>
      <c r="F101" s="831">
        <v>8.0399999999999991</v>
      </c>
    </row>
    <row r="102" spans="4:6" x14ac:dyDescent="0.25">
      <c r="D102" s="670">
        <v>39583</v>
      </c>
      <c r="E102" s="831">
        <v>7.91</v>
      </c>
      <c r="F102" s="831">
        <v>8.14</v>
      </c>
    </row>
    <row r="103" spans="4:6" x14ac:dyDescent="0.25">
      <c r="D103" s="670">
        <v>39584</v>
      </c>
      <c r="E103" s="831">
        <v>7.84</v>
      </c>
      <c r="F103" s="831">
        <v>8.18</v>
      </c>
    </row>
    <row r="104" spans="4:6" x14ac:dyDescent="0.25">
      <c r="D104" s="670">
        <v>39587</v>
      </c>
      <c r="E104" s="831">
        <v>7.73</v>
      </c>
      <c r="F104" s="831">
        <v>8.06</v>
      </c>
    </row>
    <row r="105" spans="4:6" x14ac:dyDescent="0.25">
      <c r="D105" s="670">
        <v>39588</v>
      </c>
      <c r="E105" s="831">
        <v>7.76</v>
      </c>
      <c r="F105" s="831">
        <v>8.0500000000000007</v>
      </c>
    </row>
    <row r="106" spans="4:6" x14ac:dyDescent="0.25">
      <c r="D106" s="670">
        <v>39589</v>
      </c>
      <c r="E106" s="831">
        <v>7.73</v>
      </c>
      <c r="F106" s="831">
        <v>8.07</v>
      </c>
    </row>
    <row r="107" spans="4:6" x14ac:dyDescent="0.25">
      <c r="D107" s="670">
        <v>39590</v>
      </c>
      <c r="E107" s="831">
        <v>7.75</v>
      </c>
      <c r="F107" s="831">
        <v>8.09</v>
      </c>
    </row>
    <row r="108" spans="4:6" x14ac:dyDescent="0.25">
      <c r="D108" s="670">
        <v>39591</v>
      </c>
      <c r="E108" s="831">
        <v>7.77</v>
      </c>
      <c r="F108" s="831">
        <v>8.1</v>
      </c>
    </row>
    <row r="109" spans="4:6" x14ac:dyDescent="0.25">
      <c r="D109" s="670">
        <v>39594</v>
      </c>
      <c r="E109" s="831">
        <v>7.7</v>
      </c>
      <c r="F109" s="831">
        <v>8.0500000000000007</v>
      </c>
    </row>
    <row r="110" spans="4:6" x14ac:dyDescent="0.25">
      <c r="D110" s="670">
        <v>39595</v>
      </c>
      <c r="E110" s="831">
        <v>7.74</v>
      </c>
      <c r="F110" s="831">
        <v>8.07</v>
      </c>
    </row>
    <row r="111" spans="4:6" x14ac:dyDescent="0.25">
      <c r="D111" s="670">
        <v>39596</v>
      </c>
      <c r="E111" s="831">
        <v>7.76</v>
      </c>
      <c r="F111" s="831">
        <v>8.1199999999999992</v>
      </c>
    </row>
    <row r="112" spans="4:6" x14ac:dyDescent="0.25">
      <c r="D112" s="670">
        <v>39597</v>
      </c>
      <c r="E112" s="831">
        <v>7.75</v>
      </c>
      <c r="F112" s="831">
        <v>8.07</v>
      </c>
    </row>
    <row r="113" spans="4:6" x14ac:dyDescent="0.25">
      <c r="D113" s="670">
        <v>39598</v>
      </c>
      <c r="E113" s="831">
        <v>7.79</v>
      </c>
      <c r="F113" s="831">
        <v>8.1</v>
      </c>
    </row>
    <row r="114" spans="4:6" x14ac:dyDescent="0.25">
      <c r="D114" s="670">
        <v>39601</v>
      </c>
      <c r="E114" s="831">
        <v>7.81</v>
      </c>
      <c r="F114" s="831">
        <v>8.18</v>
      </c>
    </row>
    <row r="115" spans="4:6" x14ac:dyDescent="0.25">
      <c r="D115" s="670">
        <v>39602</v>
      </c>
      <c r="E115" s="831">
        <v>7.82</v>
      </c>
      <c r="F115" s="831">
        <v>8.27</v>
      </c>
    </row>
    <row r="116" spans="4:6" x14ac:dyDescent="0.25">
      <c r="D116" s="670">
        <v>39603</v>
      </c>
      <c r="E116" s="831">
        <v>7.88</v>
      </c>
      <c r="F116" s="831">
        <v>8.35</v>
      </c>
    </row>
    <row r="117" spans="4:6" x14ac:dyDescent="0.25">
      <c r="D117" s="670">
        <v>39604</v>
      </c>
      <c r="E117" s="831">
        <v>7.92</v>
      </c>
      <c r="F117" s="831">
        <v>8.43</v>
      </c>
    </row>
    <row r="118" spans="4:6" x14ac:dyDescent="0.25">
      <c r="D118" s="670">
        <v>39605</v>
      </c>
      <c r="E118" s="831">
        <v>8.24</v>
      </c>
      <c r="F118" s="831">
        <v>8.61</v>
      </c>
    </row>
    <row r="119" spans="4:6" x14ac:dyDescent="0.25">
      <c r="D119" s="670">
        <v>39608</v>
      </c>
      <c r="E119" s="831">
        <v>8.15</v>
      </c>
      <c r="F119" s="831">
        <v>8.52</v>
      </c>
    </row>
    <row r="120" spans="4:6" x14ac:dyDescent="0.25">
      <c r="D120" s="670">
        <v>39609</v>
      </c>
      <c r="E120" s="831">
        <v>8.16</v>
      </c>
      <c r="F120" s="831">
        <v>8.4600000000000009</v>
      </c>
    </row>
    <row r="121" spans="4:6" x14ac:dyDescent="0.25">
      <c r="D121" s="670">
        <v>39610</v>
      </c>
      <c r="E121" s="831">
        <v>8.1999999999999993</v>
      </c>
      <c r="F121" s="831">
        <v>8.5399999999999991</v>
      </c>
    </row>
    <row r="122" spans="4:6" x14ac:dyDescent="0.25">
      <c r="D122" s="670">
        <v>39611</v>
      </c>
      <c r="E122" s="831">
        <v>8.2200000000000006</v>
      </c>
      <c r="F122" s="831">
        <v>8.59</v>
      </c>
    </row>
    <row r="123" spans="4:6" x14ac:dyDescent="0.25">
      <c r="D123" s="670">
        <v>39612</v>
      </c>
      <c r="E123" s="831">
        <v>8.2100000000000009</v>
      </c>
      <c r="F123" s="831">
        <v>8.57</v>
      </c>
    </row>
    <row r="124" spans="4:6" x14ac:dyDescent="0.25">
      <c r="D124" s="670">
        <v>39615</v>
      </c>
      <c r="E124" s="831">
        <v>8.23</v>
      </c>
      <c r="F124" s="831">
        <v>8.59</v>
      </c>
    </row>
    <row r="125" spans="4:6" x14ac:dyDescent="0.25">
      <c r="D125" s="670">
        <v>39616</v>
      </c>
      <c r="E125" s="831">
        <v>8.26</v>
      </c>
      <c r="F125" s="831">
        <v>8.6199999999999992</v>
      </c>
    </row>
    <row r="126" spans="4:6" x14ac:dyDescent="0.25">
      <c r="D126" s="670">
        <v>39617</v>
      </c>
      <c r="E126" s="831">
        <v>8.18</v>
      </c>
      <c r="F126" s="831">
        <v>8.56</v>
      </c>
    </row>
    <row r="127" spans="4:6" x14ac:dyDescent="0.25">
      <c r="D127" s="670">
        <v>39618</v>
      </c>
      <c r="E127" s="831">
        <v>8.1999999999999993</v>
      </c>
      <c r="F127" s="831">
        <v>8.56</v>
      </c>
    </row>
    <row r="128" spans="4:6" x14ac:dyDescent="0.25">
      <c r="D128" s="670">
        <v>39619</v>
      </c>
      <c r="E128" s="831">
        <v>8.15</v>
      </c>
      <c r="F128" s="831">
        <v>8.56</v>
      </c>
    </row>
    <row r="129" spans="4:6" x14ac:dyDescent="0.25">
      <c r="D129" s="670">
        <v>39622</v>
      </c>
      <c r="E129" s="831">
        <v>8.14</v>
      </c>
      <c r="F129" s="831">
        <v>8.56</v>
      </c>
    </row>
    <row r="130" spans="4:6" x14ac:dyDescent="0.25">
      <c r="D130" s="670">
        <v>39623</v>
      </c>
      <c r="E130" s="831">
        <v>8.11</v>
      </c>
      <c r="F130" s="831">
        <v>8.5399999999999991</v>
      </c>
    </row>
    <row r="131" spans="4:6" x14ac:dyDescent="0.25">
      <c r="D131" s="670">
        <v>39624</v>
      </c>
      <c r="E131" s="831">
        <v>8.1199999999999992</v>
      </c>
      <c r="F131" s="831">
        <v>8.5500000000000007</v>
      </c>
    </row>
    <row r="132" spans="4:6" x14ac:dyDescent="0.25">
      <c r="D132" s="670">
        <v>39625</v>
      </c>
      <c r="E132" s="831">
        <v>8.06</v>
      </c>
      <c r="F132" s="831">
        <v>8.41</v>
      </c>
    </row>
    <row r="133" spans="4:6" x14ac:dyDescent="0.25">
      <c r="D133" s="670">
        <v>39626</v>
      </c>
      <c r="E133" s="831">
        <v>8.14</v>
      </c>
      <c r="F133" s="831">
        <v>8.56</v>
      </c>
    </row>
    <row r="134" spans="4:6" x14ac:dyDescent="0.25">
      <c r="D134" s="670">
        <v>39629</v>
      </c>
      <c r="E134" s="831">
        <v>8.15</v>
      </c>
      <c r="F134" s="831">
        <v>8.5</v>
      </c>
    </row>
    <row r="135" spans="4:6" x14ac:dyDescent="0.25">
      <c r="D135" s="670">
        <v>39630</v>
      </c>
      <c r="E135" s="831">
        <v>8.08</v>
      </c>
      <c r="F135" s="831">
        <v>8.43</v>
      </c>
    </row>
    <row r="136" spans="4:6" x14ac:dyDescent="0.25">
      <c r="D136" s="670">
        <v>39631</v>
      </c>
      <c r="E136" s="831">
        <v>8.09</v>
      </c>
      <c r="F136" s="831">
        <v>8.4700000000000006</v>
      </c>
    </row>
    <row r="137" spans="4:6" x14ac:dyDescent="0.25">
      <c r="D137" s="670">
        <v>39632</v>
      </c>
      <c r="E137" s="831">
        <v>8.23</v>
      </c>
      <c r="F137" s="831">
        <v>8.57</v>
      </c>
    </row>
    <row r="138" spans="4:6" x14ac:dyDescent="0.25">
      <c r="D138" s="670">
        <v>39633</v>
      </c>
      <c r="E138" s="831">
        <v>8.09</v>
      </c>
      <c r="F138" s="831">
        <v>8.4499999999999993</v>
      </c>
    </row>
    <row r="139" spans="4:6" x14ac:dyDescent="0.25">
      <c r="D139" s="670">
        <v>39636</v>
      </c>
      <c r="E139" s="831">
        <v>8.08</v>
      </c>
      <c r="F139" s="831">
        <v>8.4600000000000009</v>
      </c>
    </row>
    <row r="140" spans="4:6" x14ac:dyDescent="0.25">
      <c r="D140" s="670">
        <v>39637</v>
      </c>
      <c r="E140" s="831">
        <v>8</v>
      </c>
      <c r="F140" s="831">
        <v>8.41</v>
      </c>
    </row>
    <row r="141" spans="4:6" x14ac:dyDescent="0.25">
      <c r="D141" s="670">
        <v>39638</v>
      </c>
      <c r="E141" s="831">
        <v>7.86</v>
      </c>
      <c r="F141" s="831">
        <v>8.17</v>
      </c>
    </row>
    <row r="142" spans="4:6" x14ac:dyDescent="0.25">
      <c r="D142" s="670">
        <v>39639</v>
      </c>
      <c r="E142" s="831">
        <v>7.82</v>
      </c>
      <c r="F142" s="831">
        <v>8.23</v>
      </c>
    </row>
    <row r="143" spans="4:6" x14ac:dyDescent="0.25">
      <c r="D143" s="670">
        <v>39640</v>
      </c>
      <c r="E143" s="831">
        <v>7.7</v>
      </c>
      <c r="F143" s="831">
        <v>8.23</v>
      </c>
    </row>
    <row r="144" spans="4:6" x14ac:dyDescent="0.25">
      <c r="D144" s="670">
        <v>39643</v>
      </c>
      <c r="E144" s="831">
        <v>7.67</v>
      </c>
      <c r="F144" s="831">
        <v>8.19</v>
      </c>
    </row>
    <row r="145" spans="4:6" x14ac:dyDescent="0.25">
      <c r="D145" s="670">
        <v>39644</v>
      </c>
      <c r="E145" s="831">
        <v>7.7</v>
      </c>
      <c r="F145" s="831">
        <v>8.3000000000000007</v>
      </c>
    </row>
    <row r="146" spans="4:6" x14ac:dyDescent="0.25">
      <c r="D146" s="670">
        <v>39645</v>
      </c>
      <c r="E146" s="831">
        <v>7.7</v>
      </c>
      <c r="F146" s="831">
        <v>8.15</v>
      </c>
    </row>
    <row r="147" spans="4:6" x14ac:dyDescent="0.25">
      <c r="D147" s="670">
        <v>39646</v>
      </c>
      <c r="E147" s="831">
        <v>7.61</v>
      </c>
      <c r="F147" s="831">
        <v>7.87</v>
      </c>
    </row>
    <row r="148" spans="4:6" x14ac:dyDescent="0.25">
      <c r="D148" s="670">
        <v>39647</v>
      </c>
      <c r="E148" s="831">
        <v>7.63</v>
      </c>
      <c r="F148" s="831">
        <v>7.93</v>
      </c>
    </row>
    <row r="149" spans="4:6" x14ac:dyDescent="0.25">
      <c r="D149" s="670">
        <v>39650</v>
      </c>
      <c r="E149" s="831">
        <v>7.61</v>
      </c>
      <c r="F149" s="831">
        <v>7.86</v>
      </c>
    </row>
    <row r="150" spans="4:6" x14ac:dyDescent="0.25">
      <c r="D150" s="670">
        <v>39651</v>
      </c>
      <c r="E150" s="831">
        <v>7.62</v>
      </c>
      <c r="F150" s="831">
        <v>7.87</v>
      </c>
    </row>
    <row r="151" spans="4:6" x14ac:dyDescent="0.25">
      <c r="D151" s="670">
        <v>39652</v>
      </c>
      <c r="E151" s="831">
        <v>7.7</v>
      </c>
      <c r="F151" s="831">
        <v>7.98</v>
      </c>
    </row>
    <row r="152" spans="4:6" x14ac:dyDescent="0.25">
      <c r="D152" s="670">
        <v>39653</v>
      </c>
      <c r="E152" s="831">
        <v>7.65</v>
      </c>
      <c r="F152" s="831">
        <v>7.8</v>
      </c>
    </row>
    <row r="153" spans="4:6" x14ac:dyDescent="0.25">
      <c r="D153" s="670">
        <v>39654</v>
      </c>
      <c r="E153" s="831">
        <v>7.51</v>
      </c>
      <c r="F153" s="831">
        <v>7.73</v>
      </c>
    </row>
    <row r="154" spans="4:6" x14ac:dyDescent="0.25">
      <c r="D154" s="670">
        <v>39657</v>
      </c>
      <c r="E154" s="831">
        <v>7.55</v>
      </c>
      <c r="F154" s="831">
        <v>7.82</v>
      </c>
    </row>
    <row r="155" spans="4:6" x14ac:dyDescent="0.25">
      <c r="D155" s="670">
        <v>39658</v>
      </c>
      <c r="E155" s="831">
        <v>7.45</v>
      </c>
      <c r="F155" s="831">
        <v>7.82</v>
      </c>
    </row>
    <row r="156" spans="4:6" x14ac:dyDescent="0.25">
      <c r="D156" s="670">
        <v>39659</v>
      </c>
      <c r="E156" s="831">
        <v>7.41</v>
      </c>
      <c r="F156" s="831">
        <v>7.77</v>
      </c>
    </row>
    <row r="157" spans="4:6" x14ac:dyDescent="0.25">
      <c r="D157" s="670">
        <v>39660</v>
      </c>
      <c r="E157" s="831">
        <v>7.43</v>
      </c>
      <c r="F157" s="831">
        <v>7.81</v>
      </c>
    </row>
    <row r="158" spans="4:6" x14ac:dyDescent="0.25">
      <c r="D158" s="670">
        <v>39661</v>
      </c>
      <c r="E158" s="831">
        <v>7.45</v>
      </c>
      <c r="F158" s="831">
        <v>7.84</v>
      </c>
    </row>
    <row r="159" spans="4:6" x14ac:dyDescent="0.25">
      <c r="D159" s="670">
        <v>39664</v>
      </c>
      <c r="E159" s="831">
        <v>7.43</v>
      </c>
      <c r="F159" s="831">
        <v>7.85</v>
      </c>
    </row>
    <row r="160" spans="4:6" x14ac:dyDescent="0.25">
      <c r="D160" s="670">
        <v>39665</v>
      </c>
      <c r="E160" s="831">
        <v>7.49</v>
      </c>
      <c r="F160" s="831">
        <v>7.88</v>
      </c>
    </row>
    <row r="161" spans="4:6" x14ac:dyDescent="0.25">
      <c r="D161" s="670">
        <v>39666</v>
      </c>
      <c r="E161" s="831">
        <v>7.35</v>
      </c>
      <c r="F161" s="831">
        <v>7.66</v>
      </c>
    </row>
    <row r="162" spans="4:6" x14ac:dyDescent="0.25">
      <c r="D162" s="670">
        <v>39667</v>
      </c>
      <c r="E162" s="831">
        <v>7.28</v>
      </c>
      <c r="F162" s="831">
        <v>7.62</v>
      </c>
    </row>
    <row r="163" spans="4:6" x14ac:dyDescent="0.25">
      <c r="D163" s="670">
        <v>39668</v>
      </c>
      <c r="E163" s="831">
        <v>7.32</v>
      </c>
      <c r="F163" s="831">
        <v>7.65</v>
      </c>
    </row>
    <row r="164" spans="4:6" x14ac:dyDescent="0.25">
      <c r="D164" s="670">
        <v>39671</v>
      </c>
      <c r="E164" s="831">
        <v>7.36</v>
      </c>
      <c r="F164" s="831">
        <v>7.79</v>
      </c>
    </row>
    <row r="165" spans="4:6" x14ac:dyDescent="0.25">
      <c r="D165" s="670">
        <v>39672</v>
      </c>
      <c r="E165" s="831">
        <v>7.35</v>
      </c>
      <c r="F165" s="831">
        <v>7.77</v>
      </c>
    </row>
    <row r="166" spans="4:6" x14ac:dyDescent="0.25">
      <c r="D166" s="670">
        <v>39673</v>
      </c>
      <c r="E166" s="831">
        <v>7.34</v>
      </c>
      <c r="F166" s="831">
        <v>7.73</v>
      </c>
    </row>
    <row r="167" spans="4:6" x14ac:dyDescent="0.25">
      <c r="D167" s="670">
        <v>39674</v>
      </c>
      <c r="E167" s="831">
        <v>7.32</v>
      </c>
      <c r="F167" s="831">
        <v>7.68</v>
      </c>
    </row>
    <row r="168" spans="4:6" x14ac:dyDescent="0.25">
      <c r="D168" s="670">
        <v>39675</v>
      </c>
      <c r="E168" s="831">
        <v>7.39</v>
      </c>
      <c r="F168" s="831">
        <v>7.75</v>
      </c>
    </row>
    <row r="169" spans="4:6" x14ac:dyDescent="0.25">
      <c r="D169" s="670">
        <v>39678</v>
      </c>
      <c r="E169" s="831">
        <v>7.37</v>
      </c>
      <c r="F169" s="831">
        <v>7.74</v>
      </c>
    </row>
    <row r="170" spans="4:6" x14ac:dyDescent="0.25">
      <c r="D170" s="670">
        <v>39679</v>
      </c>
      <c r="E170" s="831">
        <v>7.4</v>
      </c>
      <c r="F170" s="831">
        <v>7.7</v>
      </c>
    </row>
    <row r="171" spans="4:6" x14ac:dyDescent="0.25">
      <c r="D171" s="670">
        <v>39681</v>
      </c>
      <c r="E171" s="831">
        <v>7.21</v>
      </c>
      <c r="F171" s="831">
        <v>7.68</v>
      </c>
    </row>
    <row r="172" spans="4:6" x14ac:dyDescent="0.25">
      <c r="D172" s="670">
        <v>39682</v>
      </c>
      <c r="E172" s="831">
        <v>7.31</v>
      </c>
      <c r="F172" s="831">
        <v>7.75</v>
      </c>
    </row>
    <row r="173" spans="4:6" x14ac:dyDescent="0.25">
      <c r="D173" s="670">
        <v>39685</v>
      </c>
      <c r="E173" s="831">
        <v>7.34</v>
      </c>
      <c r="F173" s="831">
        <v>7.8</v>
      </c>
    </row>
    <row r="174" spans="4:6" x14ac:dyDescent="0.25">
      <c r="D174" s="670">
        <v>39686</v>
      </c>
      <c r="E174" s="831">
        <v>7.39</v>
      </c>
      <c r="F174" s="831">
        <v>7.87</v>
      </c>
    </row>
    <row r="175" spans="4:6" x14ac:dyDescent="0.25">
      <c r="D175" s="670">
        <v>39687</v>
      </c>
      <c r="E175" s="831">
        <v>7.37</v>
      </c>
      <c r="F175" s="831">
        <v>7.85</v>
      </c>
    </row>
    <row r="176" spans="4:6" x14ac:dyDescent="0.25">
      <c r="D176" s="670">
        <v>39688</v>
      </c>
      <c r="E176" s="831">
        <v>7.45</v>
      </c>
      <c r="F176" s="831">
        <v>7.91</v>
      </c>
    </row>
    <row r="177" spans="4:6" x14ac:dyDescent="0.25">
      <c r="D177" s="670">
        <v>39689</v>
      </c>
      <c r="E177" s="831">
        <v>7.46</v>
      </c>
      <c r="F177" s="831">
        <v>7.93</v>
      </c>
    </row>
    <row r="178" spans="4:6" x14ac:dyDescent="0.25">
      <c r="D178" s="670">
        <v>39692</v>
      </c>
      <c r="E178" s="831">
        <v>7.38</v>
      </c>
      <c r="F178" s="831">
        <v>7.85</v>
      </c>
    </row>
    <row r="179" spans="4:6" x14ac:dyDescent="0.25">
      <c r="D179" s="670">
        <v>39693</v>
      </c>
      <c r="E179" s="831">
        <v>7.46</v>
      </c>
      <c r="F179" s="831">
        <v>8.01</v>
      </c>
    </row>
    <row r="180" spans="4:6" x14ac:dyDescent="0.25">
      <c r="D180" s="670">
        <v>39694</v>
      </c>
      <c r="E180" s="831">
        <v>7.54</v>
      </c>
      <c r="F180" s="831">
        <v>8.02</v>
      </c>
    </row>
    <row r="181" spans="4:6" x14ac:dyDescent="0.25">
      <c r="D181" s="670">
        <v>39695</v>
      </c>
      <c r="E181" s="831">
        <v>7.49</v>
      </c>
      <c r="F181" s="831">
        <v>7.98</v>
      </c>
    </row>
    <row r="182" spans="4:6" x14ac:dyDescent="0.25">
      <c r="D182" s="670">
        <v>39696</v>
      </c>
      <c r="E182" s="831">
        <v>7.6</v>
      </c>
      <c r="F182" s="831">
        <v>8.09</v>
      </c>
    </row>
    <row r="183" spans="4:6" x14ac:dyDescent="0.25">
      <c r="D183" s="670">
        <v>39699</v>
      </c>
      <c r="E183" s="831">
        <v>7.55</v>
      </c>
      <c r="F183" s="831">
        <v>8.02</v>
      </c>
    </row>
    <row r="184" spans="4:6" x14ac:dyDescent="0.25">
      <c r="D184" s="670">
        <v>39700</v>
      </c>
      <c r="E184" s="831">
        <v>7.52</v>
      </c>
      <c r="F184" s="831">
        <v>7.95</v>
      </c>
    </row>
    <row r="185" spans="4:6" x14ac:dyDescent="0.25">
      <c r="D185" s="670">
        <v>39701</v>
      </c>
      <c r="E185" s="831">
        <v>7.5</v>
      </c>
      <c r="F185" s="831">
        <v>7.97</v>
      </c>
    </row>
    <row r="186" spans="4:6" x14ac:dyDescent="0.25">
      <c r="D186" s="670">
        <v>39702</v>
      </c>
      <c r="E186" s="831">
        <v>7.25</v>
      </c>
      <c r="F186" s="831">
        <v>7.82</v>
      </c>
    </row>
    <row r="187" spans="4:6" x14ac:dyDescent="0.25">
      <c r="D187" s="670">
        <v>39703</v>
      </c>
      <c r="E187" s="831">
        <v>7.18</v>
      </c>
      <c r="F187" s="831">
        <v>7.82</v>
      </c>
    </row>
    <row r="188" spans="4:6" x14ac:dyDescent="0.25">
      <c r="D188" s="670">
        <v>39706</v>
      </c>
      <c r="E188" s="831">
        <v>7.24</v>
      </c>
      <c r="F188" s="831">
        <v>8.1199999999999992</v>
      </c>
    </row>
    <row r="189" spans="4:6" x14ac:dyDescent="0.25">
      <c r="D189" s="670">
        <v>39707</v>
      </c>
      <c r="E189" s="831">
        <v>7.58</v>
      </c>
      <c r="F189" s="831">
        <v>8.24</v>
      </c>
    </row>
    <row r="190" spans="4:6" x14ac:dyDescent="0.25">
      <c r="D190" s="670">
        <v>39708</v>
      </c>
      <c r="E190" s="831">
        <v>7.3</v>
      </c>
      <c r="F190" s="831">
        <v>8.07</v>
      </c>
    </row>
    <row r="191" spans="4:6" x14ac:dyDescent="0.25">
      <c r="D191" s="670">
        <v>39709</v>
      </c>
      <c r="E191" s="831">
        <v>7.46</v>
      </c>
      <c r="F191" s="831">
        <v>8.2899999999999991</v>
      </c>
    </row>
    <row r="192" spans="4:6" x14ac:dyDescent="0.25">
      <c r="D192" s="670">
        <v>39710</v>
      </c>
      <c r="E192" s="831">
        <v>7.26</v>
      </c>
      <c r="F192" s="831">
        <v>7.91</v>
      </c>
    </row>
    <row r="193" spans="4:6" x14ac:dyDescent="0.25">
      <c r="D193" s="670">
        <v>39713</v>
      </c>
      <c r="E193" s="831">
        <v>7.22</v>
      </c>
      <c r="F193" s="831">
        <v>7.82</v>
      </c>
    </row>
    <row r="194" spans="4:6" x14ac:dyDescent="0.25">
      <c r="D194" s="670">
        <v>39714</v>
      </c>
      <c r="E194" s="831">
        <v>7.26</v>
      </c>
      <c r="F194" s="831">
        <v>7.87</v>
      </c>
    </row>
    <row r="195" spans="4:6" x14ac:dyDescent="0.25">
      <c r="D195" s="670">
        <v>39715</v>
      </c>
      <c r="E195" s="831">
        <v>7.29</v>
      </c>
      <c r="F195" s="831">
        <v>7.89</v>
      </c>
    </row>
    <row r="196" spans="4:6" x14ac:dyDescent="0.25">
      <c r="D196" s="670">
        <v>39716</v>
      </c>
      <c r="E196" s="831">
        <v>7.33</v>
      </c>
      <c r="F196" s="831">
        <v>7.93</v>
      </c>
    </row>
    <row r="197" spans="4:6" x14ac:dyDescent="0.25">
      <c r="D197" s="670">
        <v>39717</v>
      </c>
      <c r="E197" s="831">
        <v>7.32</v>
      </c>
      <c r="F197" s="831">
        <v>7.93</v>
      </c>
    </row>
    <row r="198" spans="4:6" x14ac:dyDescent="0.25">
      <c r="D198" s="670">
        <v>39720</v>
      </c>
      <c r="E198" s="831">
        <v>7.35</v>
      </c>
      <c r="F198" s="831">
        <v>8.0399999999999991</v>
      </c>
    </row>
    <row r="199" spans="4:6" x14ac:dyDescent="0.25">
      <c r="D199" s="670">
        <v>39721</v>
      </c>
      <c r="E199" s="831">
        <v>7.38</v>
      </c>
      <c r="F199" s="831">
        <v>8.17</v>
      </c>
    </row>
    <row r="200" spans="4:6" x14ac:dyDescent="0.25">
      <c r="D200" s="670">
        <v>39722</v>
      </c>
      <c r="E200" s="831">
        <v>7.24</v>
      </c>
      <c r="F200" s="831">
        <v>8.0299999999999994</v>
      </c>
    </row>
    <row r="201" spans="4:6" x14ac:dyDescent="0.25">
      <c r="D201" s="670">
        <v>39723</v>
      </c>
      <c r="E201" s="831">
        <v>7.22</v>
      </c>
      <c r="F201" s="831">
        <v>8.15</v>
      </c>
    </row>
    <row r="202" spans="4:6" x14ac:dyDescent="0.25">
      <c r="D202" s="670">
        <v>39724</v>
      </c>
      <c r="E202" s="831">
        <v>7.31</v>
      </c>
      <c r="F202" s="831">
        <v>8.33</v>
      </c>
    </row>
    <row r="203" spans="4:6" x14ac:dyDescent="0.25">
      <c r="D203" s="670">
        <v>39727</v>
      </c>
      <c r="E203" s="831">
        <v>7.27</v>
      </c>
      <c r="F203" s="831">
        <v>8.5399999999999991</v>
      </c>
    </row>
    <row r="204" spans="4:6" x14ac:dyDescent="0.25">
      <c r="D204" s="670">
        <v>39728</v>
      </c>
      <c r="E204" s="831">
        <v>7.34</v>
      </c>
      <c r="F204" s="831">
        <v>8.69</v>
      </c>
    </row>
    <row r="205" spans="4:6" x14ac:dyDescent="0.25">
      <c r="D205" s="670">
        <v>39729</v>
      </c>
      <c r="E205" s="831">
        <v>7.39</v>
      </c>
      <c r="F205" s="831">
        <v>9</v>
      </c>
    </row>
    <row r="206" spans="4:6" x14ac:dyDescent="0.25">
      <c r="D206" s="670">
        <v>39730</v>
      </c>
      <c r="E206" s="831">
        <v>7.35</v>
      </c>
      <c r="F206" s="831">
        <v>9.51</v>
      </c>
    </row>
    <row r="207" spans="4:6" x14ac:dyDescent="0.25">
      <c r="D207" s="670">
        <v>39731</v>
      </c>
      <c r="E207" s="831">
        <v>8.15</v>
      </c>
      <c r="F207" s="831">
        <v>10.78</v>
      </c>
    </row>
    <row r="208" spans="4:6" x14ac:dyDescent="0.25">
      <c r="D208" s="670">
        <v>39734</v>
      </c>
      <c r="E208" s="831">
        <v>7.57</v>
      </c>
      <c r="F208" s="831">
        <v>9.82</v>
      </c>
    </row>
    <row r="209" spans="4:6" x14ac:dyDescent="0.25">
      <c r="D209" s="670">
        <v>39735</v>
      </c>
      <c r="E209" s="831">
        <v>7.58</v>
      </c>
      <c r="F209" s="831">
        <v>9.5</v>
      </c>
    </row>
    <row r="210" spans="4:6" x14ac:dyDescent="0.25">
      <c r="D210" s="670">
        <v>39736</v>
      </c>
      <c r="E210" s="831">
        <v>7.88</v>
      </c>
      <c r="F210" s="831">
        <v>9.48</v>
      </c>
    </row>
    <row r="211" spans="4:6" x14ac:dyDescent="0.25">
      <c r="D211" s="670">
        <v>39737</v>
      </c>
      <c r="E211" s="831">
        <v>8.2100000000000009</v>
      </c>
      <c r="F211" s="831">
        <v>9.73</v>
      </c>
    </row>
    <row r="212" spans="4:6" x14ac:dyDescent="0.25">
      <c r="D212" s="670">
        <v>39738</v>
      </c>
      <c r="E212" s="831">
        <v>8.1</v>
      </c>
      <c r="F212" s="831">
        <v>9.65</v>
      </c>
    </row>
    <row r="213" spans="4:6" x14ac:dyDescent="0.25">
      <c r="D213" s="670">
        <v>39739</v>
      </c>
      <c r="E213" s="831">
        <v>8.36</v>
      </c>
      <c r="F213" s="831">
        <v>9.65</v>
      </c>
    </row>
    <row r="214" spans="4:6" x14ac:dyDescent="0.25">
      <c r="D214" s="670">
        <v>39741</v>
      </c>
      <c r="E214" s="831">
        <v>8.34</v>
      </c>
      <c r="F214" s="831">
        <v>9.9700000000000006</v>
      </c>
    </row>
    <row r="215" spans="4:6" x14ac:dyDescent="0.25">
      <c r="D215" s="670">
        <v>39742</v>
      </c>
      <c r="E215" s="831">
        <v>8.49</v>
      </c>
      <c r="F215" s="831">
        <v>10.1</v>
      </c>
    </row>
    <row r="216" spans="4:6" x14ac:dyDescent="0.25">
      <c r="D216" s="670">
        <v>39743</v>
      </c>
      <c r="E216" s="831">
        <v>8.81</v>
      </c>
      <c r="F216" s="831">
        <v>10.41</v>
      </c>
    </row>
    <row r="217" spans="4:6" x14ac:dyDescent="0.25">
      <c r="D217" s="670">
        <v>39748</v>
      </c>
      <c r="E217" s="831">
        <v>9.27</v>
      </c>
      <c r="F217" s="831">
        <v>10.63</v>
      </c>
    </row>
    <row r="218" spans="4:6" x14ac:dyDescent="0.25">
      <c r="D218" s="670">
        <v>39749</v>
      </c>
      <c r="E218" s="831">
        <v>9.16</v>
      </c>
      <c r="F218" s="831">
        <v>10.72</v>
      </c>
    </row>
    <row r="219" spans="4:6" x14ac:dyDescent="0.25">
      <c r="D219" s="670">
        <v>39750</v>
      </c>
      <c r="E219" s="831">
        <v>8.89</v>
      </c>
      <c r="F219" s="831">
        <v>10.56</v>
      </c>
    </row>
    <row r="220" spans="4:6" x14ac:dyDescent="0.25">
      <c r="D220" s="670">
        <v>39751</v>
      </c>
      <c r="E220" s="831">
        <v>8.4499999999999993</v>
      </c>
      <c r="F220" s="831">
        <v>9.65</v>
      </c>
    </row>
    <row r="221" spans="4:6" x14ac:dyDescent="0.25">
      <c r="D221" s="670">
        <v>39752</v>
      </c>
      <c r="E221" s="831">
        <v>8.74</v>
      </c>
      <c r="F221" s="831">
        <v>9.7899999999999991</v>
      </c>
    </row>
    <row r="222" spans="4:6" x14ac:dyDescent="0.25">
      <c r="D222" s="670">
        <v>39755</v>
      </c>
      <c r="E222" s="831">
        <v>8.6199999999999992</v>
      </c>
      <c r="F222" s="831">
        <v>9.8699999999999992</v>
      </c>
    </row>
    <row r="223" spans="4:6" x14ac:dyDescent="0.25">
      <c r="D223" s="670">
        <v>39756</v>
      </c>
      <c r="E223" s="831">
        <v>8.49</v>
      </c>
      <c r="F223" s="831">
        <v>9.8000000000000007</v>
      </c>
    </row>
    <row r="224" spans="4:6" x14ac:dyDescent="0.25">
      <c r="D224" s="670">
        <v>39757</v>
      </c>
      <c r="E224" s="831">
        <v>8.32</v>
      </c>
      <c r="F224" s="831">
        <v>8.85</v>
      </c>
    </row>
    <row r="225" spans="4:6" x14ac:dyDescent="0.25">
      <c r="D225" s="670">
        <v>39758</v>
      </c>
      <c r="E225" s="831">
        <v>8.31</v>
      </c>
      <c r="F225" s="831">
        <v>8.86</v>
      </c>
    </row>
    <row r="226" spans="4:6" x14ac:dyDescent="0.25">
      <c r="D226" s="670">
        <v>39759</v>
      </c>
      <c r="E226" s="831">
        <v>8.24</v>
      </c>
      <c r="F226" s="831">
        <v>9.26</v>
      </c>
    </row>
    <row r="227" spans="4:6" x14ac:dyDescent="0.25">
      <c r="D227" s="670">
        <v>39762</v>
      </c>
      <c r="E227" s="831">
        <v>8.44</v>
      </c>
      <c r="F227" s="831">
        <v>9.5</v>
      </c>
    </row>
    <row r="228" spans="4:6" x14ac:dyDescent="0.25">
      <c r="D228" s="670">
        <v>39763</v>
      </c>
      <c r="E228" s="831">
        <v>8.43</v>
      </c>
      <c r="F228" s="831">
        <v>9.66</v>
      </c>
    </row>
    <row r="229" spans="4:6" x14ac:dyDescent="0.25">
      <c r="D229" s="670">
        <v>39764</v>
      </c>
      <c r="E229" s="831">
        <v>8.5</v>
      </c>
      <c r="F229" s="831">
        <v>9.9</v>
      </c>
    </row>
    <row r="230" spans="4:6" x14ac:dyDescent="0.25">
      <c r="D230" s="670">
        <v>39765</v>
      </c>
      <c r="E230" s="831">
        <v>8.66</v>
      </c>
      <c r="F230" s="831">
        <v>9.9600000000000009</v>
      </c>
    </row>
    <row r="231" spans="4:6" x14ac:dyDescent="0.25">
      <c r="D231" s="670">
        <v>39766</v>
      </c>
      <c r="E231" s="831">
        <v>8.42</v>
      </c>
      <c r="F231" s="831">
        <v>9.65</v>
      </c>
    </row>
    <row r="232" spans="4:6" x14ac:dyDescent="0.25">
      <c r="D232" s="670">
        <v>39769</v>
      </c>
      <c r="E232" s="831">
        <v>8.34</v>
      </c>
      <c r="F232" s="831">
        <v>9.5</v>
      </c>
    </row>
    <row r="233" spans="4:6" x14ac:dyDescent="0.25">
      <c r="D233" s="670">
        <v>39770</v>
      </c>
      <c r="E233" s="831">
        <v>8.5</v>
      </c>
      <c r="F233" s="831">
        <v>9.67</v>
      </c>
    </row>
    <row r="234" spans="4:6" x14ac:dyDescent="0.25">
      <c r="D234" s="670">
        <v>39771</v>
      </c>
      <c r="E234" s="831">
        <v>8.4600000000000009</v>
      </c>
      <c r="F234" s="831">
        <v>9.76</v>
      </c>
    </row>
    <row r="235" spans="4:6" x14ac:dyDescent="0.25">
      <c r="D235" s="670">
        <v>39772</v>
      </c>
      <c r="E235" s="831">
        <v>8.4600000000000009</v>
      </c>
      <c r="F235" s="831">
        <v>9.73</v>
      </c>
    </row>
    <row r="236" spans="4:6" x14ac:dyDescent="0.25">
      <c r="D236" s="670">
        <v>39773</v>
      </c>
      <c r="E236" s="831">
        <v>8.35</v>
      </c>
      <c r="F236" s="831">
        <v>9.23</v>
      </c>
    </row>
    <row r="237" spans="4:6" x14ac:dyDescent="0.25">
      <c r="D237" s="670">
        <v>39776</v>
      </c>
      <c r="E237" s="831">
        <v>8.31</v>
      </c>
      <c r="F237" s="831">
        <v>9.26</v>
      </c>
    </row>
    <row r="238" spans="4:6" x14ac:dyDescent="0.25">
      <c r="D238" s="670">
        <v>39777</v>
      </c>
      <c r="E238" s="831">
        <v>8.11</v>
      </c>
      <c r="F238" s="831">
        <v>9.1</v>
      </c>
    </row>
    <row r="239" spans="4:6" x14ac:dyDescent="0.25">
      <c r="D239" s="670">
        <v>39778</v>
      </c>
      <c r="E239" s="831">
        <v>7.99</v>
      </c>
      <c r="F239" s="831">
        <v>8.91</v>
      </c>
    </row>
    <row r="240" spans="4:6" x14ac:dyDescent="0.25">
      <c r="D240" s="670">
        <v>39779</v>
      </c>
      <c r="E240" s="831">
        <v>7.9</v>
      </c>
      <c r="F240" s="831">
        <v>8.85</v>
      </c>
    </row>
    <row r="241" spans="4:6" x14ac:dyDescent="0.25">
      <c r="D241" s="670">
        <v>39780</v>
      </c>
      <c r="E241" s="831">
        <v>7.71</v>
      </c>
      <c r="F241" s="831">
        <v>8.86</v>
      </c>
    </row>
    <row r="242" spans="4:6" x14ac:dyDescent="0.25">
      <c r="D242" s="670">
        <v>39783</v>
      </c>
      <c r="E242" s="831">
        <v>7.63</v>
      </c>
      <c r="F242" s="831">
        <v>8.8699999999999992</v>
      </c>
    </row>
    <row r="243" spans="4:6" x14ac:dyDescent="0.25">
      <c r="D243" s="670">
        <v>39784</v>
      </c>
      <c r="E243" s="831">
        <v>7.79</v>
      </c>
      <c r="F243" s="831">
        <v>8.8800000000000008</v>
      </c>
    </row>
    <row r="244" spans="4:6" x14ac:dyDescent="0.25">
      <c r="D244" s="670">
        <v>39785</v>
      </c>
      <c r="E244" s="831">
        <v>7.77</v>
      </c>
      <c r="F244" s="831">
        <v>8.86</v>
      </c>
    </row>
    <row r="245" spans="4:6" x14ac:dyDescent="0.25">
      <c r="D245" s="670">
        <v>39786</v>
      </c>
      <c r="E245" s="831">
        <v>7.49</v>
      </c>
      <c r="F245" s="831">
        <v>8.4499999999999993</v>
      </c>
    </row>
    <row r="246" spans="4:6" x14ac:dyDescent="0.25">
      <c r="D246" s="670">
        <v>39787</v>
      </c>
      <c r="E246" s="831">
        <v>7.43</v>
      </c>
      <c r="F246" s="831">
        <v>8.4600000000000009</v>
      </c>
    </row>
    <row r="247" spans="4:6" x14ac:dyDescent="0.25">
      <c r="D247" s="670">
        <v>39790</v>
      </c>
      <c r="E247" s="831">
        <v>7.55</v>
      </c>
      <c r="F247" s="831">
        <v>8.5</v>
      </c>
    </row>
    <row r="248" spans="4:6" x14ac:dyDescent="0.25">
      <c r="D248" s="670">
        <v>39791</v>
      </c>
      <c r="E248" s="831">
        <v>7.43</v>
      </c>
      <c r="F248" s="831">
        <v>8.25</v>
      </c>
    </row>
    <row r="249" spans="4:6" x14ac:dyDescent="0.25">
      <c r="D249" s="670">
        <v>39792</v>
      </c>
      <c r="E249" s="831">
        <v>7.46</v>
      </c>
      <c r="F249" s="831">
        <v>8.25</v>
      </c>
    </row>
    <row r="250" spans="4:6" x14ac:dyDescent="0.25">
      <c r="D250" s="670">
        <v>39793</v>
      </c>
      <c r="E250" s="831">
        <v>7.4</v>
      </c>
      <c r="F250" s="831">
        <v>7.9</v>
      </c>
    </row>
    <row r="251" spans="4:6" x14ac:dyDescent="0.25">
      <c r="D251" s="670">
        <v>39794</v>
      </c>
      <c r="E251" s="831">
        <v>7.46</v>
      </c>
      <c r="F251" s="831">
        <v>7.92</v>
      </c>
    </row>
    <row r="252" spans="4:6" x14ac:dyDescent="0.25">
      <c r="D252" s="670">
        <v>39797</v>
      </c>
      <c r="E252" s="831">
        <v>7.59</v>
      </c>
      <c r="F252" s="831">
        <v>8.1999999999999993</v>
      </c>
    </row>
    <row r="253" spans="4:6" x14ac:dyDescent="0.25">
      <c r="D253" s="670">
        <v>39798</v>
      </c>
      <c r="E253" s="831">
        <v>7.79</v>
      </c>
      <c r="F253" s="831">
        <v>8.18</v>
      </c>
    </row>
    <row r="254" spans="4:6" x14ac:dyDescent="0.25">
      <c r="D254" s="670">
        <v>39799</v>
      </c>
      <c r="E254" s="831">
        <v>7.61</v>
      </c>
      <c r="F254" s="831">
        <v>8.17</v>
      </c>
    </row>
    <row r="255" spans="4:6" x14ac:dyDescent="0.25">
      <c r="D255" s="670">
        <v>39800</v>
      </c>
      <c r="E255" s="831">
        <v>7.57</v>
      </c>
      <c r="F255" s="831">
        <v>8.18</v>
      </c>
    </row>
    <row r="256" spans="4:6" x14ac:dyDescent="0.25">
      <c r="D256" s="670">
        <v>39801</v>
      </c>
      <c r="E256" s="831">
        <v>7.59</v>
      </c>
      <c r="F256" s="831">
        <v>8.18</v>
      </c>
    </row>
    <row r="257" spans="4:6" x14ac:dyDescent="0.25">
      <c r="D257" s="670">
        <v>39802</v>
      </c>
      <c r="E257" s="831">
        <v>7.56</v>
      </c>
      <c r="F257" s="831">
        <v>8.18</v>
      </c>
    </row>
    <row r="258" spans="4:6" x14ac:dyDescent="0.25">
      <c r="D258" s="670">
        <v>39804</v>
      </c>
      <c r="E258" s="831">
        <v>7.47</v>
      </c>
      <c r="F258" s="831">
        <v>8.19</v>
      </c>
    </row>
    <row r="259" spans="4:6" x14ac:dyDescent="0.25">
      <c r="D259" s="670">
        <v>39805</v>
      </c>
      <c r="E259" s="831">
        <v>7.45</v>
      </c>
      <c r="F259" s="831">
        <v>8.1999999999999993</v>
      </c>
    </row>
    <row r="260" spans="4:6" x14ac:dyDescent="0.25">
      <c r="D260" s="670">
        <v>39811</v>
      </c>
      <c r="E260" s="831">
        <v>7.44</v>
      </c>
      <c r="F260" s="831">
        <v>8.15</v>
      </c>
    </row>
    <row r="261" spans="4:6" x14ac:dyDescent="0.25">
      <c r="D261" s="670">
        <v>39812</v>
      </c>
      <c r="E261" s="831">
        <v>7.41</v>
      </c>
      <c r="F261" s="831">
        <v>8.2200000000000006</v>
      </c>
    </row>
    <row r="262" spans="4:6" x14ac:dyDescent="0.25">
      <c r="D262" s="670">
        <v>39813</v>
      </c>
      <c r="E262" s="831">
        <v>7.45</v>
      </c>
      <c r="F262" s="831">
        <v>8.2799999999999994</v>
      </c>
    </row>
    <row r="263" spans="4:6" x14ac:dyDescent="0.25">
      <c r="D263" s="670">
        <v>39818</v>
      </c>
      <c r="E263" s="831">
        <v>7.43</v>
      </c>
      <c r="F263" s="831">
        <v>8.3000000000000007</v>
      </c>
    </row>
    <row r="264" spans="4:6" x14ac:dyDescent="0.25">
      <c r="D264" s="670">
        <v>39819</v>
      </c>
      <c r="E264" s="831">
        <v>7.38</v>
      </c>
      <c r="F264" s="831">
        <v>8.2899999999999991</v>
      </c>
    </row>
    <row r="265" spans="4:6" x14ac:dyDescent="0.25">
      <c r="D265" s="670">
        <v>39820</v>
      </c>
      <c r="E265" s="831">
        <v>7.27</v>
      </c>
      <c r="F265" s="831">
        <v>8.33</v>
      </c>
    </row>
    <row r="266" spans="4:6" x14ac:dyDescent="0.25">
      <c r="D266" s="670">
        <v>39821</v>
      </c>
      <c r="E266" s="831">
        <v>7.52</v>
      </c>
      <c r="F266" s="831">
        <v>8.6999999999999993</v>
      </c>
    </row>
    <row r="267" spans="4:6" x14ac:dyDescent="0.25">
      <c r="D267" s="670">
        <v>39822</v>
      </c>
      <c r="E267" s="831">
        <v>7.62</v>
      </c>
      <c r="F267" s="831">
        <v>9.02</v>
      </c>
    </row>
    <row r="268" spans="4:6" x14ac:dyDescent="0.25">
      <c r="D268" s="670">
        <v>39825</v>
      </c>
      <c r="E268" s="831">
        <v>7.79</v>
      </c>
      <c r="F268" s="831">
        <v>9.0500000000000007</v>
      </c>
    </row>
    <row r="269" spans="4:6" x14ac:dyDescent="0.25">
      <c r="D269" s="670">
        <v>39826</v>
      </c>
      <c r="E269" s="831">
        <v>8.01</v>
      </c>
      <c r="F269" s="831">
        <v>9.2200000000000006</v>
      </c>
    </row>
    <row r="270" spans="4:6" x14ac:dyDescent="0.25">
      <c r="D270" s="670">
        <v>39827</v>
      </c>
      <c r="E270" s="831">
        <v>7.52</v>
      </c>
      <c r="F270" s="831">
        <v>9.0500000000000007</v>
      </c>
    </row>
    <row r="271" spans="4:6" x14ac:dyDescent="0.25">
      <c r="D271" s="670">
        <v>39828</v>
      </c>
      <c r="E271" s="831">
        <v>7.59</v>
      </c>
      <c r="F271" s="831">
        <v>8.99</v>
      </c>
    </row>
    <row r="272" spans="4:6" x14ac:dyDescent="0.25">
      <c r="D272" s="670">
        <v>39829</v>
      </c>
      <c r="E272" s="831">
        <v>7.38</v>
      </c>
      <c r="F272" s="831">
        <v>8.56</v>
      </c>
    </row>
    <row r="273" spans="4:6" x14ac:dyDescent="0.25">
      <c r="D273" s="670">
        <v>39832</v>
      </c>
      <c r="E273" s="831">
        <v>7.36</v>
      </c>
      <c r="F273" s="831">
        <v>8.59</v>
      </c>
    </row>
    <row r="274" spans="4:6" x14ac:dyDescent="0.25">
      <c r="D274" s="670">
        <v>39833</v>
      </c>
      <c r="E274" s="831">
        <v>7.45</v>
      </c>
      <c r="F274" s="831">
        <v>8.64</v>
      </c>
    </row>
    <row r="275" spans="4:6" x14ac:dyDescent="0.25">
      <c r="D275" s="670">
        <v>39834</v>
      </c>
      <c r="E275" s="831">
        <v>7.42</v>
      </c>
      <c r="F275" s="831">
        <v>8.58</v>
      </c>
    </row>
    <row r="276" spans="4:6" x14ac:dyDescent="0.25">
      <c r="D276" s="670">
        <v>39835</v>
      </c>
      <c r="E276" s="831">
        <v>7.32</v>
      </c>
      <c r="F276" s="831">
        <v>8.31</v>
      </c>
    </row>
    <row r="277" spans="4:6" x14ac:dyDescent="0.25">
      <c r="D277" s="670">
        <v>39836</v>
      </c>
      <c r="E277" s="831">
        <v>7.52</v>
      </c>
      <c r="F277" s="831">
        <v>8.75</v>
      </c>
    </row>
    <row r="278" spans="4:6" x14ac:dyDescent="0.25">
      <c r="D278" s="670">
        <v>39839</v>
      </c>
      <c r="E278" s="831">
        <v>7.71</v>
      </c>
      <c r="F278" s="831">
        <v>8.7899999999999991</v>
      </c>
    </row>
    <row r="279" spans="4:6" x14ac:dyDescent="0.25">
      <c r="D279" s="670">
        <v>39840</v>
      </c>
      <c r="E279" s="831">
        <v>7.59</v>
      </c>
      <c r="F279" s="831">
        <v>8.58</v>
      </c>
    </row>
    <row r="280" spans="4:6" x14ac:dyDescent="0.25">
      <c r="D280" s="670">
        <v>39841</v>
      </c>
      <c r="E280" s="831">
        <v>7.71</v>
      </c>
      <c r="F280" s="831">
        <v>8.7799999999999994</v>
      </c>
    </row>
    <row r="281" spans="4:6" x14ac:dyDescent="0.25">
      <c r="D281" s="670">
        <v>39842</v>
      </c>
      <c r="E281" s="831">
        <v>7.69</v>
      </c>
      <c r="F281" s="831">
        <v>9.09</v>
      </c>
    </row>
    <row r="282" spans="4:6" x14ac:dyDescent="0.25">
      <c r="D282" s="670">
        <v>39843</v>
      </c>
      <c r="E282" s="831">
        <v>8.07</v>
      </c>
      <c r="F282" s="831">
        <v>9.66</v>
      </c>
    </row>
    <row r="283" spans="4:6" x14ac:dyDescent="0.25">
      <c r="D283" s="670">
        <v>39846</v>
      </c>
      <c r="E283" s="831">
        <v>8.1300000000000008</v>
      </c>
      <c r="F283" s="831">
        <v>9.59</v>
      </c>
    </row>
    <row r="284" spans="4:6" x14ac:dyDescent="0.25">
      <c r="D284" s="670">
        <v>39847</v>
      </c>
      <c r="E284" s="831">
        <v>8.07</v>
      </c>
      <c r="F284" s="831">
        <v>9.59</v>
      </c>
    </row>
    <row r="285" spans="4:6" x14ac:dyDescent="0.25">
      <c r="D285" s="670">
        <v>39848</v>
      </c>
      <c r="E285" s="831">
        <v>8.35</v>
      </c>
      <c r="F285" s="831">
        <v>9.9499999999999993</v>
      </c>
    </row>
    <row r="286" spans="4:6" x14ac:dyDescent="0.25">
      <c r="D286" s="670">
        <v>39849</v>
      </c>
      <c r="E286" s="831">
        <v>8.3699999999999992</v>
      </c>
      <c r="F286" s="831">
        <v>9.9499999999999993</v>
      </c>
    </row>
    <row r="287" spans="4:6" x14ac:dyDescent="0.25">
      <c r="D287" s="670">
        <v>39850</v>
      </c>
      <c r="E287" s="831">
        <v>8.2899999999999991</v>
      </c>
      <c r="F287" s="831">
        <v>10.4</v>
      </c>
    </row>
    <row r="288" spans="4:6" x14ac:dyDescent="0.25">
      <c r="D288" s="670">
        <v>39853</v>
      </c>
      <c r="E288" s="831">
        <v>8.3699999999999992</v>
      </c>
      <c r="F288" s="831">
        <v>10.34</v>
      </c>
    </row>
    <row r="289" spans="4:6" x14ac:dyDescent="0.25">
      <c r="D289" s="670">
        <v>39854</v>
      </c>
      <c r="E289" s="831">
        <v>8.35</v>
      </c>
      <c r="F289" s="831">
        <v>9.74</v>
      </c>
    </row>
    <row r="290" spans="4:6" x14ac:dyDescent="0.25">
      <c r="D290" s="670">
        <v>39855</v>
      </c>
      <c r="E290" s="831">
        <v>8.4</v>
      </c>
      <c r="F290" s="831">
        <v>9.8699999999999992</v>
      </c>
    </row>
    <row r="291" spans="4:6" x14ac:dyDescent="0.25">
      <c r="D291" s="670">
        <v>39856</v>
      </c>
      <c r="E291" s="831">
        <v>8.51</v>
      </c>
      <c r="F291" s="831">
        <v>9.84</v>
      </c>
    </row>
    <row r="292" spans="4:6" x14ac:dyDescent="0.25">
      <c r="D292" s="670">
        <v>39857</v>
      </c>
      <c r="E292" s="831">
        <v>8.4700000000000006</v>
      </c>
      <c r="F292" s="831">
        <v>9.9</v>
      </c>
    </row>
    <row r="293" spans="4:6" x14ac:dyDescent="0.25">
      <c r="D293" s="670">
        <v>39860</v>
      </c>
      <c r="E293" s="831">
        <v>8.56</v>
      </c>
      <c r="F293" s="831">
        <v>10.36</v>
      </c>
    </row>
    <row r="294" spans="4:6" x14ac:dyDescent="0.25">
      <c r="D294" s="670">
        <v>39861</v>
      </c>
      <c r="E294" s="831">
        <v>8.94</v>
      </c>
      <c r="F294" s="831">
        <v>11.1</v>
      </c>
    </row>
    <row r="295" spans="4:6" x14ac:dyDescent="0.25">
      <c r="D295" s="670">
        <v>39862</v>
      </c>
      <c r="E295" s="831">
        <v>9.39</v>
      </c>
      <c r="F295" s="831">
        <v>11.76</v>
      </c>
    </row>
    <row r="296" spans="4:6" x14ac:dyDescent="0.25">
      <c r="D296" s="670">
        <v>39863</v>
      </c>
      <c r="E296" s="831">
        <v>9.19</v>
      </c>
      <c r="F296" s="831">
        <v>11.74</v>
      </c>
    </row>
    <row r="297" spans="4:6" x14ac:dyDescent="0.25">
      <c r="D297" s="670">
        <v>39864</v>
      </c>
      <c r="E297" s="831">
        <v>9.26</v>
      </c>
      <c r="F297" s="831">
        <v>11.84</v>
      </c>
    </row>
    <row r="298" spans="4:6" x14ac:dyDescent="0.25">
      <c r="D298" s="670">
        <v>39867</v>
      </c>
      <c r="E298" s="831">
        <v>9.44</v>
      </c>
      <c r="F298" s="831">
        <v>11.73</v>
      </c>
    </row>
    <row r="299" spans="4:6" x14ac:dyDescent="0.25">
      <c r="D299" s="670">
        <v>39868</v>
      </c>
      <c r="E299" s="831">
        <v>9.17</v>
      </c>
      <c r="F299" s="831">
        <v>11.5</v>
      </c>
    </row>
    <row r="300" spans="4:6" x14ac:dyDescent="0.25">
      <c r="D300" s="670">
        <v>39869</v>
      </c>
      <c r="E300" s="831">
        <v>9.02</v>
      </c>
      <c r="F300" s="831">
        <v>11.43</v>
      </c>
    </row>
    <row r="301" spans="4:6" x14ac:dyDescent="0.25">
      <c r="D301" s="670">
        <v>39870</v>
      </c>
      <c r="E301" s="831">
        <v>9.02</v>
      </c>
      <c r="F301" s="831">
        <v>11.48</v>
      </c>
    </row>
    <row r="302" spans="4:6" x14ac:dyDescent="0.25">
      <c r="D302" s="670">
        <v>39871</v>
      </c>
      <c r="E302" s="831">
        <v>8.85</v>
      </c>
      <c r="F302" s="831">
        <v>10.85</v>
      </c>
    </row>
    <row r="303" spans="4:6" x14ac:dyDescent="0.25">
      <c r="D303" s="670">
        <v>39874</v>
      </c>
      <c r="E303" s="831">
        <v>8.9499999999999993</v>
      </c>
      <c r="F303" s="831">
        <v>11.02</v>
      </c>
    </row>
    <row r="304" spans="4:6" x14ac:dyDescent="0.25">
      <c r="D304" s="670">
        <v>39875</v>
      </c>
      <c r="E304" s="831">
        <v>9.01</v>
      </c>
      <c r="F304" s="831">
        <v>11.15</v>
      </c>
    </row>
    <row r="305" spans="4:6" x14ac:dyDescent="0.25">
      <c r="D305" s="670">
        <v>39876</v>
      </c>
      <c r="E305" s="831">
        <v>9.1999999999999993</v>
      </c>
      <c r="F305" s="831">
        <v>11.44</v>
      </c>
    </row>
    <row r="306" spans="4:6" x14ac:dyDescent="0.25">
      <c r="D306" s="670">
        <v>39877</v>
      </c>
      <c r="E306" s="831">
        <v>9.16</v>
      </c>
      <c r="F306" s="831">
        <v>11.66</v>
      </c>
    </row>
    <row r="307" spans="4:6" x14ac:dyDescent="0.25">
      <c r="D307" s="670">
        <v>39878</v>
      </c>
      <c r="E307" s="831">
        <v>9.4600000000000009</v>
      </c>
      <c r="F307" s="831">
        <v>12.47</v>
      </c>
    </row>
    <row r="308" spans="4:6" x14ac:dyDescent="0.25">
      <c r="D308" s="670">
        <v>39881</v>
      </c>
      <c r="E308" s="831">
        <v>9.5399999999999991</v>
      </c>
      <c r="F308" s="831">
        <v>12.31</v>
      </c>
    </row>
    <row r="309" spans="4:6" x14ac:dyDescent="0.25">
      <c r="D309" s="670">
        <v>39882</v>
      </c>
      <c r="E309" s="831">
        <v>9.4600000000000009</v>
      </c>
      <c r="F309" s="831">
        <v>12.13</v>
      </c>
    </row>
    <row r="310" spans="4:6" x14ac:dyDescent="0.25">
      <c r="D310" s="670">
        <v>39883</v>
      </c>
      <c r="E310" s="831">
        <v>9.19</v>
      </c>
      <c r="F310" s="831">
        <v>11.76</v>
      </c>
    </row>
    <row r="311" spans="4:6" x14ac:dyDescent="0.25">
      <c r="D311" s="670">
        <v>39884</v>
      </c>
      <c r="E311" s="831">
        <v>9.27</v>
      </c>
      <c r="F311" s="831">
        <v>11.68</v>
      </c>
    </row>
    <row r="312" spans="4:6" x14ac:dyDescent="0.25">
      <c r="D312" s="670">
        <v>39885</v>
      </c>
      <c r="E312" s="831">
        <v>8.9</v>
      </c>
      <c r="F312" s="831">
        <v>11.16</v>
      </c>
    </row>
    <row r="313" spans="4:6" x14ac:dyDescent="0.25">
      <c r="D313" s="670">
        <v>39888</v>
      </c>
      <c r="E313" s="831">
        <v>8.92</v>
      </c>
      <c r="F313" s="831">
        <v>11.07</v>
      </c>
    </row>
    <row r="314" spans="4:6" x14ac:dyDescent="0.25">
      <c r="D314" s="670">
        <v>39889</v>
      </c>
      <c r="E314" s="831">
        <v>8.98</v>
      </c>
      <c r="F314" s="831">
        <v>11.01</v>
      </c>
    </row>
    <row r="315" spans="4:6" x14ac:dyDescent="0.25">
      <c r="D315" s="670">
        <v>39890</v>
      </c>
      <c r="E315" s="831">
        <v>9.0299999999999994</v>
      </c>
      <c r="F315" s="831">
        <v>11.47</v>
      </c>
    </row>
    <row r="316" spans="4:6" x14ac:dyDescent="0.25">
      <c r="D316" s="670">
        <v>39891</v>
      </c>
      <c r="E316" s="831">
        <v>8.9</v>
      </c>
      <c r="F316" s="831">
        <v>11.98</v>
      </c>
    </row>
    <row r="317" spans="4:6" x14ac:dyDescent="0.25">
      <c r="D317" s="670">
        <v>39892</v>
      </c>
      <c r="E317" s="831">
        <v>9.02</v>
      </c>
      <c r="F317" s="831">
        <v>11.97</v>
      </c>
    </row>
    <row r="318" spans="4:6" x14ac:dyDescent="0.25">
      <c r="D318" s="670">
        <v>39895</v>
      </c>
      <c r="E318" s="831">
        <v>8.99</v>
      </c>
      <c r="F318" s="831">
        <v>11.96</v>
      </c>
    </row>
    <row r="319" spans="4:6" x14ac:dyDescent="0.25">
      <c r="D319" s="670">
        <v>39896</v>
      </c>
      <c r="E319" s="831">
        <v>8.89</v>
      </c>
      <c r="F319" s="831">
        <v>11.32</v>
      </c>
    </row>
    <row r="320" spans="4:6" x14ac:dyDescent="0.25">
      <c r="D320" s="670">
        <v>39897</v>
      </c>
      <c r="E320" s="831">
        <v>8.8699999999999992</v>
      </c>
      <c r="F320" s="831">
        <v>11.24</v>
      </c>
    </row>
    <row r="321" spans="4:6" x14ac:dyDescent="0.25">
      <c r="D321" s="670">
        <v>39898</v>
      </c>
      <c r="E321" s="831">
        <v>8.81</v>
      </c>
      <c r="F321" s="831">
        <v>11.42</v>
      </c>
    </row>
    <row r="322" spans="4:6" x14ac:dyDescent="0.25">
      <c r="D322" s="670">
        <v>39899</v>
      </c>
      <c r="E322" s="831">
        <v>8.98</v>
      </c>
      <c r="F322" s="831">
        <v>11.87</v>
      </c>
    </row>
    <row r="323" spans="4:6" x14ac:dyDescent="0.25">
      <c r="D323" s="670">
        <v>39900</v>
      </c>
      <c r="E323" s="831">
        <v>9.0399999999999991</v>
      </c>
      <c r="F323" s="831">
        <v>11.87</v>
      </c>
    </row>
    <row r="324" spans="4:6" x14ac:dyDescent="0.25">
      <c r="D324" s="670">
        <v>39902</v>
      </c>
      <c r="E324" s="831">
        <v>9.19</v>
      </c>
      <c r="F324" s="831">
        <v>11.91</v>
      </c>
    </row>
    <row r="325" spans="4:6" x14ac:dyDescent="0.25">
      <c r="D325" s="670">
        <v>39903</v>
      </c>
      <c r="E325" s="831">
        <v>9.3800000000000008</v>
      </c>
      <c r="F325" s="831">
        <v>12.25</v>
      </c>
    </row>
    <row r="326" spans="4:6" x14ac:dyDescent="0.25">
      <c r="D326" s="670">
        <v>39904</v>
      </c>
      <c r="E326" s="831">
        <v>9.39</v>
      </c>
      <c r="F326" s="831">
        <v>11.92</v>
      </c>
    </row>
    <row r="327" spans="4:6" x14ac:dyDescent="0.25">
      <c r="D327" s="670">
        <v>39905</v>
      </c>
      <c r="E327" s="831">
        <v>9.1199999999999992</v>
      </c>
      <c r="F327" s="831">
        <v>11.47</v>
      </c>
    </row>
    <row r="328" spans="4:6" x14ac:dyDescent="0.25">
      <c r="D328" s="670">
        <v>39906</v>
      </c>
      <c r="E328" s="831">
        <v>8.8000000000000007</v>
      </c>
      <c r="F328" s="831">
        <v>11.21</v>
      </c>
    </row>
    <row r="329" spans="4:6" x14ac:dyDescent="0.25">
      <c r="D329" s="670">
        <v>39909</v>
      </c>
      <c r="E329" s="831">
        <v>8.7899999999999991</v>
      </c>
      <c r="F329" s="831">
        <v>10.64</v>
      </c>
    </row>
    <row r="330" spans="4:6" x14ac:dyDescent="0.25">
      <c r="D330" s="670">
        <v>39910</v>
      </c>
      <c r="E330" s="831">
        <v>8.9</v>
      </c>
      <c r="F330" s="831">
        <v>10.68</v>
      </c>
    </row>
    <row r="331" spans="4:6" x14ac:dyDescent="0.25">
      <c r="D331" s="670">
        <v>39911</v>
      </c>
      <c r="E331" s="831">
        <v>8.8800000000000008</v>
      </c>
      <c r="F331" s="831">
        <v>10.28</v>
      </c>
    </row>
    <row r="332" spans="4:6" x14ac:dyDescent="0.25">
      <c r="D332" s="670">
        <v>39912</v>
      </c>
      <c r="E332" s="831">
        <v>8.3000000000000007</v>
      </c>
      <c r="F332" s="831">
        <v>9.9</v>
      </c>
    </row>
    <row r="333" spans="4:6" x14ac:dyDescent="0.25">
      <c r="D333" s="670">
        <v>39913</v>
      </c>
      <c r="E333" s="831">
        <v>8.2100000000000009</v>
      </c>
      <c r="F333" s="831">
        <v>9.94</v>
      </c>
    </row>
    <row r="334" spans="4:6" x14ac:dyDescent="0.25">
      <c r="D334" s="670">
        <v>39917</v>
      </c>
      <c r="E334" s="831">
        <v>8.2100000000000009</v>
      </c>
      <c r="F334" s="831">
        <v>10.34</v>
      </c>
    </row>
    <row r="335" spans="4:6" x14ac:dyDescent="0.25">
      <c r="D335" s="670">
        <v>39918</v>
      </c>
      <c r="E335" s="831">
        <v>8.23</v>
      </c>
      <c r="F335" s="831">
        <v>10.31</v>
      </c>
    </row>
    <row r="336" spans="4:6" x14ac:dyDescent="0.25">
      <c r="D336" s="670">
        <v>39919</v>
      </c>
      <c r="E336" s="831">
        <v>8.25</v>
      </c>
      <c r="F336" s="831">
        <v>10.46</v>
      </c>
    </row>
    <row r="337" spans="4:6" x14ac:dyDescent="0.25">
      <c r="D337" s="670">
        <v>39920</v>
      </c>
      <c r="E337" s="831">
        <v>8.2200000000000006</v>
      </c>
      <c r="F337" s="831">
        <v>10.72</v>
      </c>
    </row>
    <row r="338" spans="4:6" x14ac:dyDescent="0.25">
      <c r="D338" s="670">
        <v>39923</v>
      </c>
      <c r="E338" s="831">
        <v>8.42</v>
      </c>
      <c r="F338" s="831">
        <v>10.98</v>
      </c>
    </row>
    <row r="339" spans="4:6" x14ac:dyDescent="0.25">
      <c r="D339" s="670">
        <v>39924</v>
      </c>
      <c r="E339" s="831">
        <v>8.5399999999999991</v>
      </c>
      <c r="F339" s="831">
        <v>10.92</v>
      </c>
    </row>
    <row r="340" spans="4:6" x14ac:dyDescent="0.25">
      <c r="D340" s="670">
        <v>39925</v>
      </c>
      <c r="E340" s="831">
        <v>8.52</v>
      </c>
      <c r="F340" s="831">
        <v>10.64</v>
      </c>
    </row>
    <row r="341" spans="4:6" x14ac:dyDescent="0.25">
      <c r="D341" s="670">
        <v>39926</v>
      </c>
      <c r="E341" s="831">
        <v>8.48</v>
      </c>
      <c r="F341" s="831">
        <v>10.56</v>
      </c>
    </row>
    <row r="342" spans="4:6" x14ac:dyDescent="0.25">
      <c r="D342" s="670">
        <v>39927</v>
      </c>
      <c r="E342" s="831">
        <v>8.39</v>
      </c>
      <c r="F342" s="831">
        <v>10.57</v>
      </c>
    </row>
    <row r="343" spans="4:6" x14ac:dyDescent="0.25">
      <c r="D343" s="670">
        <v>39930</v>
      </c>
      <c r="E343" s="831">
        <v>8.39</v>
      </c>
      <c r="F343" s="831">
        <v>10.55</v>
      </c>
    </row>
    <row r="344" spans="4:6" x14ac:dyDescent="0.25">
      <c r="D344" s="670">
        <v>39931</v>
      </c>
      <c r="E344" s="831">
        <v>8.4</v>
      </c>
      <c r="F344" s="831">
        <v>10.58</v>
      </c>
    </row>
    <row r="345" spans="4:6" x14ac:dyDescent="0.25">
      <c r="D345" s="670">
        <v>39932</v>
      </c>
      <c r="E345" s="831">
        <v>8.2899999999999991</v>
      </c>
      <c r="F345" s="831">
        <v>10.32</v>
      </c>
    </row>
    <row r="346" spans="4:6" x14ac:dyDescent="0.25">
      <c r="D346" s="670">
        <v>39933</v>
      </c>
      <c r="E346" s="831">
        <v>8.14</v>
      </c>
      <c r="F346" s="831">
        <v>10.26</v>
      </c>
    </row>
    <row r="347" spans="4:6" x14ac:dyDescent="0.25">
      <c r="D347" s="670">
        <v>39937</v>
      </c>
      <c r="E347" s="831">
        <v>8.19</v>
      </c>
      <c r="F347" s="831">
        <v>10.31</v>
      </c>
    </row>
    <row r="348" spans="4:6" x14ac:dyDescent="0.25">
      <c r="D348" s="670">
        <v>39938</v>
      </c>
      <c r="E348" s="831">
        <v>8.15</v>
      </c>
      <c r="F348" s="831">
        <v>10.050000000000001</v>
      </c>
    </row>
    <row r="349" spans="4:6" x14ac:dyDescent="0.25">
      <c r="D349" s="670">
        <v>39939</v>
      </c>
      <c r="E349" s="831">
        <v>8.1</v>
      </c>
      <c r="F349" s="831">
        <v>10.08</v>
      </c>
    </row>
    <row r="350" spans="4:6" x14ac:dyDescent="0.25">
      <c r="D350" s="670">
        <v>39940</v>
      </c>
      <c r="E350" s="831">
        <v>7.93</v>
      </c>
      <c r="F350" s="831">
        <v>9.7200000000000006</v>
      </c>
    </row>
    <row r="351" spans="4:6" x14ac:dyDescent="0.25">
      <c r="D351" s="670">
        <v>39941</v>
      </c>
      <c r="E351" s="831">
        <v>7.88</v>
      </c>
      <c r="F351" s="831">
        <v>9.73</v>
      </c>
    </row>
    <row r="352" spans="4:6" x14ac:dyDescent="0.25">
      <c r="D352" s="670">
        <v>39944</v>
      </c>
      <c r="E352" s="831">
        <v>7.87</v>
      </c>
      <c r="F352" s="831">
        <v>9.7100000000000009</v>
      </c>
    </row>
    <row r="353" spans="4:6" x14ac:dyDescent="0.25">
      <c r="D353" s="670">
        <v>39945</v>
      </c>
      <c r="E353" s="831">
        <v>7.95</v>
      </c>
      <c r="F353" s="831">
        <v>9.9</v>
      </c>
    </row>
    <row r="354" spans="4:6" x14ac:dyDescent="0.25">
      <c r="D354" s="670">
        <v>39946</v>
      </c>
      <c r="E354" s="831">
        <v>7.98</v>
      </c>
      <c r="F354" s="831">
        <v>9.9700000000000006</v>
      </c>
    </row>
    <row r="355" spans="4:6" x14ac:dyDescent="0.25">
      <c r="D355" s="670">
        <v>39947</v>
      </c>
      <c r="E355" s="831">
        <v>8.25</v>
      </c>
      <c r="F355" s="831">
        <v>10.48</v>
      </c>
    </row>
    <row r="356" spans="4:6" x14ac:dyDescent="0.25">
      <c r="D356" s="670">
        <v>39948</v>
      </c>
      <c r="E356" s="831">
        <v>8.1999999999999993</v>
      </c>
      <c r="F356" s="831">
        <v>10.45</v>
      </c>
    </row>
    <row r="357" spans="4:6" x14ac:dyDescent="0.25">
      <c r="D357" s="670">
        <v>39951</v>
      </c>
      <c r="E357" s="831">
        <v>8.14</v>
      </c>
      <c r="F357" s="831">
        <v>10.38</v>
      </c>
    </row>
    <row r="358" spans="4:6" x14ac:dyDescent="0.25">
      <c r="D358" s="670">
        <v>39952</v>
      </c>
      <c r="E358" s="831">
        <v>7.88</v>
      </c>
      <c r="F358" s="831">
        <v>9.9700000000000006</v>
      </c>
    </row>
    <row r="359" spans="4:6" x14ac:dyDescent="0.25">
      <c r="D359" s="670">
        <v>39953</v>
      </c>
      <c r="E359" s="831">
        <v>7.88</v>
      </c>
      <c r="F359" s="831">
        <v>9.93</v>
      </c>
    </row>
    <row r="360" spans="4:6" x14ac:dyDescent="0.25">
      <c r="D360" s="670">
        <v>39954</v>
      </c>
      <c r="E360" s="831">
        <v>7.92</v>
      </c>
      <c r="F360" s="831">
        <v>9.8699999999999992</v>
      </c>
    </row>
    <row r="361" spans="4:6" x14ac:dyDescent="0.25">
      <c r="D361" s="670">
        <v>39955</v>
      </c>
      <c r="E361" s="831">
        <v>8</v>
      </c>
      <c r="F361" s="831">
        <v>9.91</v>
      </c>
    </row>
    <row r="362" spans="4:6" x14ac:dyDescent="0.25">
      <c r="D362" s="670">
        <v>39958</v>
      </c>
      <c r="E362" s="831">
        <v>8.0299999999999994</v>
      </c>
      <c r="F362" s="831">
        <v>9.94</v>
      </c>
    </row>
    <row r="363" spans="4:6" x14ac:dyDescent="0.25">
      <c r="D363" s="670">
        <v>39959</v>
      </c>
      <c r="E363" s="831">
        <v>8.06</v>
      </c>
      <c r="F363" s="831">
        <v>9.9499999999999993</v>
      </c>
    </row>
    <row r="364" spans="4:6" x14ac:dyDescent="0.25">
      <c r="D364" s="670">
        <v>39960</v>
      </c>
      <c r="E364" s="831">
        <v>8.0399999999999991</v>
      </c>
      <c r="F364" s="831">
        <v>9.9</v>
      </c>
    </row>
    <row r="365" spans="4:6" x14ac:dyDescent="0.25">
      <c r="D365" s="670">
        <v>39961</v>
      </c>
      <c r="E365" s="831">
        <v>8.17</v>
      </c>
      <c r="F365" s="831">
        <v>9.9700000000000006</v>
      </c>
    </row>
    <row r="366" spans="4:6" x14ac:dyDescent="0.25">
      <c r="D366" s="670">
        <v>39962</v>
      </c>
      <c r="E366" s="831">
        <v>8.11</v>
      </c>
      <c r="F366" s="831">
        <v>9.9700000000000006</v>
      </c>
    </row>
    <row r="367" spans="4:6" x14ac:dyDescent="0.25">
      <c r="D367" s="670">
        <v>39966</v>
      </c>
      <c r="E367" s="831">
        <v>8.1199999999999992</v>
      </c>
      <c r="F367" s="831">
        <v>9.94</v>
      </c>
    </row>
    <row r="368" spans="4:6" x14ac:dyDescent="0.25">
      <c r="D368" s="670">
        <v>39967</v>
      </c>
      <c r="E368" s="831">
        <v>8.17</v>
      </c>
      <c r="F368" s="831">
        <v>9.98</v>
      </c>
    </row>
    <row r="369" spans="4:6" x14ac:dyDescent="0.25">
      <c r="D369" s="670">
        <v>39968</v>
      </c>
      <c r="E369" s="831">
        <v>8.35</v>
      </c>
      <c r="F369" s="831">
        <v>10.37</v>
      </c>
    </row>
    <row r="370" spans="4:6" x14ac:dyDescent="0.25">
      <c r="D370" s="670">
        <v>39969</v>
      </c>
      <c r="E370" s="831">
        <v>8.48</v>
      </c>
      <c r="F370" s="831">
        <v>10.43</v>
      </c>
    </row>
    <row r="371" spans="4:6" x14ac:dyDescent="0.25">
      <c r="D371" s="670">
        <v>39972</v>
      </c>
      <c r="E371" s="831">
        <v>8.48</v>
      </c>
      <c r="F371" s="831">
        <v>10.44</v>
      </c>
    </row>
    <row r="372" spans="4:6" x14ac:dyDescent="0.25">
      <c r="D372" s="670">
        <v>39973</v>
      </c>
      <c r="E372" s="831">
        <v>8.41</v>
      </c>
      <c r="F372" s="831">
        <v>10.4</v>
      </c>
    </row>
    <row r="373" spans="4:6" x14ac:dyDescent="0.25">
      <c r="D373" s="670">
        <v>39974</v>
      </c>
      <c r="E373" s="831">
        <v>8.17</v>
      </c>
      <c r="F373" s="831">
        <v>10.08</v>
      </c>
    </row>
    <row r="374" spans="4:6" x14ac:dyDescent="0.25">
      <c r="D374" s="670">
        <v>39975</v>
      </c>
      <c r="E374" s="831">
        <v>8.2799999999999994</v>
      </c>
      <c r="F374" s="831">
        <v>10.130000000000001</v>
      </c>
    </row>
    <row r="375" spans="4:6" x14ac:dyDescent="0.25">
      <c r="D375" s="670">
        <v>39976</v>
      </c>
      <c r="E375" s="831">
        <v>8.19</v>
      </c>
      <c r="F375" s="831">
        <v>10.119999999999999</v>
      </c>
    </row>
    <row r="376" spans="4:6" x14ac:dyDescent="0.25">
      <c r="D376" s="670">
        <v>39979</v>
      </c>
      <c r="E376" s="831">
        <v>8.24</v>
      </c>
      <c r="F376" s="831">
        <v>10.07</v>
      </c>
    </row>
    <row r="377" spans="4:6" x14ac:dyDescent="0.25">
      <c r="D377" s="670">
        <v>39980</v>
      </c>
      <c r="E377" s="831">
        <v>8.34</v>
      </c>
      <c r="F377" s="831">
        <v>10.220000000000001</v>
      </c>
    </row>
    <row r="378" spans="4:6" x14ac:dyDescent="0.25">
      <c r="D378" s="670">
        <v>39981</v>
      </c>
      <c r="E378" s="831">
        <v>8.3000000000000007</v>
      </c>
      <c r="F378" s="831">
        <v>10.210000000000001</v>
      </c>
    </row>
    <row r="379" spans="4:6" x14ac:dyDescent="0.25">
      <c r="D379" s="670">
        <v>39982</v>
      </c>
      <c r="E379" s="831">
        <v>8.44</v>
      </c>
      <c r="F379" s="831">
        <v>10.210000000000001</v>
      </c>
    </row>
    <row r="380" spans="4:6" x14ac:dyDescent="0.25">
      <c r="D380" s="670">
        <v>39983</v>
      </c>
      <c r="E380" s="831">
        <v>8.4</v>
      </c>
      <c r="F380" s="831">
        <v>10.210000000000001</v>
      </c>
    </row>
    <row r="381" spans="4:6" x14ac:dyDescent="0.25">
      <c r="D381" s="670">
        <v>39986</v>
      </c>
      <c r="E381" s="831">
        <v>8.26</v>
      </c>
      <c r="F381" s="831">
        <v>10.16</v>
      </c>
    </row>
    <row r="382" spans="4:6" x14ac:dyDescent="0.25">
      <c r="D382" s="670">
        <v>39987</v>
      </c>
      <c r="E382" s="831">
        <v>8.44</v>
      </c>
      <c r="F382" s="831">
        <v>10.210000000000001</v>
      </c>
    </row>
    <row r="383" spans="4:6" x14ac:dyDescent="0.25">
      <c r="D383" s="670">
        <v>39988</v>
      </c>
      <c r="E383" s="831">
        <v>8.4499999999999993</v>
      </c>
      <c r="F383" s="831">
        <v>10.15</v>
      </c>
    </row>
    <row r="384" spans="4:6" x14ac:dyDescent="0.25">
      <c r="D384" s="670">
        <v>39989</v>
      </c>
      <c r="E384" s="831">
        <v>8.3699999999999992</v>
      </c>
      <c r="F384" s="831">
        <v>10.039999999999999</v>
      </c>
    </row>
    <row r="385" spans="4:6" x14ac:dyDescent="0.25">
      <c r="D385" s="670">
        <v>39990</v>
      </c>
      <c r="E385" s="831">
        <v>8.31</v>
      </c>
      <c r="F385" s="831">
        <v>9.9700000000000006</v>
      </c>
    </row>
    <row r="386" spans="4:6" x14ac:dyDescent="0.25">
      <c r="D386" s="670">
        <v>39993</v>
      </c>
      <c r="E386" s="831">
        <v>8.31</v>
      </c>
      <c r="F386" s="831">
        <v>9.98</v>
      </c>
    </row>
    <row r="387" spans="4:6" x14ac:dyDescent="0.25">
      <c r="D387" s="670">
        <v>39994</v>
      </c>
      <c r="E387" s="831">
        <v>8.23</v>
      </c>
      <c r="F387" s="831">
        <v>9.74</v>
      </c>
    </row>
    <row r="388" spans="4:6" x14ac:dyDescent="0.25">
      <c r="D388" s="670">
        <v>39995</v>
      </c>
      <c r="E388" s="831">
        <v>8.08</v>
      </c>
      <c r="F388" s="831">
        <v>9.5500000000000007</v>
      </c>
    </row>
    <row r="389" spans="4:6" x14ac:dyDescent="0.25">
      <c r="D389" s="670">
        <v>39996</v>
      </c>
      <c r="E389" s="831">
        <v>8.0399999999999991</v>
      </c>
      <c r="F389" s="831">
        <v>9.2100000000000009</v>
      </c>
    </row>
    <row r="390" spans="4:6" x14ac:dyDescent="0.25">
      <c r="D390" s="670">
        <v>39997</v>
      </c>
      <c r="E390" s="831">
        <v>8</v>
      </c>
      <c r="F390" s="831">
        <v>9.2100000000000009</v>
      </c>
    </row>
    <row r="391" spans="4:6" x14ac:dyDescent="0.25">
      <c r="D391" s="670">
        <v>40000</v>
      </c>
      <c r="E391" s="831">
        <v>8.0299999999999994</v>
      </c>
      <c r="F391" s="831">
        <v>9.3000000000000007</v>
      </c>
    </row>
    <row r="392" spans="4:6" x14ac:dyDescent="0.25">
      <c r="D392" s="670">
        <v>40001</v>
      </c>
      <c r="E392" s="831">
        <v>8.01</v>
      </c>
      <c r="F392" s="831">
        <v>9.26</v>
      </c>
    </row>
    <row r="393" spans="4:6" x14ac:dyDescent="0.25">
      <c r="D393" s="670">
        <v>40002</v>
      </c>
      <c r="E393" s="831">
        <v>8.01</v>
      </c>
      <c r="F393" s="831">
        <v>9.26</v>
      </c>
    </row>
    <row r="394" spans="4:6" x14ac:dyDescent="0.25">
      <c r="D394" s="670">
        <v>40003</v>
      </c>
      <c r="E394" s="831">
        <v>7.96</v>
      </c>
      <c r="F394" s="831">
        <v>9.01</v>
      </c>
    </row>
    <row r="395" spans="4:6" x14ac:dyDescent="0.25">
      <c r="D395" s="670">
        <v>40004</v>
      </c>
      <c r="E395" s="831">
        <v>7.89</v>
      </c>
      <c r="F395" s="831">
        <v>8.99</v>
      </c>
    </row>
    <row r="396" spans="4:6" x14ac:dyDescent="0.25">
      <c r="D396" s="670">
        <v>40007</v>
      </c>
      <c r="E396" s="831">
        <v>7.91</v>
      </c>
      <c r="F396" s="831">
        <v>9.0500000000000007</v>
      </c>
    </row>
    <row r="397" spans="4:6" x14ac:dyDescent="0.25">
      <c r="D397" s="670">
        <v>40008</v>
      </c>
      <c r="E397" s="831">
        <v>7.79</v>
      </c>
      <c r="F397" s="831">
        <v>8.86</v>
      </c>
    </row>
    <row r="398" spans="4:6" x14ac:dyDescent="0.25">
      <c r="D398" s="670">
        <v>40009</v>
      </c>
      <c r="E398" s="831">
        <v>7.69</v>
      </c>
      <c r="F398" s="831">
        <v>8.7200000000000006</v>
      </c>
    </row>
    <row r="399" spans="4:6" x14ac:dyDescent="0.25">
      <c r="D399" s="670">
        <v>40010</v>
      </c>
      <c r="E399" s="831">
        <v>7.7</v>
      </c>
      <c r="F399" s="831">
        <v>8.52</v>
      </c>
    </row>
    <row r="400" spans="4:6" x14ac:dyDescent="0.25">
      <c r="D400" s="670">
        <v>40011</v>
      </c>
      <c r="E400" s="831">
        <v>7.73</v>
      </c>
      <c r="F400" s="831">
        <v>8.58</v>
      </c>
    </row>
    <row r="401" spans="4:6" x14ac:dyDescent="0.25">
      <c r="D401" s="670">
        <v>40014</v>
      </c>
      <c r="E401" s="831">
        <v>7.64</v>
      </c>
      <c r="F401" s="831">
        <v>8.6</v>
      </c>
    </row>
    <row r="402" spans="4:6" x14ac:dyDescent="0.25">
      <c r="D402" s="670">
        <v>40015</v>
      </c>
      <c r="E402" s="831">
        <v>7.6</v>
      </c>
      <c r="F402" s="831">
        <v>8.5399999999999991</v>
      </c>
    </row>
    <row r="403" spans="4:6" x14ac:dyDescent="0.25">
      <c r="D403" s="670">
        <v>40016</v>
      </c>
      <c r="E403" s="831">
        <v>7.56</v>
      </c>
      <c r="F403" s="831">
        <v>8.5</v>
      </c>
    </row>
    <row r="404" spans="4:6" x14ac:dyDescent="0.25">
      <c r="D404" s="670">
        <v>40017</v>
      </c>
      <c r="E404" s="831">
        <v>7.41</v>
      </c>
      <c r="F404" s="831">
        <v>8.4700000000000006</v>
      </c>
    </row>
    <row r="405" spans="4:6" x14ac:dyDescent="0.25">
      <c r="D405" s="670">
        <v>40018</v>
      </c>
      <c r="E405" s="831">
        <v>7.36</v>
      </c>
      <c r="F405" s="831">
        <v>8.42</v>
      </c>
    </row>
    <row r="406" spans="4:6" x14ac:dyDescent="0.25">
      <c r="D406" s="670">
        <v>40021</v>
      </c>
      <c r="E406" s="831">
        <v>7.3</v>
      </c>
      <c r="F406" s="831">
        <v>8.41</v>
      </c>
    </row>
    <row r="407" spans="4:6" x14ac:dyDescent="0.25">
      <c r="D407" s="670">
        <v>40022</v>
      </c>
      <c r="E407" s="831">
        <v>7.08</v>
      </c>
      <c r="F407" s="831">
        <v>8.34</v>
      </c>
    </row>
    <row r="408" spans="4:6" x14ac:dyDescent="0.25">
      <c r="D408" s="670">
        <v>40023</v>
      </c>
      <c r="E408" s="831">
        <v>7.22</v>
      </c>
      <c r="F408" s="831">
        <v>8.57</v>
      </c>
    </row>
    <row r="409" spans="4:6" x14ac:dyDescent="0.25">
      <c r="D409" s="670">
        <v>40024</v>
      </c>
      <c r="E409" s="831">
        <v>7.14</v>
      </c>
      <c r="F409" s="831">
        <v>8.65</v>
      </c>
    </row>
    <row r="410" spans="4:6" x14ac:dyDescent="0.25">
      <c r="D410" s="670">
        <v>40025</v>
      </c>
      <c r="E410" s="831">
        <v>7.02</v>
      </c>
      <c r="F410" s="831">
        <v>8.5299999999999994</v>
      </c>
    </row>
    <row r="411" spans="4:6" x14ac:dyDescent="0.25">
      <c r="D411" s="670">
        <v>40028</v>
      </c>
      <c r="E411" s="831">
        <v>7</v>
      </c>
      <c r="F411" s="831">
        <v>8.5</v>
      </c>
    </row>
    <row r="412" spans="4:6" x14ac:dyDescent="0.25">
      <c r="D412" s="670">
        <v>40029</v>
      </c>
      <c r="E412" s="831">
        <v>6.91</v>
      </c>
      <c r="F412" s="831">
        <v>8.48</v>
      </c>
    </row>
    <row r="413" spans="4:6" x14ac:dyDescent="0.25">
      <c r="D413" s="670">
        <v>40030</v>
      </c>
      <c r="E413" s="831">
        <v>6.85</v>
      </c>
      <c r="F413" s="831">
        <v>8.43</v>
      </c>
    </row>
    <row r="414" spans="4:6" x14ac:dyDescent="0.25">
      <c r="D414" s="670">
        <v>40031</v>
      </c>
      <c r="E414" s="831">
        <v>6.97</v>
      </c>
      <c r="F414" s="831">
        <v>8.51</v>
      </c>
    </row>
    <row r="415" spans="4:6" x14ac:dyDescent="0.25">
      <c r="D415" s="670">
        <v>40032</v>
      </c>
      <c r="E415" s="831">
        <v>7.09</v>
      </c>
      <c r="F415" s="831">
        <v>8.61</v>
      </c>
    </row>
    <row r="416" spans="4:6" x14ac:dyDescent="0.25">
      <c r="D416" s="670">
        <v>40035</v>
      </c>
      <c r="E416" s="831">
        <v>6.96</v>
      </c>
      <c r="F416" s="831">
        <v>8.5299999999999994</v>
      </c>
    </row>
    <row r="417" spans="4:6" x14ac:dyDescent="0.25">
      <c r="D417" s="670">
        <v>40036</v>
      </c>
      <c r="E417" s="831">
        <v>6.88</v>
      </c>
      <c r="F417" s="831">
        <v>8.57</v>
      </c>
    </row>
    <row r="418" spans="4:6" x14ac:dyDescent="0.25">
      <c r="D418" s="670">
        <v>40037</v>
      </c>
      <c r="E418" s="831">
        <v>7.06</v>
      </c>
      <c r="F418" s="831">
        <v>8.6999999999999993</v>
      </c>
    </row>
    <row r="419" spans="4:6" x14ac:dyDescent="0.25">
      <c r="D419" s="670">
        <v>40038</v>
      </c>
      <c r="E419" s="831">
        <v>6.95</v>
      </c>
      <c r="F419" s="831">
        <v>8.5</v>
      </c>
    </row>
    <row r="420" spans="4:6" x14ac:dyDescent="0.25">
      <c r="D420" s="670">
        <v>40039</v>
      </c>
      <c r="E420" s="831">
        <v>6.88</v>
      </c>
      <c r="F420" s="831">
        <v>8.51</v>
      </c>
    </row>
    <row r="421" spans="4:6" x14ac:dyDescent="0.25">
      <c r="D421" s="670">
        <v>40042</v>
      </c>
      <c r="E421" s="831">
        <v>7.04</v>
      </c>
      <c r="F421" s="831">
        <v>8.6300000000000008</v>
      </c>
    </row>
    <row r="422" spans="4:6" x14ac:dyDescent="0.25">
      <c r="D422" s="670">
        <v>40043</v>
      </c>
      <c r="E422" s="831">
        <v>6.97</v>
      </c>
      <c r="F422" s="831">
        <v>8.5500000000000007</v>
      </c>
    </row>
    <row r="423" spans="4:6" x14ac:dyDescent="0.25">
      <c r="D423" s="670">
        <v>40044</v>
      </c>
      <c r="E423" s="831">
        <v>6.94</v>
      </c>
      <c r="F423" s="831">
        <v>8.49</v>
      </c>
    </row>
    <row r="424" spans="4:6" x14ac:dyDescent="0.25">
      <c r="D424" s="670">
        <v>40049</v>
      </c>
      <c r="E424" s="831">
        <v>6.65</v>
      </c>
      <c r="F424" s="831">
        <v>8.0500000000000007</v>
      </c>
    </row>
    <row r="425" spans="4:6" x14ac:dyDescent="0.25">
      <c r="D425" s="670">
        <v>40050</v>
      </c>
      <c r="E425" s="831">
        <v>6.75</v>
      </c>
      <c r="F425" s="831">
        <v>8.0500000000000007</v>
      </c>
    </row>
    <row r="426" spans="4:6" x14ac:dyDescent="0.25">
      <c r="D426" s="670">
        <v>40051</v>
      </c>
      <c r="E426" s="831">
        <v>6.77</v>
      </c>
      <c r="F426" s="831">
        <v>8.0399999999999991</v>
      </c>
    </row>
    <row r="427" spans="4:6" x14ac:dyDescent="0.25">
      <c r="D427" s="670">
        <v>40052</v>
      </c>
      <c r="E427" s="831">
        <v>6.86</v>
      </c>
      <c r="F427" s="831">
        <v>8.11</v>
      </c>
    </row>
    <row r="428" spans="4:6" x14ac:dyDescent="0.25">
      <c r="D428" s="670">
        <v>40053</v>
      </c>
      <c r="E428" s="831">
        <v>6.94</v>
      </c>
      <c r="F428" s="831">
        <v>8.15</v>
      </c>
    </row>
    <row r="429" spans="4:6" x14ac:dyDescent="0.25">
      <c r="D429" s="670">
        <v>40054</v>
      </c>
      <c r="E429" s="831">
        <v>6.94</v>
      </c>
      <c r="F429" s="831">
        <v>8.15</v>
      </c>
    </row>
    <row r="430" spans="4:6" x14ac:dyDescent="0.25">
      <c r="D430" s="670">
        <v>40056</v>
      </c>
      <c r="E430" s="831">
        <v>6.94</v>
      </c>
      <c r="F430" s="831">
        <v>8.14</v>
      </c>
    </row>
    <row r="431" spans="4:6" x14ac:dyDescent="0.25">
      <c r="D431" s="670">
        <v>40057</v>
      </c>
      <c r="E431" s="831">
        <v>6.99</v>
      </c>
      <c r="F431" s="831">
        <v>8.18</v>
      </c>
    </row>
    <row r="432" spans="4:6" x14ac:dyDescent="0.25">
      <c r="D432" s="670">
        <v>40058</v>
      </c>
      <c r="E432" s="831">
        <v>7.13</v>
      </c>
      <c r="F432" s="831">
        <v>8.26</v>
      </c>
    </row>
    <row r="433" spans="4:6" x14ac:dyDescent="0.25">
      <c r="D433" s="670">
        <v>40059</v>
      </c>
      <c r="E433" s="831">
        <v>7.02</v>
      </c>
      <c r="F433" s="831">
        <v>8.17</v>
      </c>
    </row>
    <row r="434" spans="4:6" x14ac:dyDescent="0.25">
      <c r="D434" s="670">
        <v>40060</v>
      </c>
      <c r="E434" s="831">
        <v>6.93</v>
      </c>
      <c r="F434" s="831">
        <v>8.15</v>
      </c>
    </row>
    <row r="435" spans="4:6" x14ac:dyDescent="0.25">
      <c r="D435" s="670">
        <v>40063</v>
      </c>
      <c r="E435" s="831">
        <v>6.86</v>
      </c>
      <c r="F435" s="831">
        <v>8.1</v>
      </c>
    </row>
    <row r="436" spans="4:6" x14ac:dyDescent="0.25">
      <c r="D436" s="670">
        <v>40064</v>
      </c>
      <c r="E436" s="831">
        <v>6.86</v>
      </c>
      <c r="F436" s="831">
        <v>8.0299999999999994</v>
      </c>
    </row>
    <row r="437" spans="4:6" x14ac:dyDescent="0.25">
      <c r="D437" s="670">
        <v>40065</v>
      </c>
      <c r="E437" s="831">
        <v>6.88</v>
      </c>
      <c r="F437" s="831">
        <v>8.0399999999999991</v>
      </c>
    </row>
    <row r="438" spans="4:6" x14ac:dyDescent="0.25">
      <c r="D438" s="670">
        <v>40066</v>
      </c>
      <c r="E438" s="831">
        <v>6.85</v>
      </c>
      <c r="F438" s="831">
        <v>8.16</v>
      </c>
    </row>
    <row r="439" spans="4:6" x14ac:dyDescent="0.25">
      <c r="D439" s="670">
        <v>40067</v>
      </c>
      <c r="E439" s="831">
        <v>6.83</v>
      </c>
      <c r="F439" s="831">
        <v>8.09</v>
      </c>
    </row>
    <row r="440" spans="4:6" x14ac:dyDescent="0.25">
      <c r="D440" s="670">
        <v>40070</v>
      </c>
      <c r="E440" s="831">
        <v>6.8</v>
      </c>
      <c r="F440" s="831">
        <v>8.16</v>
      </c>
    </row>
    <row r="441" spans="4:6" x14ac:dyDescent="0.25">
      <c r="D441" s="670">
        <v>40071</v>
      </c>
      <c r="E441" s="831">
        <v>6.73</v>
      </c>
      <c r="F441" s="831">
        <v>8.07</v>
      </c>
    </row>
    <row r="442" spans="4:6" x14ac:dyDescent="0.25">
      <c r="D442" s="670">
        <v>40072</v>
      </c>
      <c r="E442" s="831">
        <v>6.66</v>
      </c>
      <c r="F442" s="831">
        <v>7.93</v>
      </c>
    </row>
    <row r="443" spans="4:6" x14ac:dyDescent="0.25">
      <c r="D443" s="670">
        <v>40073</v>
      </c>
      <c r="E443" s="831">
        <v>6.7</v>
      </c>
      <c r="F443" s="831">
        <v>7.68</v>
      </c>
    </row>
    <row r="444" spans="4:6" x14ac:dyDescent="0.25">
      <c r="D444" s="670">
        <v>40074</v>
      </c>
      <c r="E444" s="831">
        <v>6.78</v>
      </c>
      <c r="F444" s="831">
        <v>7.71</v>
      </c>
    </row>
    <row r="445" spans="4:6" x14ac:dyDescent="0.25">
      <c r="D445" s="670">
        <v>40077</v>
      </c>
      <c r="E445" s="831">
        <v>6.82</v>
      </c>
      <c r="F445" s="831">
        <v>7.75</v>
      </c>
    </row>
    <row r="446" spans="4:6" x14ac:dyDescent="0.25">
      <c r="D446" s="670">
        <v>40078</v>
      </c>
      <c r="E446" s="831">
        <v>6.84</v>
      </c>
      <c r="F446" s="831">
        <v>7.76</v>
      </c>
    </row>
    <row r="447" spans="4:6" x14ac:dyDescent="0.25">
      <c r="D447" s="670">
        <v>40079</v>
      </c>
      <c r="E447" s="831">
        <v>6.85</v>
      </c>
      <c r="F447" s="831">
        <v>7.74</v>
      </c>
    </row>
    <row r="448" spans="4:6" x14ac:dyDescent="0.25">
      <c r="D448" s="670">
        <v>40080</v>
      </c>
      <c r="E448" s="831">
        <v>6.86</v>
      </c>
      <c r="F448" s="831">
        <v>7.65</v>
      </c>
    </row>
    <row r="449" spans="4:6" x14ac:dyDescent="0.25">
      <c r="D449" s="670">
        <v>40081</v>
      </c>
      <c r="E449" s="831">
        <v>6.87</v>
      </c>
      <c r="F449" s="831">
        <v>7.64</v>
      </c>
    </row>
    <row r="450" spans="4:6" x14ac:dyDescent="0.25">
      <c r="D450" s="670">
        <v>40084</v>
      </c>
      <c r="E450" s="831">
        <v>6.85</v>
      </c>
      <c r="F450" s="831">
        <v>7.57</v>
      </c>
    </row>
    <row r="451" spans="4:6" x14ac:dyDescent="0.25">
      <c r="D451" s="670">
        <v>40085</v>
      </c>
      <c r="E451" s="831">
        <v>6.9</v>
      </c>
      <c r="F451" s="831">
        <v>7.62</v>
      </c>
    </row>
    <row r="452" spans="4:6" x14ac:dyDescent="0.25">
      <c r="D452" s="670">
        <v>40086</v>
      </c>
      <c r="E452" s="831">
        <v>6.91</v>
      </c>
      <c r="F452" s="831">
        <v>7.63</v>
      </c>
    </row>
    <row r="453" spans="4:6" x14ac:dyDescent="0.25">
      <c r="D453" s="670">
        <v>40087</v>
      </c>
      <c r="E453" s="831">
        <v>6.91</v>
      </c>
      <c r="F453" s="831">
        <v>7.65</v>
      </c>
    </row>
    <row r="454" spans="4:6" x14ac:dyDescent="0.25">
      <c r="D454" s="670">
        <v>40088</v>
      </c>
      <c r="E454" s="831">
        <v>7</v>
      </c>
      <c r="F454" s="831">
        <v>7.84</v>
      </c>
    </row>
    <row r="455" spans="4:6" x14ac:dyDescent="0.25">
      <c r="D455" s="670">
        <v>40091</v>
      </c>
      <c r="E455" s="831">
        <v>6.84</v>
      </c>
      <c r="F455" s="831">
        <v>7.81</v>
      </c>
    </row>
    <row r="456" spans="4:6" x14ac:dyDescent="0.25">
      <c r="D456" s="670">
        <v>40092</v>
      </c>
      <c r="E456" s="831">
        <v>6.75</v>
      </c>
      <c r="F456" s="831">
        <v>7.77</v>
      </c>
    </row>
    <row r="457" spans="4:6" x14ac:dyDescent="0.25">
      <c r="D457" s="670">
        <v>40093</v>
      </c>
      <c r="E457" s="831">
        <v>6.72</v>
      </c>
      <c r="F457" s="831">
        <v>7.77</v>
      </c>
    </row>
    <row r="458" spans="4:6" x14ac:dyDescent="0.25">
      <c r="D458" s="670">
        <v>40094</v>
      </c>
      <c r="E458" s="831">
        <v>6.78</v>
      </c>
      <c r="F458" s="831">
        <v>7.69</v>
      </c>
    </row>
    <row r="459" spans="4:6" x14ac:dyDescent="0.25">
      <c r="D459" s="670">
        <v>40095</v>
      </c>
      <c r="E459" s="831">
        <v>6.73</v>
      </c>
      <c r="F459" s="831">
        <v>7.7</v>
      </c>
    </row>
    <row r="460" spans="4:6" x14ac:dyDescent="0.25">
      <c r="D460" s="670">
        <v>40098</v>
      </c>
      <c r="E460" s="831">
        <v>6.65</v>
      </c>
      <c r="F460" s="831">
        <v>7.68</v>
      </c>
    </row>
    <row r="461" spans="4:6" x14ac:dyDescent="0.25">
      <c r="D461" s="670">
        <v>40099</v>
      </c>
      <c r="E461" s="831">
        <v>6.57</v>
      </c>
      <c r="F461" s="831">
        <v>7.47</v>
      </c>
    </row>
    <row r="462" spans="4:6" x14ac:dyDescent="0.25">
      <c r="D462" s="670">
        <v>40100</v>
      </c>
      <c r="E462" s="831">
        <v>6.58</v>
      </c>
      <c r="F462" s="831">
        <v>7.45</v>
      </c>
    </row>
    <row r="463" spans="4:6" x14ac:dyDescent="0.25">
      <c r="D463" s="670">
        <v>40101</v>
      </c>
      <c r="E463" s="831">
        <v>6.57</v>
      </c>
      <c r="F463" s="831">
        <v>7.25</v>
      </c>
    </row>
    <row r="464" spans="4:6" x14ac:dyDescent="0.25">
      <c r="D464" s="670">
        <v>40102</v>
      </c>
      <c r="E464" s="831">
        <v>6.56</v>
      </c>
      <c r="F464" s="831">
        <v>7.33</v>
      </c>
    </row>
    <row r="465" spans="4:6" x14ac:dyDescent="0.25">
      <c r="D465" s="670">
        <v>40105</v>
      </c>
      <c r="E465" s="831">
        <v>6.55</v>
      </c>
      <c r="F465" s="831">
        <v>7.32</v>
      </c>
    </row>
    <row r="466" spans="4:6" x14ac:dyDescent="0.25">
      <c r="D466" s="670">
        <v>40106</v>
      </c>
      <c r="E466" s="831">
        <v>6.48</v>
      </c>
      <c r="F466" s="831">
        <v>7.11</v>
      </c>
    </row>
    <row r="467" spans="4:6" x14ac:dyDescent="0.25">
      <c r="D467" s="670">
        <v>40107</v>
      </c>
      <c r="E467" s="831">
        <v>6.41</v>
      </c>
      <c r="F467" s="831">
        <v>7.1</v>
      </c>
    </row>
    <row r="468" spans="4:6" x14ac:dyDescent="0.25">
      <c r="D468" s="670">
        <v>40108</v>
      </c>
      <c r="E468" s="831">
        <v>6.46</v>
      </c>
      <c r="F468" s="831">
        <v>7.08</v>
      </c>
    </row>
    <row r="469" spans="4:6" x14ac:dyDescent="0.25">
      <c r="D469" s="670">
        <v>40112</v>
      </c>
      <c r="E469" s="831">
        <v>6.48</v>
      </c>
      <c r="F469" s="831">
        <v>7.08</v>
      </c>
    </row>
    <row r="470" spans="4:6" x14ac:dyDescent="0.25">
      <c r="D470" s="670">
        <v>40113</v>
      </c>
      <c r="E470" s="831">
        <v>6.56</v>
      </c>
      <c r="F470" s="831">
        <v>7.17</v>
      </c>
    </row>
    <row r="471" spans="4:6" x14ac:dyDescent="0.25">
      <c r="D471" s="670">
        <v>40114</v>
      </c>
      <c r="E471" s="831">
        <v>6.73</v>
      </c>
      <c r="F471" s="831">
        <v>7.42</v>
      </c>
    </row>
    <row r="472" spans="4:6" x14ac:dyDescent="0.25">
      <c r="D472" s="670">
        <v>40115</v>
      </c>
      <c r="E472" s="831">
        <v>6.75</v>
      </c>
      <c r="F472" s="831">
        <v>7.46</v>
      </c>
    </row>
    <row r="473" spans="4:6" x14ac:dyDescent="0.25">
      <c r="D473" s="670">
        <v>40116</v>
      </c>
      <c r="E473" s="831">
        <v>6.69</v>
      </c>
      <c r="F473" s="831">
        <v>7.38</v>
      </c>
    </row>
    <row r="474" spans="4:6" x14ac:dyDescent="0.25">
      <c r="D474" s="670">
        <v>40119</v>
      </c>
      <c r="E474" s="831">
        <v>6.78</v>
      </c>
      <c r="F474" s="831">
        <v>7.43</v>
      </c>
    </row>
    <row r="475" spans="4:6" x14ac:dyDescent="0.25">
      <c r="D475" s="670">
        <v>40120</v>
      </c>
      <c r="E475" s="831">
        <v>6.84</v>
      </c>
      <c r="F475" s="831">
        <v>7.7</v>
      </c>
    </row>
    <row r="476" spans="4:6" x14ac:dyDescent="0.25">
      <c r="D476" s="670">
        <v>40121</v>
      </c>
      <c r="E476" s="831">
        <v>6.8</v>
      </c>
      <c r="F476" s="831">
        <v>7.59</v>
      </c>
    </row>
    <row r="477" spans="4:6" x14ac:dyDescent="0.25">
      <c r="D477" s="670">
        <v>40122</v>
      </c>
      <c r="E477" s="831">
        <v>6.71</v>
      </c>
      <c r="F477" s="831">
        <v>7.54</v>
      </c>
    </row>
    <row r="478" spans="4:6" x14ac:dyDescent="0.25">
      <c r="D478" s="670">
        <v>40123</v>
      </c>
      <c r="E478" s="831">
        <v>6.67</v>
      </c>
      <c r="F478" s="831">
        <v>7.45</v>
      </c>
    </row>
    <row r="479" spans="4:6" x14ac:dyDescent="0.25">
      <c r="D479" s="670">
        <v>40126</v>
      </c>
      <c r="E479" s="831">
        <v>6.67</v>
      </c>
      <c r="F479" s="831">
        <v>7.36</v>
      </c>
    </row>
    <row r="480" spans="4:6" x14ac:dyDescent="0.25">
      <c r="D480" s="670">
        <v>40127</v>
      </c>
      <c r="E480" s="831">
        <v>6.57</v>
      </c>
      <c r="F480" s="831">
        <v>7.18</v>
      </c>
    </row>
    <row r="481" spans="4:6" x14ac:dyDescent="0.25">
      <c r="D481" s="670">
        <v>40128</v>
      </c>
      <c r="E481" s="831">
        <v>6.56</v>
      </c>
      <c r="F481" s="831">
        <v>7.2</v>
      </c>
    </row>
    <row r="482" spans="4:6" x14ac:dyDescent="0.25">
      <c r="D482" s="670">
        <v>40129</v>
      </c>
      <c r="E482" s="831">
        <v>6.55</v>
      </c>
      <c r="F482" s="831">
        <v>7.2</v>
      </c>
    </row>
    <row r="483" spans="4:6" x14ac:dyDescent="0.25">
      <c r="D483" s="670">
        <v>40130</v>
      </c>
      <c r="E483" s="831">
        <v>6.57</v>
      </c>
      <c r="F483" s="831">
        <v>7.21</v>
      </c>
    </row>
    <row r="484" spans="4:6" x14ac:dyDescent="0.25">
      <c r="D484" s="670">
        <v>40133</v>
      </c>
      <c r="E484" s="831">
        <v>6.59</v>
      </c>
      <c r="F484" s="831">
        <v>7.25</v>
      </c>
    </row>
    <row r="485" spans="4:6" x14ac:dyDescent="0.25">
      <c r="D485" s="670">
        <v>40134</v>
      </c>
      <c r="E485" s="831">
        <v>6.53</v>
      </c>
      <c r="F485" s="831">
        <v>7.17</v>
      </c>
    </row>
    <row r="486" spans="4:6" x14ac:dyDescent="0.25">
      <c r="D486" s="670">
        <v>40135</v>
      </c>
      <c r="E486" s="831">
        <v>6.55</v>
      </c>
      <c r="F486" s="831">
        <v>7.24</v>
      </c>
    </row>
    <row r="487" spans="4:6" x14ac:dyDescent="0.25">
      <c r="D487" s="670">
        <v>40136</v>
      </c>
      <c r="E487" s="831">
        <v>6.64</v>
      </c>
      <c r="F487" s="831">
        <v>7.3</v>
      </c>
    </row>
    <row r="488" spans="4:6" x14ac:dyDescent="0.25">
      <c r="D488" s="670">
        <v>40137</v>
      </c>
      <c r="E488" s="831">
        <v>6.63</v>
      </c>
      <c r="F488" s="831">
        <v>7.44</v>
      </c>
    </row>
    <row r="489" spans="4:6" x14ac:dyDescent="0.25">
      <c r="D489" s="670">
        <v>40140</v>
      </c>
      <c r="E489" s="831">
        <v>6.63</v>
      </c>
      <c r="F489" s="831">
        <v>7.38</v>
      </c>
    </row>
    <row r="490" spans="4:6" x14ac:dyDescent="0.25">
      <c r="D490" s="670">
        <v>40141</v>
      </c>
      <c r="E490" s="831">
        <v>6.63</v>
      </c>
      <c r="F490" s="831">
        <v>7.35</v>
      </c>
    </row>
    <row r="491" spans="4:6" x14ac:dyDescent="0.25">
      <c r="D491" s="670">
        <v>40142</v>
      </c>
      <c r="E491" s="831">
        <v>6.58</v>
      </c>
      <c r="F491" s="831">
        <v>7.32</v>
      </c>
    </row>
    <row r="492" spans="4:6" x14ac:dyDescent="0.25">
      <c r="D492" s="670">
        <v>40143</v>
      </c>
      <c r="E492" s="831">
        <v>6.69</v>
      </c>
      <c r="F492" s="831">
        <v>7.39</v>
      </c>
    </row>
    <row r="493" spans="4:6" x14ac:dyDescent="0.25">
      <c r="D493" s="670">
        <v>40144</v>
      </c>
      <c r="E493" s="831">
        <v>6.81</v>
      </c>
      <c r="F493" s="831">
        <v>7.59</v>
      </c>
    </row>
    <row r="494" spans="4:6" x14ac:dyDescent="0.25">
      <c r="D494" s="670">
        <v>40147</v>
      </c>
      <c r="E494" s="831">
        <v>6.74</v>
      </c>
      <c r="F494" s="831">
        <v>7.46</v>
      </c>
    </row>
    <row r="495" spans="4:6" x14ac:dyDescent="0.25">
      <c r="D495" s="670">
        <v>40148</v>
      </c>
      <c r="E495" s="831">
        <v>6.77</v>
      </c>
      <c r="F495" s="831">
        <v>7.52</v>
      </c>
    </row>
    <row r="496" spans="4:6" x14ac:dyDescent="0.25">
      <c r="D496" s="670">
        <v>40149</v>
      </c>
      <c r="E496" s="831">
        <v>6.73</v>
      </c>
      <c r="F496" s="831">
        <v>7.46</v>
      </c>
    </row>
    <row r="497" spans="4:6" x14ac:dyDescent="0.25">
      <c r="D497" s="670">
        <v>40150</v>
      </c>
      <c r="E497" s="831">
        <v>6.79</v>
      </c>
      <c r="F497" s="831">
        <v>7.45</v>
      </c>
    </row>
    <row r="498" spans="4:6" x14ac:dyDescent="0.25">
      <c r="D498" s="670">
        <v>40151</v>
      </c>
      <c r="E498" s="831">
        <v>6.82</v>
      </c>
      <c r="F498" s="831">
        <v>7.44</v>
      </c>
    </row>
    <row r="499" spans="4:6" x14ac:dyDescent="0.25">
      <c r="D499" s="670">
        <v>40154</v>
      </c>
      <c r="E499" s="831">
        <v>6.84</v>
      </c>
      <c r="F499" s="831">
        <v>7.44</v>
      </c>
    </row>
    <row r="500" spans="4:6" x14ac:dyDescent="0.25">
      <c r="D500" s="670">
        <v>40155</v>
      </c>
      <c r="E500" s="831">
        <v>6.87</v>
      </c>
      <c r="F500" s="831">
        <v>7.46</v>
      </c>
    </row>
    <row r="501" spans="4:6" x14ac:dyDescent="0.25">
      <c r="D501" s="670">
        <v>40156</v>
      </c>
      <c r="E501" s="831">
        <v>6.91</v>
      </c>
      <c r="F501" s="831">
        <v>7.51</v>
      </c>
    </row>
    <row r="502" spans="4:6" x14ac:dyDescent="0.25">
      <c r="D502" s="670">
        <v>40157</v>
      </c>
      <c r="E502" s="831">
        <v>6.91</v>
      </c>
      <c r="F502" s="831">
        <v>7.5</v>
      </c>
    </row>
    <row r="503" spans="4:6" x14ac:dyDescent="0.25">
      <c r="D503" s="670">
        <v>40158</v>
      </c>
      <c r="E503" s="831">
        <v>6.95</v>
      </c>
      <c r="F503" s="831">
        <v>7.5</v>
      </c>
    </row>
    <row r="504" spans="4:6" x14ac:dyDescent="0.25">
      <c r="D504" s="670">
        <v>40161</v>
      </c>
      <c r="E504" s="831">
        <v>6.96</v>
      </c>
      <c r="F504" s="831">
        <v>7.55</v>
      </c>
    </row>
    <row r="505" spans="4:6" x14ac:dyDescent="0.25">
      <c r="D505" s="670">
        <v>40162</v>
      </c>
      <c r="E505" s="831">
        <v>7.03</v>
      </c>
      <c r="F505" s="831">
        <v>7.6</v>
      </c>
    </row>
    <row r="506" spans="4:6" x14ac:dyDescent="0.25">
      <c r="D506" s="670">
        <v>40163</v>
      </c>
      <c r="E506" s="831">
        <v>7.1</v>
      </c>
      <c r="F506" s="831">
        <v>7.62</v>
      </c>
    </row>
    <row r="507" spans="4:6" x14ac:dyDescent="0.25">
      <c r="D507" s="670">
        <v>40164</v>
      </c>
      <c r="E507" s="831">
        <v>7.1</v>
      </c>
      <c r="F507" s="831">
        <v>7.87</v>
      </c>
    </row>
    <row r="508" spans="4:6" x14ac:dyDescent="0.25">
      <c r="D508" s="670">
        <v>40165</v>
      </c>
      <c r="E508" s="831">
        <v>7.1</v>
      </c>
      <c r="F508" s="831">
        <v>7.87</v>
      </c>
    </row>
    <row r="509" spans="4:6" x14ac:dyDescent="0.25">
      <c r="D509" s="670">
        <v>40166</v>
      </c>
      <c r="E509" s="831">
        <v>7.1</v>
      </c>
      <c r="F509" s="831">
        <v>7.87</v>
      </c>
    </row>
    <row r="510" spans="4:6" x14ac:dyDescent="0.25">
      <c r="D510" s="670">
        <v>40168</v>
      </c>
      <c r="E510" s="831">
        <v>7.1</v>
      </c>
      <c r="F510" s="831">
        <v>7.95</v>
      </c>
    </row>
    <row r="511" spans="4:6" x14ac:dyDescent="0.25">
      <c r="D511" s="670">
        <v>40169</v>
      </c>
      <c r="E511" s="831">
        <v>7.17</v>
      </c>
      <c r="F511" s="831">
        <v>7.94</v>
      </c>
    </row>
    <row r="512" spans="4:6" x14ac:dyDescent="0.25">
      <c r="D512" s="670">
        <v>40170</v>
      </c>
      <c r="E512" s="831">
        <v>7.19</v>
      </c>
      <c r="F512" s="831">
        <v>7.92</v>
      </c>
    </row>
    <row r="513" spans="4:6" x14ac:dyDescent="0.25">
      <c r="D513" s="670">
        <v>40175</v>
      </c>
      <c r="E513" s="831">
        <v>7.19</v>
      </c>
      <c r="F513" s="831">
        <v>7.95</v>
      </c>
    </row>
    <row r="514" spans="4:6" x14ac:dyDescent="0.25">
      <c r="D514" s="670">
        <v>40176</v>
      </c>
      <c r="E514" s="831">
        <v>7.18</v>
      </c>
      <c r="F514" s="831">
        <v>7.95</v>
      </c>
    </row>
    <row r="515" spans="4:6" x14ac:dyDescent="0.25">
      <c r="D515" s="670">
        <v>40177</v>
      </c>
      <c r="E515" s="831">
        <v>7.18</v>
      </c>
      <c r="F515" s="831">
        <v>7.98</v>
      </c>
    </row>
    <row r="516" spans="4:6" x14ac:dyDescent="0.25">
      <c r="D516" s="670">
        <v>40178</v>
      </c>
      <c r="E516" s="831">
        <v>7.16</v>
      </c>
      <c r="F516" s="831">
        <v>7.99</v>
      </c>
    </row>
    <row r="517" spans="4:6" x14ac:dyDescent="0.25">
      <c r="D517" s="670">
        <v>40182</v>
      </c>
      <c r="E517" s="831">
        <v>7.08</v>
      </c>
      <c r="F517" s="831">
        <v>7.96</v>
      </c>
    </row>
    <row r="518" spans="4:6" x14ac:dyDescent="0.25">
      <c r="D518" s="670">
        <v>40183</v>
      </c>
      <c r="E518" s="831">
        <v>7.03</v>
      </c>
      <c r="F518" s="831">
        <v>7.77</v>
      </c>
    </row>
    <row r="519" spans="4:6" x14ac:dyDescent="0.25">
      <c r="D519" s="670">
        <v>40184</v>
      </c>
      <c r="E519" s="831">
        <v>7.03</v>
      </c>
      <c r="F519" s="831">
        <v>7.79</v>
      </c>
    </row>
    <row r="520" spans="4:6" x14ac:dyDescent="0.25">
      <c r="D520" s="670">
        <v>40185</v>
      </c>
      <c r="E520" s="831">
        <v>6.99</v>
      </c>
      <c r="F520" s="831">
        <v>7.6</v>
      </c>
    </row>
    <row r="521" spans="4:6" x14ac:dyDescent="0.25">
      <c r="D521" s="670">
        <v>40186</v>
      </c>
      <c r="E521" s="831">
        <v>6.97</v>
      </c>
      <c r="F521" s="831">
        <v>7.53</v>
      </c>
    </row>
    <row r="522" spans="4:6" x14ac:dyDescent="0.25">
      <c r="D522" s="670">
        <v>40189</v>
      </c>
      <c r="E522" s="831">
        <v>6.92</v>
      </c>
      <c r="F522" s="831">
        <v>7.44</v>
      </c>
    </row>
    <row r="523" spans="4:6" x14ac:dyDescent="0.25">
      <c r="D523" s="670">
        <v>40190</v>
      </c>
      <c r="E523" s="831">
        <v>6.96</v>
      </c>
      <c r="F523" s="831">
        <v>7.46</v>
      </c>
    </row>
    <row r="524" spans="4:6" x14ac:dyDescent="0.25">
      <c r="D524" s="670">
        <v>40191</v>
      </c>
      <c r="E524" s="831">
        <v>6.93</v>
      </c>
      <c r="F524" s="831">
        <v>7.51</v>
      </c>
    </row>
    <row r="525" spans="4:6" x14ac:dyDescent="0.25">
      <c r="D525" s="670">
        <v>40192</v>
      </c>
      <c r="E525" s="831">
        <v>6.93</v>
      </c>
      <c r="F525" s="831">
        <v>7.51</v>
      </c>
    </row>
    <row r="526" spans="4:6" x14ac:dyDescent="0.25">
      <c r="D526" s="670">
        <v>40193</v>
      </c>
      <c r="E526" s="831">
        <v>6.96</v>
      </c>
      <c r="F526" s="831">
        <v>7.53</v>
      </c>
    </row>
    <row r="527" spans="4:6" x14ac:dyDescent="0.25">
      <c r="D527" s="670">
        <v>40196</v>
      </c>
      <c r="E527" s="831">
        <v>6.97</v>
      </c>
      <c r="F527" s="831">
        <v>7.53</v>
      </c>
    </row>
    <row r="528" spans="4:6" x14ac:dyDescent="0.25">
      <c r="D528" s="670">
        <v>40197</v>
      </c>
      <c r="E528" s="831">
        <v>6.95</v>
      </c>
      <c r="F528" s="831">
        <v>7.5</v>
      </c>
    </row>
    <row r="529" spans="4:6" x14ac:dyDescent="0.25">
      <c r="D529" s="670">
        <v>40198</v>
      </c>
      <c r="E529" s="831">
        <v>6.97</v>
      </c>
      <c r="F529" s="831">
        <v>7.58</v>
      </c>
    </row>
    <row r="530" spans="4:6" x14ac:dyDescent="0.25">
      <c r="D530" s="670">
        <v>40199</v>
      </c>
      <c r="E530" s="831">
        <v>7.09</v>
      </c>
      <c r="F530" s="831">
        <v>7.67</v>
      </c>
    </row>
    <row r="531" spans="4:6" x14ac:dyDescent="0.25">
      <c r="D531" s="670">
        <v>40200</v>
      </c>
      <c r="E531" s="831">
        <v>7.02</v>
      </c>
      <c r="F531" s="831">
        <v>7.69</v>
      </c>
    </row>
    <row r="532" spans="4:6" x14ac:dyDescent="0.25">
      <c r="D532" s="670">
        <v>40203</v>
      </c>
      <c r="E532" s="831">
        <v>6.99</v>
      </c>
      <c r="F532" s="831">
        <v>7.65</v>
      </c>
    </row>
    <row r="533" spans="4:6" x14ac:dyDescent="0.25">
      <c r="D533" s="670">
        <v>40204</v>
      </c>
      <c r="E533" s="831">
        <v>6.97</v>
      </c>
      <c r="F533" s="831">
        <v>7.67</v>
      </c>
    </row>
    <row r="534" spans="4:6" x14ac:dyDescent="0.25">
      <c r="D534" s="670">
        <v>40205</v>
      </c>
      <c r="E534" s="831">
        <v>6.95</v>
      </c>
      <c r="F534" s="831">
        <v>7.65</v>
      </c>
    </row>
    <row r="535" spans="4:6" x14ac:dyDescent="0.25">
      <c r="D535" s="670">
        <v>40206</v>
      </c>
      <c r="E535" s="831">
        <v>6.96</v>
      </c>
      <c r="F535" s="831">
        <v>7.65</v>
      </c>
    </row>
    <row r="536" spans="4:6" x14ac:dyDescent="0.25">
      <c r="D536" s="670">
        <v>40207</v>
      </c>
      <c r="E536" s="831">
        <v>6.97</v>
      </c>
      <c r="F536" s="831">
        <v>7.66</v>
      </c>
    </row>
    <row r="537" spans="4:6" x14ac:dyDescent="0.25">
      <c r="D537" s="670">
        <v>40210</v>
      </c>
      <c r="E537" s="831">
        <v>6.96</v>
      </c>
      <c r="F537" s="831">
        <v>7.66</v>
      </c>
    </row>
    <row r="538" spans="4:6" x14ac:dyDescent="0.25">
      <c r="D538" s="670">
        <v>40211</v>
      </c>
      <c r="E538" s="831">
        <v>6.93</v>
      </c>
      <c r="F538" s="831">
        <v>7.6</v>
      </c>
    </row>
    <row r="539" spans="4:6" x14ac:dyDescent="0.25">
      <c r="D539" s="670">
        <v>40212</v>
      </c>
      <c r="E539" s="831">
        <v>6.87</v>
      </c>
      <c r="F539" s="831">
        <v>7.48</v>
      </c>
    </row>
    <row r="540" spans="4:6" x14ac:dyDescent="0.25">
      <c r="D540" s="670">
        <v>40213</v>
      </c>
      <c r="E540" s="831">
        <v>6.95</v>
      </c>
      <c r="F540" s="831">
        <v>7.66</v>
      </c>
    </row>
    <row r="541" spans="4:6" x14ac:dyDescent="0.25">
      <c r="D541" s="670">
        <v>40214</v>
      </c>
      <c r="E541" s="831">
        <v>7.04</v>
      </c>
      <c r="F541" s="831">
        <v>7.92</v>
      </c>
    </row>
    <row r="542" spans="4:6" x14ac:dyDescent="0.25">
      <c r="D542" s="670">
        <v>40217</v>
      </c>
      <c r="E542" s="831">
        <v>6.99</v>
      </c>
      <c r="F542" s="831">
        <v>7.87</v>
      </c>
    </row>
    <row r="543" spans="4:6" x14ac:dyDescent="0.25">
      <c r="D543" s="670">
        <v>40218</v>
      </c>
      <c r="E543" s="831">
        <v>6.98</v>
      </c>
      <c r="F543" s="831">
        <v>7.83</v>
      </c>
    </row>
    <row r="544" spans="4:6" x14ac:dyDescent="0.25">
      <c r="D544" s="670">
        <v>40219</v>
      </c>
      <c r="E544" s="831">
        <v>6.97</v>
      </c>
      <c r="F544" s="831">
        <v>7.82</v>
      </c>
    </row>
    <row r="545" spans="4:6" x14ac:dyDescent="0.25">
      <c r="D545" s="670">
        <v>40220</v>
      </c>
      <c r="E545" s="831">
        <v>6.94</v>
      </c>
      <c r="F545" s="831">
        <v>7.76</v>
      </c>
    </row>
    <row r="546" spans="4:6" x14ac:dyDescent="0.25">
      <c r="D546" s="670">
        <v>40221</v>
      </c>
      <c r="E546" s="831">
        <v>6.95</v>
      </c>
      <c r="F546" s="831">
        <v>7.74</v>
      </c>
    </row>
    <row r="547" spans="4:6" x14ac:dyDescent="0.25">
      <c r="D547" s="670">
        <v>40224</v>
      </c>
      <c r="E547" s="831">
        <v>6.94</v>
      </c>
      <c r="F547" s="831">
        <v>7.76</v>
      </c>
    </row>
    <row r="548" spans="4:6" x14ac:dyDescent="0.25">
      <c r="D548" s="670">
        <v>40225</v>
      </c>
      <c r="E548" s="831">
        <v>6.95</v>
      </c>
      <c r="F548" s="831">
        <v>7.74</v>
      </c>
    </row>
    <row r="549" spans="4:6" x14ac:dyDescent="0.25">
      <c r="D549" s="670">
        <v>40226</v>
      </c>
      <c r="E549" s="831">
        <v>6.92</v>
      </c>
      <c r="F549" s="831">
        <v>7.66</v>
      </c>
    </row>
    <row r="550" spans="4:6" x14ac:dyDescent="0.25">
      <c r="D550" s="670">
        <v>40227</v>
      </c>
      <c r="E550" s="831">
        <v>6.97</v>
      </c>
      <c r="F550" s="831">
        <v>7.65</v>
      </c>
    </row>
    <row r="551" spans="4:6" x14ac:dyDescent="0.25">
      <c r="D551" s="670">
        <v>40228</v>
      </c>
      <c r="E551" s="831">
        <v>6.93</v>
      </c>
      <c r="F551" s="831">
        <v>7.71</v>
      </c>
    </row>
    <row r="552" spans="4:6" x14ac:dyDescent="0.25">
      <c r="D552" s="670">
        <v>40231</v>
      </c>
      <c r="E552" s="831">
        <v>6.89</v>
      </c>
      <c r="F552" s="831">
        <v>7.66</v>
      </c>
    </row>
    <row r="553" spans="4:6" x14ac:dyDescent="0.25">
      <c r="D553" s="670">
        <v>40232</v>
      </c>
      <c r="E553" s="831">
        <v>6.91</v>
      </c>
      <c r="F553" s="831">
        <v>7.64</v>
      </c>
    </row>
    <row r="554" spans="4:6" x14ac:dyDescent="0.25">
      <c r="D554" s="670">
        <v>40233</v>
      </c>
      <c r="E554" s="831">
        <v>6.94</v>
      </c>
      <c r="F554" s="831">
        <v>7.63</v>
      </c>
    </row>
    <row r="555" spans="4:6" x14ac:dyDescent="0.25">
      <c r="D555" s="670">
        <v>40234</v>
      </c>
      <c r="E555" s="831">
        <v>6.9</v>
      </c>
      <c r="F555" s="831">
        <v>7.52</v>
      </c>
    </row>
    <row r="556" spans="4:6" x14ac:dyDescent="0.25">
      <c r="D556" s="670">
        <v>40235</v>
      </c>
      <c r="E556" s="831">
        <v>6.87</v>
      </c>
      <c r="F556" s="831">
        <v>7.51</v>
      </c>
    </row>
    <row r="557" spans="4:6" x14ac:dyDescent="0.25">
      <c r="D557" s="670">
        <v>40238</v>
      </c>
      <c r="E557" s="831">
        <v>6.82</v>
      </c>
      <c r="F557" s="831">
        <v>7.46</v>
      </c>
    </row>
    <row r="558" spans="4:6" x14ac:dyDescent="0.25">
      <c r="D558" s="670">
        <v>40239</v>
      </c>
      <c r="E558" s="831">
        <v>6.79</v>
      </c>
      <c r="F558" s="831">
        <v>7.44</v>
      </c>
    </row>
    <row r="559" spans="4:6" x14ac:dyDescent="0.25">
      <c r="D559" s="670">
        <v>40240</v>
      </c>
      <c r="E559" s="831">
        <v>6.76</v>
      </c>
      <c r="F559" s="831">
        <v>7.38</v>
      </c>
    </row>
    <row r="560" spans="4:6" x14ac:dyDescent="0.25">
      <c r="D560" s="670">
        <v>40241</v>
      </c>
      <c r="E560" s="831">
        <v>6.75</v>
      </c>
      <c r="F560" s="831">
        <v>7.41</v>
      </c>
    </row>
    <row r="561" spans="4:6" x14ac:dyDescent="0.25">
      <c r="D561" s="670">
        <v>40242</v>
      </c>
      <c r="E561" s="831">
        <v>6.76</v>
      </c>
      <c r="F561" s="831">
        <v>7.33</v>
      </c>
    </row>
    <row r="562" spans="4:6" x14ac:dyDescent="0.25">
      <c r="D562" s="670">
        <v>40245</v>
      </c>
      <c r="E562" s="831">
        <v>6.72</v>
      </c>
      <c r="F562" s="831">
        <v>7.34</v>
      </c>
    </row>
    <row r="563" spans="4:6" x14ac:dyDescent="0.25">
      <c r="D563" s="670">
        <v>40246</v>
      </c>
      <c r="E563" s="831">
        <v>6.74</v>
      </c>
      <c r="F563" s="831">
        <v>7.31</v>
      </c>
    </row>
    <row r="564" spans="4:6" x14ac:dyDescent="0.25">
      <c r="D564" s="670">
        <v>40247</v>
      </c>
      <c r="E564" s="831">
        <v>6.78</v>
      </c>
      <c r="F564" s="831">
        <v>7.28</v>
      </c>
    </row>
    <row r="565" spans="4:6" x14ac:dyDescent="0.25">
      <c r="D565" s="670">
        <v>40248</v>
      </c>
      <c r="E565" s="831">
        <v>6.73</v>
      </c>
      <c r="F565" s="831">
        <v>7.26</v>
      </c>
    </row>
    <row r="566" spans="4:6" x14ac:dyDescent="0.25">
      <c r="D566" s="670">
        <v>40249</v>
      </c>
      <c r="E566" s="831">
        <v>6.68</v>
      </c>
      <c r="F566" s="831">
        <v>7.22</v>
      </c>
    </row>
    <row r="567" spans="4:6" x14ac:dyDescent="0.25">
      <c r="D567" s="670">
        <v>40253</v>
      </c>
      <c r="E567" s="831">
        <v>6.67</v>
      </c>
      <c r="F567" s="831">
        <v>7.22</v>
      </c>
    </row>
    <row r="568" spans="4:6" x14ac:dyDescent="0.25">
      <c r="D568" s="670">
        <v>40254</v>
      </c>
      <c r="E568" s="831">
        <v>6.63</v>
      </c>
      <c r="F568" s="831">
        <v>7.15</v>
      </c>
    </row>
    <row r="569" spans="4:6" x14ac:dyDescent="0.25">
      <c r="D569" s="670">
        <v>40255</v>
      </c>
      <c r="E569" s="831">
        <v>6.55</v>
      </c>
      <c r="F569" s="831">
        <v>7.05</v>
      </c>
    </row>
    <row r="570" spans="4:6" x14ac:dyDescent="0.25">
      <c r="D570" s="670">
        <v>40256</v>
      </c>
      <c r="E570" s="831">
        <v>6.55</v>
      </c>
      <c r="F570" s="831">
        <v>7.06</v>
      </c>
    </row>
    <row r="571" spans="4:6" x14ac:dyDescent="0.25">
      <c r="D571" s="670">
        <v>40259</v>
      </c>
      <c r="E571" s="831">
        <v>6.63</v>
      </c>
      <c r="F571" s="831">
        <v>7.18</v>
      </c>
    </row>
    <row r="572" spans="4:6" x14ac:dyDescent="0.25">
      <c r="D572" s="670">
        <v>40260</v>
      </c>
      <c r="E572" s="831">
        <v>6.61</v>
      </c>
      <c r="F572" s="831">
        <v>7.06</v>
      </c>
    </row>
    <row r="573" spans="4:6" x14ac:dyDescent="0.25">
      <c r="D573" s="670">
        <v>40261</v>
      </c>
      <c r="E573" s="831">
        <v>6.53</v>
      </c>
      <c r="F573" s="831">
        <v>6.96</v>
      </c>
    </row>
    <row r="574" spans="4:6" x14ac:dyDescent="0.25">
      <c r="D574" s="670">
        <v>40262</v>
      </c>
      <c r="E574" s="831">
        <v>6.5</v>
      </c>
      <c r="F574" s="831">
        <v>6.9</v>
      </c>
    </row>
    <row r="575" spans="4:6" x14ac:dyDescent="0.25">
      <c r="D575" s="670">
        <v>40263</v>
      </c>
      <c r="E575" s="831">
        <v>6.38</v>
      </c>
      <c r="F575" s="831">
        <v>6.87</v>
      </c>
    </row>
    <row r="576" spans="4:6" x14ac:dyDescent="0.25">
      <c r="D576" s="670">
        <v>40266</v>
      </c>
      <c r="E576" s="831">
        <v>6.36</v>
      </c>
      <c r="F576" s="831">
        <v>6.88</v>
      </c>
    </row>
    <row r="577" spans="4:6" x14ac:dyDescent="0.25">
      <c r="D577" s="670">
        <v>40267</v>
      </c>
      <c r="E577" s="831">
        <v>6.3</v>
      </c>
      <c r="F577" s="831">
        <v>6.84</v>
      </c>
    </row>
    <row r="578" spans="4:6" x14ac:dyDescent="0.25">
      <c r="D578" s="670">
        <v>40268</v>
      </c>
      <c r="E578" s="831">
        <v>6.3</v>
      </c>
      <c r="F578" s="831">
        <v>6.86</v>
      </c>
    </row>
    <row r="579" spans="4:6" x14ac:dyDescent="0.25">
      <c r="D579" s="670">
        <v>40269</v>
      </c>
      <c r="E579" s="831">
        <v>6.23</v>
      </c>
      <c r="F579" s="831">
        <v>6.8</v>
      </c>
    </row>
    <row r="580" spans="4:6" x14ac:dyDescent="0.25">
      <c r="D580" s="670">
        <v>40270</v>
      </c>
      <c r="E580" s="831">
        <v>6.14</v>
      </c>
      <c r="F580" s="831">
        <v>6.74</v>
      </c>
    </row>
    <row r="581" spans="4:6" x14ac:dyDescent="0.25">
      <c r="D581" s="670">
        <v>40274</v>
      </c>
      <c r="E581" s="831">
        <v>6.14</v>
      </c>
      <c r="F581" s="831">
        <v>6.73</v>
      </c>
    </row>
    <row r="582" spans="4:6" x14ac:dyDescent="0.25">
      <c r="D582" s="670">
        <v>40275</v>
      </c>
      <c r="E582" s="831">
        <v>6.17</v>
      </c>
      <c r="F582" s="831">
        <v>6.72</v>
      </c>
    </row>
    <row r="583" spans="4:6" x14ac:dyDescent="0.25">
      <c r="D583" s="670">
        <v>40276</v>
      </c>
      <c r="E583" s="831">
        <v>6.31</v>
      </c>
      <c r="F583" s="831">
        <v>6.78</v>
      </c>
    </row>
    <row r="584" spans="4:6" x14ac:dyDescent="0.25">
      <c r="D584" s="670">
        <v>40277</v>
      </c>
      <c r="E584" s="831">
        <v>6.36</v>
      </c>
      <c r="F584" s="831">
        <v>6.77</v>
      </c>
    </row>
    <row r="585" spans="4:6" x14ac:dyDescent="0.25">
      <c r="D585" s="670">
        <v>40280</v>
      </c>
      <c r="E585" s="831">
        <v>6.17</v>
      </c>
      <c r="F585" s="831">
        <v>6.64</v>
      </c>
    </row>
    <row r="586" spans="4:6" x14ac:dyDescent="0.25">
      <c r="D586" s="670">
        <v>40281</v>
      </c>
      <c r="E586" s="831">
        <v>6.1</v>
      </c>
      <c r="F586" s="831">
        <v>6.57</v>
      </c>
    </row>
    <row r="587" spans="4:6" x14ac:dyDescent="0.25">
      <c r="D587" s="670">
        <v>40282</v>
      </c>
      <c r="E587" s="831">
        <v>6.01</v>
      </c>
      <c r="F587" s="831">
        <v>6.38</v>
      </c>
    </row>
    <row r="588" spans="4:6" x14ac:dyDescent="0.25">
      <c r="D588" s="670">
        <v>40283</v>
      </c>
      <c r="E588" s="831">
        <v>5.98</v>
      </c>
      <c r="F588" s="831">
        <v>6.4</v>
      </c>
    </row>
    <row r="589" spans="4:6" x14ac:dyDescent="0.25">
      <c r="D589" s="670">
        <v>40284</v>
      </c>
      <c r="E589" s="831">
        <v>5.93</v>
      </c>
      <c r="F589" s="831">
        <v>6.35</v>
      </c>
    </row>
    <row r="590" spans="4:6" x14ac:dyDescent="0.25">
      <c r="D590" s="670">
        <v>40287</v>
      </c>
      <c r="E590" s="831">
        <v>6.03</v>
      </c>
      <c r="F590" s="831">
        <v>6.45</v>
      </c>
    </row>
    <row r="591" spans="4:6" x14ac:dyDescent="0.25">
      <c r="D591" s="670">
        <v>40288</v>
      </c>
      <c r="E591" s="831">
        <v>6</v>
      </c>
      <c r="F591" s="831">
        <v>6.45</v>
      </c>
    </row>
    <row r="592" spans="4:6" x14ac:dyDescent="0.25">
      <c r="D592" s="670">
        <v>40289</v>
      </c>
      <c r="E592" s="831">
        <v>5.95</v>
      </c>
      <c r="F592" s="831">
        <v>6.42</v>
      </c>
    </row>
    <row r="593" spans="4:6" x14ac:dyDescent="0.25">
      <c r="D593" s="670">
        <v>40290</v>
      </c>
      <c r="E593" s="831">
        <v>5.93</v>
      </c>
      <c r="F593" s="831">
        <v>6.45</v>
      </c>
    </row>
    <row r="594" spans="4:6" x14ac:dyDescent="0.25">
      <c r="D594" s="670">
        <v>40291</v>
      </c>
      <c r="E594" s="831">
        <v>5.99</v>
      </c>
      <c r="F594" s="831">
        <v>6.48</v>
      </c>
    </row>
    <row r="595" spans="4:6" x14ac:dyDescent="0.25">
      <c r="D595" s="670">
        <v>40294</v>
      </c>
      <c r="E595" s="831">
        <v>5.86</v>
      </c>
      <c r="F595" s="831">
        <v>6.39</v>
      </c>
    </row>
    <row r="596" spans="4:6" x14ac:dyDescent="0.25">
      <c r="D596" s="670">
        <v>40295</v>
      </c>
      <c r="E596" s="831">
        <v>5.95</v>
      </c>
      <c r="F596" s="831">
        <v>6.44</v>
      </c>
    </row>
    <row r="597" spans="4:6" x14ac:dyDescent="0.25">
      <c r="D597" s="670">
        <v>40296</v>
      </c>
      <c r="E597" s="831">
        <v>6.37</v>
      </c>
      <c r="F597" s="831">
        <v>6.75</v>
      </c>
    </row>
    <row r="598" spans="4:6" x14ac:dyDescent="0.25">
      <c r="D598" s="670">
        <v>40297</v>
      </c>
      <c r="E598" s="831">
        <v>6.13</v>
      </c>
      <c r="F598" s="831">
        <v>6.73</v>
      </c>
    </row>
    <row r="599" spans="4:6" x14ac:dyDescent="0.25">
      <c r="D599" s="670">
        <v>40298</v>
      </c>
      <c r="E599" s="831">
        <v>6.04</v>
      </c>
      <c r="F599" s="831">
        <v>6.62</v>
      </c>
    </row>
    <row r="600" spans="4:6" x14ac:dyDescent="0.25">
      <c r="D600" s="670">
        <v>40301</v>
      </c>
      <c r="E600" s="831">
        <v>6.1</v>
      </c>
      <c r="F600" s="831">
        <v>6.57</v>
      </c>
    </row>
    <row r="601" spans="4:6" x14ac:dyDescent="0.25">
      <c r="D601" s="670">
        <v>40302</v>
      </c>
      <c r="E601" s="831">
        <v>6.13</v>
      </c>
      <c r="F601" s="831">
        <v>6.85</v>
      </c>
    </row>
    <row r="602" spans="4:6" x14ac:dyDescent="0.25">
      <c r="D602" s="670">
        <v>40303</v>
      </c>
      <c r="E602" s="831">
        <v>6.44</v>
      </c>
      <c r="F602" s="831">
        <v>6.94</v>
      </c>
    </row>
    <row r="603" spans="4:6" x14ac:dyDescent="0.25">
      <c r="D603" s="670">
        <v>40304</v>
      </c>
      <c r="E603" s="831">
        <v>6.5</v>
      </c>
      <c r="F603" s="831">
        <v>7.15</v>
      </c>
    </row>
    <row r="604" spans="4:6" x14ac:dyDescent="0.25">
      <c r="D604" s="670">
        <v>40305</v>
      </c>
      <c r="E604" s="831">
        <v>6.59</v>
      </c>
      <c r="F604" s="831">
        <v>7.47</v>
      </c>
    </row>
    <row r="605" spans="4:6" x14ac:dyDescent="0.25">
      <c r="D605" s="670">
        <v>40308</v>
      </c>
      <c r="E605" s="831">
        <v>6.2</v>
      </c>
      <c r="F605" s="831">
        <v>6.85</v>
      </c>
    </row>
    <row r="606" spans="4:6" x14ac:dyDescent="0.25">
      <c r="D606" s="670">
        <v>40309</v>
      </c>
      <c r="E606" s="831">
        <v>6.25</v>
      </c>
      <c r="F606" s="831">
        <v>6.89</v>
      </c>
    </row>
    <row r="607" spans="4:6" x14ac:dyDescent="0.25">
      <c r="D607" s="670">
        <v>40310</v>
      </c>
      <c r="E607" s="831">
        <v>6.3</v>
      </c>
      <c r="F607" s="831">
        <v>6.78</v>
      </c>
    </row>
    <row r="608" spans="4:6" x14ac:dyDescent="0.25">
      <c r="D608" s="670">
        <v>40311</v>
      </c>
      <c r="E608" s="831">
        <v>6.24</v>
      </c>
      <c r="F608" s="831">
        <v>6.79</v>
      </c>
    </row>
    <row r="609" spans="4:6" x14ac:dyDescent="0.25">
      <c r="D609" s="670">
        <v>40312</v>
      </c>
      <c r="E609" s="831">
        <v>6.36</v>
      </c>
      <c r="F609" s="831">
        <v>6.95</v>
      </c>
    </row>
    <row r="610" spans="4:6" x14ac:dyDescent="0.25">
      <c r="D610" s="670">
        <v>40315</v>
      </c>
      <c r="E610" s="831">
        <v>6.49</v>
      </c>
      <c r="F610" s="831">
        <v>7.12</v>
      </c>
    </row>
    <row r="611" spans="4:6" x14ac:dyDescent="0.25">
      <c r="D611" s="670">
        <v>40316</v>
      </c>
      <c r="E611" s="831">
        <v>6.42</v>
      </c>
      <c r="F611" s="831">
        <v>7.05</v>
      </c>
    </row>
    <row r="612" spans="4:6" x14ac:dyDescent="0.25">
      <c r="D612" s="670">
        <v>40317</v>
      </c>
      <c r="E612" s="831">
        <v>6.46</v>
      </c>
      <c r="F612" s="831">
        <v>7.15</v>
      </c>
    </row>
    <row r="613" spans="4:6" x14ac:dyDescent="0.25">
      <c r="D613" s="670">
        <v>40318</v>
      </c>
      <c r="E613" s="831">
        <v>6.53</v>
      </c>
      <c r="F613" s="831">
        <v>7.16</v>
      </c>
    </row>
    <row r="614" spans="4:6" x14ac:dyDescent="0.25">
      <c r="D614" s="670">
        <v>40319</v>
      </c>
      <c r="E614" s="831">
        <v>6.67</v>
      </c>
      <c r="F614" s="831">
        <v>7.26</v>
      </c>
    </row>
    <row r="615" spans="4:6" x14ac:dyDescent="0.25">
      <c r="D615" s="670">
        <v>40323</v>
      </c>
      <c r="E615" s="831">
        <v>6.68</v>
      </c>
      <c r="F615" s="831">
        <v>7.33</v>
      </c>
    </row>
    <row r="616" spans="4:6" x14ac:dyDescent="0.25">
      <c r="D616" s="670">
        <v>40324</v>
      </c>
      <c r="E616" s="831">
        <v>6.58</v>
      </c>
      <c r="F616" s="831">
        <v>7.4</v>
      </c>
    </row>
    <row r="617" spans="4:6" x14ac:dyDescent="0.25">
      <c r="D617" s="670">
        <v>40325</v>
      </c>
      <c r="E617" s="831">
        <v>6.48</v>
      </c>
      <c r="F617" s="831">
        <v>7.35</v>
      </c>
    </row>
    <row r="618" spans="4:6" x14ac:dyDescent="0.25">
      <c r="D618" s="670">
        <v>40326</v>
      </c>
      <c r="E618" s="831">
        <v>6.32</v>
      </c>
      <c r="F618" s="831">
        <v>7.2</v>
      </c>
    </row>
    <row r="619" spans="4:6" x14ac:dyDescent="0.25">
      <c r="D619" s="670">
        <v>40329</v>
      </c>
      <c r="E619" s="831">
        <v>6.38</v>
      </c>
      <c r="F619" s="831">
        <v>7.23</v>
      </c>
    </row>
    <row r="620" spans="4:6" x14ac:dyDescent="0.25">
      <c r="D620" s="670">
        <v>40330</v>
      </c>
      <c r="E620" s="831">
        <v>6.47</v>
      </c>
      <c r="F620" s="831">
        <v>7.35</v>
      </c>
    </row>
    <row r="621" spans="4:6" x14ac:dyDescent="0.25">
      <c r="D621" s="670">
        <v>40331</v>
      </c>
      <c r="E621" s="831">
        <v>6.49</v>
      </c>
      <c r="F621" s="831">
        <v>7.35</v>
      </c>
    </row>
    <row r="622" spans="4:6" x14ac:dyDescent="0.25">
      <c r="D622" s="670">
        <v>40332</v>
      </c>
      <c r="E622" s="831">
        <v>6.45</v>
      </c>
      <c r="F622" s="831">
        <v>7.39</v>
      </c>
    </row>
    <row r="623" spans="4:6" x14ac:dyDescent="0.25">
      <c r="D623" s="670">
        <v>40333</v>
      </c>
      <c r="E623" s="831">
        <v>6.59</v>
      </c>
      <c r="F623" s="831">
        <v>8.08</v>
      </c>
    </row>
    <row r="624" spans="4:6" x14ac:dyDescent="0.25">
      <c r="D624" s="670">
        <v>40336</v>
      </c>
      <c r="E624" s="831">
        <v>6.76</v>
      </c>
      <c r="F624" s="831">
        <v>8.11</v>
      </c>
    </row>
    <row r="625" spans="4:6" x14ac:dyDescent="0.25">
      <c r="D625" s="670">
        <v>40337</v>
      </c>
      <c r="E625" s="831">
        <v>6.59</v>
      </c>
      <c r="F625" s="831">
        <v>7.65</v>
      </c>
    </row>
    <row r="626" spans="4:6" x14ac:dyDescent="0.25">
      <c r="D626" s="670">
        <v>40338</v>
      </c>
      <c r="E626" s="831">
        <v>6.55</v>
      </c>
      <c r="F626" s="831">
        <v>7.54</v>
      </c>
    </row>
    <row r="627" spans="4:6" x14ac:dyDescent="0.25">
      <c r="D627" s="670">
        <v>40339</v>
      </c>
      <c r="E627" s="831">
        <v>6.6</v>
      </c>
      <c r="F627" s="831">
        <v>7.57</v>
      </c>
    </row>
    <row r="628" spans="4:6" x14ac:dyDescent="0.25">
      <c r="D628" s="670">
        <v>40340</v>
      </c>
      <c r="E628" s="831">
        <v>6.44</v>
      </c>
      <c r="F628" s="831">
        <v>7.45</v>
      </c>
    </row>
    <row r="629" spans="4:6" x14ac:dyDescent="0.25">
      <c r="D629" s="670">
        <v>40343</v>
      </c>
      <c r="E629" s="831">
        <v>6.44</v>
      </c>
      <c r="F629" s="831">
        <v>7.45</v>
      </c>
    </row>
    <row r="630" spans="4:6" x14ac:dyDescent="0.25">
      <c r="D630" s="670">
        <v>40344</v>
      </c>
      <c r="E630" s="831">
        <v>6.44</v>
      </c>
      <c r="F630" s="831">
        <v>7.48</v>
      </c>
    </row>
    <row r="631" spans="4:6" x14ac:dyDescent="0.25">
      <c r="D631" s="670">
        <v>40345</v>
      </c>
      <c r="E631" s="831">
        <v>6.43</v>
      </c>
      <c r="F631" s="831">
        <v>7.52</v>
      </c>
    </row>
    <row r="632" spans="4:6" x14ac:dyDescent="0.25">
      <c r="D632" s="670">
        <v>40346</v>
      </c>
      <c r="E632" s="831">
        <v>6.47</v>
      </c>
      <c r="F632" s="831">
        <v>7.61</v>
      </c>
    </row>
    <row r="633" spans="4:6" x14ac:dyDescent="0.25">
      <c r="D633" s="670">
        <v>40347</v>
      </c>
      <c r="E633" s="831">
        <v>6.37</v>
      </c>
      <c r="F633" s="831">
        <v>7.61</v>
      </c>
    </row>
    <row r="634" spans="4:6" x14ac:dyDescent="0.25">
      <c r="D634" s="670">
        <v>40350</v>
      </c>
      <c r="E634" s="831">
        <v>6.28</v>
      </c>
      <c r="F634" s="831">
        <v>7.56</v>
      </c>
    </row>
    <row r="635" spans="4:6" x14ac:dyDescent="0.25">
      <c r="D635" s="670">
        <v>40351</v>
      </c>
      <c r="E635" s="831">
        <v>6.35</v>
      </c>
      <c r="F635" s="831">
        <v>7.56</v>
      </c>
    </row>
    <row r="636" spans="4:6" x14ac:dyDescent="0.25">
      <c r="D636" s="670">
        <v>40352</v>
      </c>
      <c r="E636" s="831">
        <v>6.37</v>
      </c>
      <c r="F636" s="831">
        <v>7.6</v>
      </c>
    </row>
    <row r="637" spans="4:6" x14ac:dyDescent="0.25">
      <c r="D637" s="670">
        <v>40353</v>
      </c>
      <c r="E637" s="831">
        <v>6.43</v>
      </c>
      <c r="F637" s="831">
        <v>7.67</v>
      </c>
    </row>
    <row r="638" spans="4:6" x14ac:dyDescent="0.25">
      <c r="D638" s="670">
        <v>40354</v>
      </c>
      <c r="E638" s="831">
        <v>6.51</v>
      </c>
      <c r="F638" s="831">
        <v>7.64</v>
      </c>
    </row>
    <row r="639" spans="4:6" x14ac:dyDescent="0.25">
      <c r="D639" s="670">
        <v>40357</v>
      </c>
      <c r="E639" s="831">
        <v>6.4</v>
      </c>
      <c r="F639" s="831">
        <v>7.64</v>
      </c>
    </row>
    <row r="640" spans="4:6" x14ac:dyDescent="0.25">
      <c r="D640" s="670">
        <v>40358</v>
      </c>
      <c r="E640" s="831">
        <v>6.49</v>
      </c>
      <c r="F640" s="831">
        <v>7.73</v>
      </c>
    </row>
    <row r="641" spans="4:6" x14ac:dyDescent="0.25">
      <c r="D641" s="670">
        <v>40359</v>
      </c>
      <c r="E641" s="831">
        <v>6.46</v>
      </c>
      <c r="F641" s="831">
        <v>7.69</v>
      </c>
    </row>
    <row r="642" spans="4:6" x14ac:dyDescent="0.25">
      <c r="D642" s="670">
        <v>40360</v>
      </c>
      <c r="E642" s="831">
        <v>6.48</v>
      </c>
      <c r="F642" s="831">
        <v>7.65</v>
      </c>
    </row>
    <row r="643" spans="4:6" x14ac:dyDescent="0.25">
      <c r="D643" s="670">
        <v>40361</v>
      </c>
      <c r="E643" s="831">
        <v>6.48</v>
      </c>
      <c r="F643" s="831">
        <v>7.59</v>
      </c>
    </row>
    <row r="644" spans="4:6" x14ac:dyDescent="0.25">
      <c r="D644" s="670">
        <v>40364</v>
      </c>
      <c r="E644" s="831">
        <v>6.4</v>
      </c>
      <c r="F644" s="831">
        <v>7.55</v>
      </c>
    </row>
    <row r="645" spans="4:6" x14ac:dyDescent="0.25">
      <c r="D645" s="670">
        <v>40365</v>
      </c>
      <c r="E645" s="831">
        <v>6.4</v>
      </c>
      <c r="F645" s="831">
        <v>7.41</v>
      </c>
    </row>
    <row r="646" spans="4:6" x14ac:dyDescent="0.25">
      <c r="D646" s="670">
        <v>40366</v>
      </c>
      <c r="E646" s="831">
        <v>6.45</v>
      </c>
      <c r="F646" s="831">
        <v>7.39</v>
      </c>
    </row>
    <row r="647" spans="4:6" x14ac:dyDescent="0.25">
      <c r="D647" s="670">
        <v>40367</v>
      </c>
      <c r="E647" s="831">
        <v>6.33</v>
      </c>
      <c r="F647" s="831">
        <v>7.31</v>
      </c>
    </row>
    <row r="648" spans="4:6" x14ac:dyDescent="0.25">
      <c r="D648" s="670">
        <v>40368</v>
      </c>
      <c r="E648" s="831">
        <v>6.37</v>
      </c>
      <c r="F648" s="831">
        <v>7.34</v>
      </c>
    </row>
    <row r="649" spans="4:6" x14ac:dyDescent="0.25">
      <c r="D649" s="670">
        <v>40371</v>
      </c>
      <c r="E649" s="831">
        <v>6.4</v>
      </c>
      <c r="F649" s="831">
        <v>7.39</v>
      </c>
    </row>
    <row r="650" spans="4:6" x14ac:dyDescent="0.25">
      <c r="D650" s="670">
        <v>40372</v>
      </c>
      <c r="E650" s="831">
        <v>6.43</v>
      </c>
      <c r="F650" s="831">
        <v>7.37</v>
      </c>
    </row>
    <row r="651" spans="4:6" x14ac:dyDescent="0.25">
      <c r="D651" s="670">
        <v>40373</v>
      </c>
      <c r="E651" s="831">
        <v>6.35</v>
      </c>
      <c r="F651" s="831">
        <v>7.33</v>
      </c>
    </row>
    <row r="652" spans="4:6" x14ac:dyDescent="0.25">
      <c r="D652" s="670">
        <v>40374</v>
      </c>
      <c r="E652" s="831">
        <v>6.41</v>
      </c>
      <c r="F652" s="831">
        <v>7.35</v>
      </c>
    </row>
    <row r="653" spans="4:6" x14ac:dyDescent="0.25">
      <c r="D653" s="670">
        <v>40375</v>
      </c>
      <c r="E653" s="831">
        <v>6.42</v>
      </c>
      <c r="F653" s="831">
        <v>7.34</v>
      </c>
    </row>
    <row r="654" spans="4:6" x14ac:dyDescent="0.25">
      <c r="D654" s="670">
        <v>40378</v>
      </c>
      <c r="E654" s="831">
        <v>6.58</v>
      </c>
      <c r="F654" s="831">
        <v>7.5</v>
      </c>
    </row>
    <row r="655" spans="4:6" x14ac:dyDescent="0.25">
      <c r="D655" s="670">
        <v>40379</v>
      </c>
      <c r="E655" s="831">
        <v>6.79</v>
      </c>
      <c r="F655" s="831">
        <v>7.57</v>
      </c>
    </row>
    <row r="656" spans="4:6" x14ac:dyDescent="0.25">
      <c r="D656" s="670">
        <v>40380</v>
      </c>
      <c r="E656" s="831">
        <v>6.65</v>
      </c>
      <c r="F656" s="831">
        <v>7.45</v>
      </c>
    </row>
    <row r="657" spans="4:6" x14ac:dyDescent="0.25">
      <c r="D657" s="670">
        <v>40381</v>
      </c>
      <c r="E657" s="831">
        <v>6.59</v>
      </c>
      <c r="F657" s="831">
        <v>7.34</v>
      </c>
    </row>
    <row r="658" spans="4:6" x14ac:dyDescent="0.25">
      <c r="D658" s="670">
        <v>40382</v>
      </c>
      <c r="E658" s="831">
        <v>6.65</v>
      </c>
      <c r="F658" s="831">
        <v>7.4</v>
      </c>
    </row>
    <row r="659" spans="4:6" x14ac:dyDescent="0.25">
      <c r="D659" s="670">
        <v>40385</v>
      </c>
      <c r="E659" s="831">
        <v>6.7</v>
      </c>
      <c r="F659" s="831">
        <v>7.39</v>
      </c>
    </row>
    <row r="660" spans="4:6" x14ac:dyDescent="0.25">
      <c r="D660" s="670">
        <v>40386</v>
      </c>
      <c r="E660" s="831">
        <v>6.69</v>
      </c>
      <c r="F660" s="831">
        <v>7.26</v>
      </c>
    </row>
    <row r="661" spans="4:6" x14ac:dyDescent="0.25">
      <c r="D661" s="670">
        <v>40387</v>
      </c>
      <c r="E661" s="831">
        <v>6.6</v>
      </c>
      <c r="F661" s="831">
        <v>7.26</v>
      </c>
    </row>
    <row r="662" spans="4:6" x14ac:dyDescent="0.25">
      <c r="D662" s="670">
        <v>40388</v>
      </c>
      <c r="E662" s="831">
        <v>6.69</v>
      </c>
      <c r="F662" s="831">
        <v>7.22</v>
      </c>
    </row>
    <row r="663" spans="4:6" x14ac:dyDescent="0.25">
      <c r="D663" s="670">
        <v>40389</v>
      </c>
      <c r="E663" s="831">
        <v>6.7</v>
      </c>
      <c r="F663" s="831">
        <v>7.24</v>
      </c>
    </row>
    <row r="664" spans="4:6" x14ac:dyDescent="0.25">
      <c r="D664" s="670">
        <v>40392</v>
      </c>
      <c r="E664" s="831">
        <v>6.64</v>
      </c>
      <c r="F664" s="831">
        <v>7.21</v>
      </c>
    </row>
    <row r="665" spans="4:6" x14ac:dyDescent="0.25">
      <c r="D665" s="670">
        <v>40393</v>
      </c>
      <c r="E665" s="831">
        <v>6.65</v>
      </c>
      <c r="F665" s="831">
        <v>7.15</v>
      </c>
    </row>
    <row r="666" spans="4:6" x14ac:dyDescent="0.25">
      <c r="D666" s="670">
        <v>40394</v>
      </c>
      <c r="E666" s="831">
        <v>6.69</v>
      </c>
      <c r="F666" s="831">
        <v>7.19</v>
      </c>
    </row>
    <row r="667" spans="4:6" x14ac:dyDescent="0.25">
      <c r="D667" s="670">
        <v>40395</v>
      </c>
      <c r="E667" s="831">
        <v>6.66</v>
      </c>
      <c r="F667" s="831">
        <v>7.11</v>
      </c>
    </row>
    <row r="668" spans="4:6" x14ac:dyDescent="0.25">
      <c r="D668" s="670">
        <v>40396</v>
      </c>
      <c r="E668" s="831">
        <v>6.53</v>
      </c>
      <c r="F668" s="831">
        <v>7.09</v>
      </c>
    </row>
    <row r="669" spans="4:6" x14ac:dyDescent="0.25">
      <c r="D669" s="670">
        <v>40399</v>
      </c>
      <c r="E669" s="831">
        <v>6.51</v>
      </c>
      <c r="F669" s="831">
        <v>7.09</v>
      </c>
    </row>
    <row r="670" spans="4:6" x14ac:dyDescent="0.25">
      <c r="D670" s="670">
        <v>40400</v>
      </c>
      <c r="E670" s="831">
        <v>6.48</v>
      </c>
      <c r="F670" s="831">
        <v>7.06</v>
      </c>
    </row>
    <row r="671" spans="4:6" x14ac:dyDescent="0.25">
      <c r="D671" s="670">
        <v>40401</v>
      </c>
      <c r="E671" s="831">
        <v>6.53</v>
      </c>
      <c r="F671" s="831">
        <v>7.12</v>
      </c>
    </row>
    <row r="672" spans="4:6" x14ac:dyDescent="0.25">
      <c r="D672" s="670">
        <v>40402</v>
      </c>
      <c r="E672" s="831">
        <v>6.51</v>
      </c>
      <c r="F672" s="831">
        <v>7.08</v>
      </c>
    </row>
    <row r="673" spans="4:6" x14ac:dyDescent="0.25">
      <c r="D673" s="670">
        <v>40403</v>
      </c>
      <c r="E673" s="831">
        <v>6.47</v>
      </c>
      <c r="F673" s="831">
        <v>7.05</v>
      </c>
    </row>
    <row r="674" spans="4:6" x14ac:dyDescent="0.25">
      <c r="D674" s="670">
        <v>40406</v>
      </c>
      <c r="E674" s="831">
        <v>6.47</v>
      </c>
      <c r="F674" s="831">
        <v>7.05</v>
      </c>
    </row>
    <row r="675" spans="4:6" x14ac:dyDescent="0.25">
      <c r="D675" s="670">
        <v>40407</v>
      </c>
      <c r="E675" s="831">
        <v>6.37</v>
      </c>
      <c r="F675" s="831">
        <v>6.89</v>
      </c>
    </row>
    <row r="676" spans="4:6" x14ac:dyDescent="0.25">
      <c r="D676" s="670">
        <v>40408</v>
      </c>
      <c r="E676" s="831">
        <v>6.25</v>
      </c>
      <c r="F676" s="831">
        <v>6.64</v>
      </c>
    </row>
    <row r="677" spans="4:6" x14ac:dyDescent="0.25">
      <c r="D677" s="670">
        <v>40409</v>
      </c>
      <c r="E677" s="831">
        <v>6.17</v>
      </c>
      <c r="F677" s="831">
        <v>6.62</v>
      </c>
    </row>
    <row r="678" spans="4:6" x14ac:dyDescent="0.25">
      <c r="D678" s="670">
        <v>40413</v>
      </c>
      <c r="E678" s="831">
        <v>6.18</v>
      </c>
      <c r="F678" s="831">
        <v>6.78</v>
      </c>
    </row>
    <row r="679" spans="4:6" x14ac:dyDescent="0.25">
      <c r="D679" s="670">
        <v>40414</v>
      </c>
      <c r="E679" s="831">
        <v>6.39</v>
      </c>
      <c r="F679" s="831">
        <v>6.96</v>
      </c>
    </row>
    <row r="680" spans="4:6" x14ac:dyDescent="0.25">
      <c r="D680" s="670">
        <v>40415</v>
      </c>
      <c r="E680" s="831">
        <v>6.22</v>
      </c>
      <c r="F680" s="831">
        <v>6.92</v>
      </c>
    </row>
    <row r="681" spans="4:6" x14ac:dyDescent="0.25">
      <c r="D681" s="670">
        <v>40416</v>
      </c>
      <c r="E681" s="831">
        <v>6.33</v>
      </c>
      <c r="F681" s="831">
        <v>7.2</v>
      </c>
    </row>
    <row r="682" spans="4:6" x14ac:dyDescent="0.25">
      <c r="D682" s="670">
        <v>40417</v>
      </c>
      <c r="E682" s="831">
        <v>6.53</v>
      </c>
      <c r="F682" s="831">
        <v>7.35</v>
      </c>
    </row>
    <row r="683" spans="4:6" x14ac:dyDescent="0.25">
      <c r="D683" s="670">
        <v>40420</v>
      </c>
      <c r="E683" s="831">
        <v>6.57</v>
      </c>
      <c r="F683" s="831">
        <v>7.31</v>
      </c>
    </row>
    <row r="684" spans="4:6" x14ac:dyDescent="0.25">
      <c r="D684" s="670">
        <v>40421</v>
      </c>
      <c r="E684" s="831">
        <v>6.68</v>
      </c>
      <c r="F684" s="831">
        <v>7.62</v>
      </c>
    </row>
    <row r="685" spans="4:6" x14ac:dyDescent="0.25">
      <c r="D685" s="670">
        <v>40422</v>
      </c>
      <c r="E685" s="831">
        <v>6.71</v>
      </c>
      <c r="F685" s="831">
        <v>7.37</v>
      </c>
    </row>
    <row r="686" spans="4:6" x14ac:dyDescent="0.25">
      <c r="D686" s="670">
        <v>40423</v>
      </c>
      <c r="E686" s="831">
        <v>6.63</v>
      </c>
      <c r="F686" s="831">
        <v>7.37</v>
      </c>
    </row>
    <row r="687" spans="4:6" x14ac:dyDescent="0.25">
      <c r="D687" s="670">
        <v>40424</v>
      </c>
      <c r="E687" s="831">
        <v>6.63</v>
      </c>
      <c r="F687" s="831">
        <v>7.37</v>
      </c>
    </row>
    <row r="688" spans="4:6" x14ac:dyDescent="0.25">
      <c r="D688" s="670">
        <v>40427</v>
      </c>
      <c r="E688" s="831">
        <v>6.63</v>
      </c>
      <c r="F688" s="831">
        <v>7.27</v>
      </c>
    </row>
    <row r="689" spans="4:6" x14ac:dyDescent="0.25">
      <c r="D689" s="670">
        <v>40428</v>
      </c>
      <c r="E689" s="831">
        <v>6.7</v>
      </c>
      <c r="F689" s="831">
        <v>7.37</v>
      </c>
    </row>
    <row r="690" spans="4:6" x14ac:dyDescent="0.25">
      <c r="D690" s="670">
        <v>40429</v>
      </c>
      <c r="E690" s="831">
        <v>6.81</v>
      </c>
      <c r="F690" s="831">
        <v>7.47</v>
      </c>
    </row>
    <row r="691" spans="4:6" x14ac:dyDescent="0.25">
      <c r="D691" s="670">
        <v>40430</v>
      </c>
      <c r="E691" s="831">
        <v>6.69</v>
      </c>
      <c r="F691" s="831">
        <v>7.16</v>
      </c>
    </row>
    <row r="692" spans="4:6" x14ac:dyDescent="0.25">
      <c r="D692" s="670">
        <v>40431</v>
      </c>
      <c r="E692" s="831">
        <v>6.54</v>
      </c>
      <c r="F692" s="831">
        <v>7.07</v>
      </c>
    </row>
    <row r="693" spans="4:6" x14ac:dyDescent="0.25">
      <c r="D693" s="670">
        <v>40434</v>
      </c>
      <c r="E693" s="831">
        <v>6.57</v>
      </c>
      <c r="F693" s="831">
        <v>7.03</v>
      </c>
    </row>
    <row r="694" spans="4:6" x14ac:dyDescent="0.25">
      <c r="D694" s="670">
        <v>40435</v>
      </c>
      <c r="E694" s="831">
        <v>6.58</v>
      </c>
      <c r="F694" s="831">
        <v>7</v>
      </c>
    </row>
    <row r="695" spans="4:6" x14ac:dyDescent="0.25">
      <c r="D695" s="670">
        <v>40436</v>
      </c>
      <c r="E695" s="831">
        <v>6.48</v>
      </c>
      <c r="F695" s="831">
        <v>6.88</v>
      </c>
    </row>
    <row r="696" spans="4:6" x14ac:dyDescent="0.25">
      <c r="D696" s="670">
        <v>40437</v>
      </c>
      <c r="E696" s="831">
        <v>6.44</v>
      </c>
      <c r="F696" s="831">
        <v>6.94</v>
      </c>
    </row>
    <row r="697" spans="4:6" x14ac:dyDescent="0.25">
      <c r="D697" s="670">
        <v>40438</v>
      </c>
      <c r="E697" s="831">
        <v>6.42</v>
      </c>
      <c r="F697" s="831">
        <v>6.89</v>
      </c>
    </row>
    <row r="698" spans="4:6" x14ac:dyDescent="0.25">
      <c r="D698" s="670">
        <v>40441</v>
      </c>
      <c r="E698" s="831">
        <v>6.4</v>
      </c>
      <c r="F698" s="831">
        <v>6.89</v>
      </c>
    </row>
    <row r="699" spans="4:6" x14ac:dyDescent="0.25">
      <c r="D699" s="670">
        <v>40442</v>
      </c>
      <c r="E699" s="831">
        <v>6.39</v>
      </c>
      <c r="F699" s="831">
        <v>6.86</v>
      </c>
    </row>
    <row r="700" spans="4:6" x14ac:dyDescent="0.25">
      <c r="D700" s="670">
        <v>40443</v>
      </c>
      <c r="E700" s="831">
        <v>6.35</v>
      </c>
      <c r="F700" s="831">
        <v>6.86</v>
      </c>
    </row>
    <row r="701" spans="4:6" x14ac:dyDescent="0.25">
      <c r="D701" s="670">
        <v>40444</v>
      </c>
      <c r="E701" s="831">
        <v>6.37</v>
      </c>
      <c r="F701" s="831">
        <v>6.93</v>
      </c>
    </row>
    <row r="702" spans="4:6" x14ac:dyDescent="0.25">
      <c r="D702" s="670">
        <v>40445</v>
      </c>
      <c r="E702" s="831">
        <v>6.41</v>
      </c>
      <c r="F702" s="831">
        <v>6.89</v>
      </c>
    </row>
    <row r="703" spans="4:6" x14ac:dyDescent="0.25">
      <c r="D703" s="670">
        <v>40448</v>
      </c>
      <c r="E703" s="831">
        <v>6.34</v>
      </c>
      <c r="F703" s="831">
        <v>6.79</v>
      </c>
    </row>
    <row r="704" spans="4:6" x14ac:dyDescent="0.25">
      <c r="D704" s="670">
        <v>40449</v>
      </c>
      <c r="E704" s="831">
        <v>6.35</v>
      </c>
      <c r="F704" s="831">
        <v>6.81</v>
      </c>
    </row>
    <row r="705" spans="4:6" x14ac:dyDescent="0.25">
      <c r="D705" s="670">
        <v>40450</v>
      </c>
      <c r="E705" s="831">
        <v>6.28</v>
      </c>
      <c r="F705" s="831">
        <v>6.79</v>
      </c>
    </row>
    <row r="706" spans="4:6" x14ac:dyDescent="0.25">
      <c r="D706" s="670">
        <v>40451</v>
      </c>
      <c r="E706" s="831">
        <v>6.32</v>
      </c>
      <c r="F706" s="831">
        <v>6.79</v>
      </c>
    </row>
    <row r="707" spans="4:6" x14ac:dyDescent="0.25">
      <c r="D707" s="670">
        <v>40452</v>
      </c>
      <c r="E707" s="831">
        <v>6.25</v>
      </c>
      <c r="F707" s="831">
        <v>6.65</v>
      </c>
    </row>
    <row r="708" spans="4:6" x14ac:dyDescent="0.25">
      <c r="D708" s="670">
        <v>40455</v>
      </c>
      <c r="E708" s="831">
        <v>6.14</v>
      </c>
      <c r="F708" s="831">
        <v>6.62</v>
      </c>
    </row>
    <row r="709" spans="4:6" x14ac:dyDescent="0.25">
      <c r="D709" s="670">
        <v>40456</v>
      </c>
      <c r="E709" s="831">
        <v>6.13</v>
      </c>
      <c r="F709" s="831">
        <v>6.64</v>
      </c>
    </row>
    <row r="710" spans="4:6" x14ac:dyDescent="0.25">
      <c r="D710" s="670">
        <v>40457</v>
      </c>
      <c r="E710" s="831">
        <v>5.99</v>
      </c>
      <c r="F710" s="831">
        <v>6.56</v>
      </c>
    </row>
    <row r="711" spans="4:6" x14ac:dyDescent="0.25">
      <c r="D711" s="670">
        <v>40458</v>
      </c>
      <c r="E711" s="831">
        <v>6.06</v>
      </c>
      <c r="F711" s="831">
        <v>6.75</v>
      </c>
    </row>
    <row r="712" spans="4:6" x14ac:dyDescent="0.25">
      <c r="D712" s="670">
        <v>40459</v>
      </c>
      <c r="E712" s="831">
        <v>6.19</v>
      </c>
      <c r="F712" s="831">
        <v>6.74</v>
      </c>
    </row>
    <row r="713" spans="4:6" x14ac:dyDescent="0.25">
      <c r="D713" s="670">
        <v>40462</v>
      </c>
      <c r="E713" s="831">
        <v>6.15</v>
      </c>
      <c r="F713" s="831">
        <v>6.73</v>
      </c>
    </row>
    <row r="714" spans="4:6" x14ac:dyDescent="0.25">
      <c r="D714" s="670">
        <v>40463</v>
      </c>
      <c r="E714" s="831">
        <v>6.1</v>
      </c>
      <c r="F714" s="831">
        <v>6.71</v>
      </c>
    </row>
    <row r="715" spans="4:6" x14ac:dyDescent="0.25">
      <c r="D715" s="670">
        <v>40464</v>
      </c>
      <c r="E715" s="831">
        <v>6.09</v>
      </c>
      <c r="F715" s="831">
        <v>6.66</v>
      </c>
    </row>
    <row r="716" spans="4:6" x14ac:dyDescent="0.25">
      <c r="D716" s="670">
        <v>40465</v>
      </c>
      <c r="E716" s="831">
        <v>6.23</v>
      </c>
      <c r="F716" s="831">
        <v>6.95</v>
      </c>
    </row>
    <row r="717" spans="4:6" x14ac:dyDescent="0.25">
      <c r="D717" s="670">
        <v>40469</v>
      </c>
      <c r="E717" s="831">
        <v>6.39</v>
      </c>
      <c r="F717" s="831">
        <v>6.95</v>
      </c>
    </row>
    <row r="718" spans="4:6" x14ac:dyDescent="0.25">
      <c r="D718" s="670">
        <v>40470</v>
      </c>
      <c r="E718" s="831">
        <v>6.35</v>
      </c>
      <c r="F718" s="831">
        <v>7</v>
      </c>
    </row>
    <row r="719" spans="4:6" x14ac:dyDescent="0.25">
      <c r="D719" s="670">
        <v>40471</v>
      </c>
      <c r="E719" s="831">
        <v>6.39</v>
      </c>
      <c r="F719" s="831">
        <v>7.03</v>
      </c>
    </row>
    <row r="720" spans="4:6" x14ac:dyDescent="0.25">
      <c r="D720" s="670">
        <v>40472</v>
      </c>
      <c r="E720" s="831">
        <v>6.3</v>
      </c>
      <c r="F720" s="831">
        <v>7.01</v>
      </c>
    </row>
    <row r="721" spans="4:6" x14ac:dyDescent="0.25">
      <c r="D721" s="670">
        <v>40473</v>
      </c>
      <c r="E721" s="831">
        <v>6.34</v>
      </c>
      <c r="F721" s="831">
        <v>7.03</v>
      </c>
    </row>
    <row r="722" spans="4:6" x14ac:dyDescent="0.25">
      <c r="D722" s="670">
        <v>40476</v>
      </c>
      <c r="E722" s="831">
        <v>6.29</v>
      </c>
      <c r="F722" s="831">
        <v>6.98</v>
      </c>
    </row>
    <row r="723" spans="4:6" x14ac:dyDescent="0.25">
      <c r="D723" s="670">
        <v>40477</v>
      </c>
      <c r="E723" s="831">
        <v>6.38</v>
      </c>
      <c r="F723" s="831">
        <v>7</v>
      </c>
    </row>
    <row r="724" spans="4:6" x14ac:dyDescent="0.25">
      <c r="D724" s="670">
        <v>40478</v>
      </c>
      <c r="E724" s="831">
        <v>6.45</v>
      </c>
      <c r="F724" s="831">
        <v>7.14</v>
      </c>
    </row>
    <row r="725" spans="4:6" x14ac:dyDescent="0.25">
      <c r="D725" s="670">
        <v>40479</v>
      </c>
      <c r="E725" s="831">
        <v>6.5</v>
      </c>
      <c r="F725" s="831">
        <v>7.08</v>
      </c>
    </row>
    <row r="726" spans="4:6" x14ac:dyDescent="0.25">
      <c r="D726" s="670">
        <v>40480</v>
      </c>
      <c r="E726" s="831">
        <v>6.44</v>
      </c>
      <c r="F726" s="831">
        <v>7.03</v>
      </c>
    </row>
    <row r="727" spans="4:6" x14ac:dyDescent="0.25">
      <c r="D727" s="670">
        <v>40484</v>
      </c>
      <c r="E727" s="831">
        <v>6.36</v>
      </c>
      <c r="F727" s="831">
        <v>6.99</v>
      </c>
    </row>
    <row r="728" spans="4:6" x14ac:dyDescent="0.25">
      <c r="D728" s="670">
        <v>40485</v>
      </c>
      <c r="E728" s="831">
        <v>6.39</v>
      </c>
      <c r="F728" s="831">
        <v>6.98</v>
      </c>
    </row>
    <row r="729" spans="4:6" x14ac:dyDescent="0.25">
      <c r="D729" s="670">
        <v>40486</v>
      </c>
      <c r="E729" s="831">
        <v>6.42</v>
      </c>
      <c r="F729" s="831">
        <v>7</v>
      </c>
    </row>
    <row r="730" spans="4:6" x14ac:dyDescent="0.25">
      <c r="D730" s="670">
        <v>40487</v>
      </c>
      <c r="E730" s="831">
        <v>6.51</v>
      </c>
      <c r="F730" s="831">
        <v>7.04</v>
      </c>
    </row>
    <row r="731" spans="4:6" x14ac:dyDescent="0.25">
      <c r="D731" s="670">
        <v>40490</v>
      </c>
      <c r="E731" s="831">
        <v>6.54</v>
      </c>
      <c r="F731" s="831">
        <v>7.05</v>
      </c>
    </row>
    <row r="732" spans="4:6" x14ac:dyDescent="0.25">
      <c r="D732" s="670">
        <v>40491</v>
      </c>
      <c r="E732" s="831">
        <v>6.6</v>
      </c>
      <c r="F732" s="831">
        <v>7.13</v>
      </c>
    </row>
    <row r="733" spans="4:6" x14ac:dyDescent="0.25">
      <c r="D733" s="670">
        <v>40492</v>
      </c>
      <c r="E733" s="831">
        <v>6.51</v>
      </c>
      <c r="F733" s="831">
        <v>7.1</v>
      </c>
    </row>
    <row r="734" spans="4:6" x14ac:dyDescent="0.25">
      <c r="D734" s="670">
        <v>40493</v>
      </c>
      <c r="E734" s="831">
        <v>6.65</v>
      </c>
      <c r="F734" s="831">
        <v>7.16</v>
      </c>
    </row>
    <row r="735" spans="4:6" x14ac:dyDescent="0.25">
      <c r="D735" s="670">
        <v>40494</v>
      </c>
      <c r="E735" s="831">
        <v>6.65</v>
      </c>
      <c r="F735" s="831">
        <v>7.18</v>
      </c>
    </row>
    <row r="736" spans="4:6" x14ac:dyDescent="0.25">
      <c r="D736" s="670">
        <v>40497</v>
      </c>
      <c r="E736" s="831">
        <v>6.67</v>
      </c>
      <c r="F736" s="831">
        <v>7.16</v>
      </c>
    </row>
    <row r="737" spans="4:6" x14ac:dyDescent="0.25">
      <c r="D737" s="670">
        <v>40498</v>
      </c>
      <c r="E737" s="831">
        <v>6.69</v>
      </c>
      <c r="F737" s="831">
        <v>7.24</v>
      </c>
    </row>
    <row r="738" spans="4:6" x14ac:dyDescent="0.25">
      <c r="D738" s="670">
        <v>40499</v>
      </c>
      <c r="E738" s="831">
        <v>6.76</v>
      </c>
      <c r="F738" s="831">
        <v>7.3</v>
      </c>
    </row>
    <row r="739" spans="4:6" x14ac:dyDescent="0.25">
      <c r="D739" s="670">
        <v>40500</v>
      </c>
      <c r="E739" s="831">
        <v>6.69</v>
      </c>
      <c r="F739" s="831">
        <v>7.29</v>
      </c>
    </row>
    <row r="740" spans="4:6" x14ac:dyDescent="0.25">
      <c r="D740" s="670">
        <v>40501</v>
      </c>
      <c r="E740" s="831">
        <v>6.59</v>
      </c>
      <c r="F740" s="831">
        <v>7.29</v>
      </c>
    </row>
    <row r="741" spans="4:6" x14ac:dyDescent="0.25">
      <c r="D741" s="670">
        <v>40504</v>
      </c>
      <c r="E741" s="831">
        <v>6.64</v>
      </c>
      <c r="F741" s="831">
        <v>7.27</v>
      </c>
    </row>
    <row r="742" spans="4:6" x14ac:dyDescent="0.25">
      <c r="D742" s="670">
        <v>40505</v>
      </c>
      <c r="E742" s="831">
        <v>6.79</v>
      </c>
      <c r="F742" s="831">
        <v>7.53</v>
      </c>
    </row>
    <row r="743" spans="4:6" x14ac:dyDescent="0.25">
      <c r="D743" s="670">
        <v>40506</v>
      </c>
      <c r="E743" s="831">
        <v>6.82</v>
      </c>
      <c r="F743" s="831">
        <v>7.66</v>
      </c>
    </row>
    <row r="744" spans="4:6" x14ac:dyDescent="0.25">
      <c r="D744" s="670">
        <v>40507</v>
      </c>
      <c r="E744" s="831">
        <v>6.82</v>
      </c>
      <c r="F744" s="831">
        <v>7.81</v>
      </c>
    </row>
    <row r="745" spans="4:6" x14ac:dyDescent="0.25">
      <c r="D745" s="670">
        <v>40508</v>
      </c>
      <c r="E745" s="831">
        <v>6.97</v>
      </c>
      <c r="F745" s="831">
        <v>8.1199999999999992</v>
      </c>
    </row>
    <row r="746" spans="4:6" x14ac:dyDescent="0.25">
      <c r="D746" s="670">
        <v>40511</v>
      </c>
      <c r="E746" s="831">
        <v>6.98</v>
      </c>
      <c r="F746" s="831">
        <v>8.18</v>
      </c>
    </row>
    <row r="747" spans="4:6" x14ac:dyDescent="0.25">
      <c r="D747" s="670">
        <v>40512</v>
      </c>
      <c r="E747" s="831">
        <v>7.23</v>
      </c>
      <c r="F747" s="831">
        <v>8.44</v>
      </c>
    </row>
    <row r="748" spans="4:6" x14ac:dyDescent="0.25">
      <c r="D748" s="670">
        <v>40513</v>
      </c>
      <c r="E748" s="831">
        <v>7.11</v>
      </c>
      <c r="F748" s="831">
        <v>8.18</v>
      </c>
    </row>
    <row r="749" spans="4:6" x14ac:dyDescent="0.25">
      <c r="D749" s="670">
        <v>40514</v>
      </c>
      <c r="E749" s="831">
        <v>7.22</v>
      </c>
      <c r="F749" s="831">
        <v>8.08</v>
      </c>
    </row>
    <row r="750" spans="4:6" x14ac:dyDescent="0.25">
      <c r="D750" s="670">
        <v>40515</v>
      </c>
      <c r="E750" s="831">
        <v>7.25</v>
      </c>
      <c r="F750" s="831">
        <v>8.02</v>
      </c>
    </row>
    <row r="751" spans="4:6" x14ac:dyDescent="0.25">
      <c r="D751" s="670">
        <v>40518</v>
      </c>
      <c r="E751" s="831">
        <v>7.35</v>
      </c>
      <c r="F751" s="831">
        <v>8.06</v>
      </c>
    </row>
    <row r="752" spans="4:6" x14ac:dyDescent="0.25">
      <c r="D752" s="670">
        <v>40519</v>
      </c>
      <c r="E752" s="831">
        <v>7.28</v>
      </c>
      <c r="F752" s="831">
        <v>7.95</v>
      </c>
    </row>
    <row r="753" spans="4:6" x14ac:dyDescent="0.25">
      <c r="D753" s="670">
        <v>40520</v>
      </c>
      <c r="E753" s="831">
        <v>7.26</v>
      </c>
      <c r="F753" s="831">
        <v>7.93</v>
      </c>
    </row>
    <row r="754" spans="4:6" x14ac:dyDescent="0.25">
      <c r="D754" s="670">
        <v>40521</v>
      </c>
      <c r="E754" s="831">
        <v>7.25</v>
      </c>
      <c r="F754" s="831">
        <v>7.88</v>
      </c>
    </row>
    <row r="755" spans="4:6" x14ac:dyDescent="0.25">
      <c r="D755" s="670">
        <v>40522</v>
      </c>
      <c r="E755" s="831">
        <v>7.32</v>
      </c>
      <c r="F755" s="831">
        <v>7.9</v>
      </c>
    </row>
    <row r="756" spans="4:6" x14ac:dyDescent="0.25">
      <c r="D756" s="670">
        <v>40523</v>
      </c>
      <c r="E756" s="831">
        <v>7.33</v>
      </c>
      <c r="F756" s="831">
        <v>7.9</v>
      </c>
    </row>
    <row r="757" spans="4:6" x14ac:dyDescent="0.25">
      <c r="D757" s="670">
        <v>40525</v>
      </c>
      <c r="E757" s="831">
        <v>7.33</v>
      </c>
      <c r="F757" s="831">
        <v>7.95</v>
      </c>
    </row>
    <row r="758" spans="4:6" x14ac:dyDescent="0.25">
      <c r="D758" s="670">
        <v>40526</v>
      </c>
      <c r="E758" s="831">
        <v>7.25</v>
      </c>
      <c r="F758" s="831">
        <v>7.89</v>
      </c>
    </row>
    <row r="759" spans="4:6" x14ac:dyDescent="0.25">
      <c r="D759" s="670">
        <v>40527</v>
      </c>
      <c r="E759" s="831">
        <v>7.22</v>
      </c>
      <c r="F759" s="831">
        <v>7.87</v>
      </c>
    </row>
    <row r="760" spans="4:6" x14ac:dyDescent="0.25">
      <c r="D760" s="670">
        <v>40528</v>
      </c>
      <c r="E760" s="831">
        <v>7.19</v>
      </c>
      <c r="F760" s="831">
        <v>7.78</v>
      </c>
    </row>
    <row r="761" spans="4:6" x14ac:dyDescent="0.25">
      <c r="D761" s="670">
        <v>40529</v>
      </c>
      <c r="E761" s="831">
        <v>7.16</v>
      </c>
      <c r="F761" s="831">
        <v>7.76</v>
      </c>
    </row>
    <row r="762" spans="4:6" x14ac:dyDescent="0.25">
      <c r="D762" s="670">
        <v>40532</v>
      </c>
      <c r="E762" s="831">
        <v>7.18</v>
      </c>
      <c r="F762" s="831">
        <v>7.79</v>
      </c>
    </row>
    <row r="763" spans="4:6" x14ac:dyDescent="0.25">
      <c r="D763" s="670">
        <v>40533</v>
      </c>
      <c r="E763" s="831">
        <v>7.24</v>
      </c>
      <c r="F763" s="831">
        <v>7.85</v>
      </c>
    </row>
    <row r="764" spans="4:6" x14ac:dyDescent="0.25">
      <c r="D764" s="670">
        <v>40534</v>
      </c>
      <c r="E764" s="831">
        <v>7.24</v>
      </c>
      <c r="F764" s="831">
        <v>7.84</v>
      </c>
    </row>
    <row r="765" spans="4:6" x14ac:dyDescent="0.25">
      <c r="D765" s="670">
        <v>40535</v>
      </c>
      <c r="E765" s="831">
        <v>7.21</v>
      </c>
      <c r="F765" s="831">
        <v>7.84</v>
      </c>
    </row>
    <row r="766" spans="4:6" x14ac:dyDescent="0.25">
      <c r="D766" s="670">
        <v>40539</v>
      </c>
      <c r="E766" s="831">
        <v>7.27</v>
      </c>
      <c r="F766" s="831">
        <v>7.85</v>
      </c>
    </row>
    <row r="767" spans="4:6" x14ac:dyDescent="0.25">
      <c r="D767" s="670">
        <v>40540</v>
      </c>
      <c r="E767" s="831">
        <v>7.27</v>
      </c>
      <c r="F767" s="831">
        <v>7.87</v>
      </c>
    </row>
    <row r="768" spans="4:6" x14ac:dyDescent="0.25">
      <c r="D768" s="670">
        <v>40541</v>
      </c>
      <c r="E768" s="831">
        <v>7.27</v>
      </c>
      <c r="F768" s="831">
        <v>7.92</v>
      </c>
    </row>
    <row r="769" spans="4:6" x14ac:dyDescent="0.25">
      <c r="D769" s="670">
        <v>40542</v>
      </c>
      <c r="E769" s="831">
        <v>7.26</v>
      </c>
      <c r="F769" s="831">
        <v>7.97</v>
      </c>
    </row>
    <row r="770" spans="4:6" x14ac:dyDescent="0.25">
      <c r="D770" s="670">
        <v>40543</v>
      </c>
      <c r="E770" s="831">
        <v>7.24</v>
      </c>
      <c r="F770" s="831">
        <v>7.95</v>
      </c>
    </row>
    <row r="771" spans="4:6" x14ac:dyDescent="0.25">
      <c r="D771" s="670">
        <v>40546</v>
      </c>
      <c r="E771" s="831">
        <v>7.23</v>
      </c>
      <c r="F771" s="831">
        <v>7.92</v>
      </c>
    </row>
    <row r="772" spans="4:6" x14ac:dyDescent="0.25">
      <c r="D772" s="670">
        <v>40547</v>
      </c>
      <c r="E772" s="831">
        <v>7.14</v>
      </c>
      <c r="F772" s="831">
        <v>7.84</v>
      </c>
    </row>
    <row r="773" spans="4:6" x14ac:dyDescent="0.25">
      <c r="D773" s="670">
        <v>40548</v>
      </c>
      <c r="E773" s="831">
        <v>7.21</v>
      </c>
      <c r="F773" s="831">
        <v>7.86</v>
      </c>
    </row>
    <row r="774" spans="4:6" x14ac:dyDescent="0.25">
      <c r="D774" s="670">
        <v>40549</v>
      </c>
      <c r="E774" s="831">
        <v>7.17</v>
      </c>
      <c r="F774" s="831">
        <v>7.86</v>
      </c>
    </row>
    <row r="775" spans="4:6" x14ac:dyDescent="0.25">
      <c r="D775" s="670">
        <v>40550</v>
      </c>
      <c r="E775" s="831">
        <v>7.26</v>
      </c>
      <c r="F775" s="831">
        <v>7.96</v>
      </c>
    </row>
    <row r="776" spans="4:6" x14ac:dyDescent="0.25">
      <c r="D776" s="670">
        <v>40553</v>
      </c>
      <c r="E776" s="831">
        <v>7.34</v>
      </c>
      <c r="F776" s="831">
        <v>8.17</v>
      </c>
    </row>
    <row r="777" spans="4:6" x14ac:dyDescent="0.25">
      <c r="D777" s="670">
        <v>40554</v>
      </c>
      <c r="E777" s="831">
        <v>7.33</v>
      </c>
      <c r="F777" s="831">
        <v>8.1</v>
      </c>
    </row>
    <row r="778" spans="4:6" x14ac:dyDescent="0.25">
      <c r="D778" s="670">
        <v>40555</v>
      </c>
      <c r="E778" s="831">
        <v>7.22</v>
      </c>
      <c r="F778" s="831">
        <v>7.9</v>
      </c>
    </row>
    <row r="779" spans="4:6" x14ac:dyDescent="0.25">
      <c r="D779" s="670">
        <v>40556</v>
      </c>
      <c r="E779" s="831">
        <v>7.2</v>
      </c>
      <c r="F779" s="831">
        <v>7.81</v>
      </c>
    </row>
    <row r="780" spans="4:6" x14ac:dyDescent="0.25">
      <c r="D780" s="670">
        <v>40557</v>
      </c>
      <c r="E780" s="831">
        <v>7.28</v>
      </c>
      <c r="F780" s="831">
        <v>7.85</v>
      </c>
    </row>
    <row r="781" spans="4:6" x14ac:dyDescent="0.25">
      <c r="D781" s="670">
        <v>40560</v>
      </c>
      <c r="E781" s="831">
        <v>7.26</v>
      </c>
      <c r="F781" s="831">
        <v>7.83</v>
      </c>
    </row>
    <row r="782" spans="4:6" x14ac:dyDescent="0.25">
      <c r="D782" s="670">
        <v>40561</v>
      </c>
      <c r="E782" s="831">
        <v>7.2</v>
      </c>
      <c r="F782" s="831">
        <v>7.58</v>
      </c>
    </row>
    <row r="783" spans="4:6" x14ac:dyDescent="0.25">
      <c r="D783" s="670">
        <v>40562</v>
      </c>
      <c r="E783" s="831">
        <v>7.22</v>
      </c>
      <c r="F783" s="831">
        <v>7.59</v>
      </c>
    </row>
    <row r="784" spans="4:6" x14ac:dyDescent="0.25">
      <c r="D784" s="670">
        <v>40563</v>
      </c>
      <c r="E784" s="831">
        <v>7.22</v>
      </c>
      <c r="F784" s="831">
        <v>7.59</v>
      </c>
    </row>
    <row r="785" spans="4:6" x14ac:dyDescent="0.25">
      <c r="D785" s="670">
        <v>40564</v>
      </c>
      <c r="E785" s="831">
        <v>7.26</v>
      </c>
      <c r="F785" s="831">
        <v>7.61</v>
      </c>
    </row>
    <row r="786" spans="4:6" x14ac:dyDescent="0.25">
      <c r="D786" s="670">
        <v>40567</v>
      </c>
      <c r="E786" s="831">
        <v>7.21</v>
      </c>
      <c r="F786" s="831">
        <v>7.59</v>
      </c>
    </row>
    <row r="787" spans="4:6" x14ac:dyDescent="0.25">
      <c r="D787" s="670">
        <v>40568</v>
      </c>
      <c r="E787" s="831">
        <v>7.19</v>
      </c>
      <c r="F787" s="831">
        <v>7.52</v>
      </c>
    </row>
    <row r="788" spans="4:6" x14ac:dyDescent="0.25">
      <c r="D788" s="670">
        <v>40569</v>
      </c>
      <c r="E788" s="831">
        <v>6.97</v>
      </c>
      <c r="F788" s="831">
        <v>7.28</v>
      </c>
    </row>
    <row r="789" spans="4:6" x14ac:dyDescent="0.25">
      <c r="D789" s="670">
        <v>40570</v>
      </c>
      <c r="E789" s="831">
        <v>6.97</v>
      </c>
      <c r="F789" s="831">
        <v>7.22</v>
      </c>
    </row>
    <row r="790" spans="4:6" x14ac:dyDescent="0.25">
      <c r="D790" s="670">
        <v>40571</v>
      </c>
      <c r="E790" s="831">
        <v>6.95</v>
      </c>
      <c r="F790" s="831">
        <v>7.25</v>
      </c>
    </row>
    <row r="791" spans="4:6" x14ac:dyDescent="0.25">
      <c r="D791" s="670">
        <v>40574</v>
      </c>
      <c r="E791" s="831">
        <v>7.1</v>
      </c>
      <c r="F791" s="831">
        <v>7.32</v>
      </c>
    </row>
    <row r="792" spans="4:6" x14ac:dyDescent="0.25">
      <c r="D792" s="670">
        <v>40575</v>
      </c>
      <c r="E792" s="831">
        <v>6.98</v>
      </c>
      <c r="F792" s="831">
        <v>7.24</v>
      </c>
    </row>
    <row r="793" spans="4:6" x14ac:dyDescent="0.25">
      <c r="D793" s="670">
        <v>40576</v>
      </c>
      <c r="E793" s="831">
        <v>6.77</v>
      </c>
      <c r="F793" s="831">
        <v>7.19</v>
      </c>
    </row>
    <row r="794" spans="4:6" x14ac:dyDescent="0.25">
      <c r="D794" s="670">
        <v>40577</v>
      </c>
      <c r="E794" s="831">
        <v>6.87</v>
      </c>
      <c r="F794" s="831">
        <v>7.24</v>
      </c>
    </row>
    <row r="795" spans="4:6" x14ac:dyDescent="0.25">
      <c r="D795" s="670">
        <v>40578</v>
      </c>
      <c r="E795" s="831">
        <v>6.9</v>
      </c>
      <c r="F795" s="831">
        <v>7.33</v>
      </c>
    </row>
    <row r="796" spans="4:6" x14ac:dyDescent="0.25">
      <c r="D796" s="670">
        <v>40581</v>
      </c>
      <c r="E796" s="831">
        <v>6.84</v>
      </c>
      <c r="F796" s="831">
        <v>7.27</v>
      </c>
    </row>
    <row r="797" spans="4:6" x14ac:dyDescent="0.25">
      <c r="D797" s="670">
        <v>40582</v>
      </c>
      <c r="E797" s="831">
        <v>6.88</v>
      </c>
      <c r="F797" s="831">
        <v>7.29</v>
      </c>
    </row>
    <row r="798" spans="4:6" x14ac:dyDescent="0.25">
      <c r="D798" s="670">
        <v>40583</v>
      </c>
      <c r="E798" s="831">
        <v>7.09</v>
      </c>
      <c r="F798" s="831">
        <v>7.4</v>
      </c>
    </row>
    <row r="799" spans="4:6" x14ac:dyDescent="0.25">
      <c r="D799" s="670">
        <v>40584</v>
      </c>
      <c r="E799" s="831">
        <v>7.18</v>
      </c>
      <c r="F799" s="831">
        <v>7.5</v>
      </c>
    </row>
    <row r="800" spans="4:6" x14ac:dyDescent="0.25">
      <c r="D800" s="670">
        <v>40585</v>
      </c>
      <c r="E800" s="831">
        <v>7.19</v>
      </c>
      <c r="F800" s="831">
        <v>7.52</v>
      </c>
    </row>
    <row r="801" spans="4:6" x14ac:dyDescent="0.25">
      <c r="D801" s="670">
        <v>40588</v>
      </c>
      <c r="E801" s="831">
        <v>7.09</v>
      </c>
      <c r="F801" s="831">
        <v>7.49</v>
      </c>
    </row>
    <row r="802" spans="4:6" x14ac:dyDescent="0.25">
      <c r="D802" s="670">
        <v>40589</v>
      </c>
      <c r="E802" s="831">
        <v>7.05</v>
      </c>
      <c r="F802" s="831">
        <v>7.45</v>
      </c>
    </row>
    <row r="803" spans="4:6" x14ac:dyDescent="0.25">
      <c r="D803" s="670">
        <v>40590</v>
      </c>
      <c r="E803" s="831">
        <v>7.08</v>
      </c>
      <c r="F803" s="831">
        <v>7.45</v>
      </c>
    </row>
    <row r="804" spans="4:6" x14ac:dyDescent="0.25">
      <c r="D804" s="670">
        <v>40591</v>
      </c>
      <c r="E804" s="831">
        <v>7.08</v>
      </c>
      <c r="F804" s="831">
        <v>7.44</v>
      </c>
    </row>
    <row r="805" spans="4:6" x14ac:dyDescent="0.25">
      <c r="D805" s="670">
        <v>40592</v>
      </c>
      <c r="E805" s="831">
        <v>7.07</v>
      </c>
      <c r="F805" s="831">
        <v>7.4</v>
      </c>
    </row>
    <row r="806" spans="4:6" x14ac:dyDescent="0.25">
      <c r="D806" s="670">
        <v>40595</v>
      </c>
      <c r="E806" s="831">
        <v>7.06</v>
      </c>
      <c r="F806" s="831">
        <v>7.47</v>
      </c>
    </row>
    <row r="807" spans="4:6" x14ac:dyDescent="0.25">
      <c r="D807" s="670">
        <v>40596</v>
      </c>
      <c r="E807" s="831">
        <v>7.11</v>
      </c>
      <c r="F807" s="831">
        <v>7.52</v>
      </c>
    </row>
    <row r="808" spans="4:6" x14ac:dyDescent="0.25">
      <c r="D808" s="670">
        <v>40597</v>
      </c>
      <c r="E808" s="831">
        <v>7.04</v>
      </c>
      <c r="F808" s="831">
        <v>7.48</v>
      </c>
    </row>
    <row r="809" spans="4:6" x14ac:dyDescent="0.25">
      <c r="D809" s="670">
        <v>40598</v>
      </c>
      <c r="E809" s="831">
        <v>7.08</v>
      </c>
      <c r="F809" s="831">
        <v>7.49</v>
      </c>
    </row>
    <row r="810" spans="4:6" x14ac:dyDescent="0.25">
      <c r="D810" s="670">
        <v>40599</v>
      </c>
      <c r="E810" s="831">
        <v>7.03</v>
      </c>
      <c r="F810" s="831">
        <v>7.44</v>
      </c>
    </row>
    <row r="811" spans="4:6" x14ac:dyDescent="0.25">
      <c r="D811" s="670">
        <v>40602</v>
      </c>
      <c r="E811" s="831">
        <v>6.92</v>
      </c>
      <c r="F811" s="831">
        <v>7.25</v>
      </c>
    </row>
    <row r="812" spans="4:6" x14ac:dyDescent="0.25">
      <c r="D812" s="670">
        <v>40603</v>
      </c>
      <c r="E812" s="831">
        <v>6.76</v>
      </c>
      <c r="F812" s="831">
        <v>7.3</v>
      </c>
    </row>
    <row r="813" spans="4:6" x14ac:dyDescent="0.25">
      <c r="D813" s="670">
        <v>40604</v>
      </c>
      <c r="E813" s="831">
        <v>6.9</v>
      </c>
      <c r="F813" s="831">
        <v>7.25</v>
      </c>
    </row>
    <row r="814" spans="4:6" x14ac:dyDescent="0.25">
      <c r="D814" s="670">
        <v>40605</v>
      </c>
      <c r="E814" s="831">
        <v>6.8</v>
      </c>
      <c r="F814" s="831">
        <v>7.22</v>
      </c>
    </row>
    <row r="815" spans="4:6" x14ac:dyDescent="0.25">
      <c r="D815" s="670">
        <v>40606</v>
      </c>
      <c r="E815" s="831">
        <v>6.87</v>
      </c>
      <c r="F815" s="831">
        <v>7.3</v>
      </c>
    </row>
    <row r="816" spans="4:6" x14ac:dyDescent="0.25">
      <c r="D816" s="670">
        <v>40609</v>
      </c>
      <c r="E816" s="831">
        <v>6.9</v>
      </c>
      <c r="F816" s="831">
        <v>7.3</v>
      </c>
    </row>
    <row r="817" spans="4:6" x14ac:dyDescent="0.25">
      <c r="D817" s="670">
        <v>40610</v>
      </c>
      <c r="E817" s="831">
        <v>7.07</v>
      </c>
      <c r="F817" s="831">
        <v>7.4</v>
      </c>
    </row>
    <row r="818" spans="4:6" x14ac:dyDescent="0.25">
      <c r="D818" s="670">
        <v>40611</v>
      </c>
      <c r="E818" s="831">
        <v>7.09</v>
      </c>
      <c r="F818" s="831">
        <v>7.39</v>
      </c>
    </row>
    <row r="819" spans="4:6" x14ac:dyDescent="0.25">
      <c r="D819" s="670">
        <v>40612</v>
      </c>
      <c r="E819" s="831">
        <v>7.07</v>
      </c>
      <c r="F819" s="831">
        <v>7.44</v>
      </c>
    </row>
    <row r="820" spans="4:6" x14ac:dyDescent="0.25">
      <c r="D820" s="670">
        <v>40613</v>
      </c>
      <c r="E820" s="831">
        <v>7.05</v>
      </c>
      <c r="F820" s="831">
        <v>7.48</v>
      </c>
    </row>
    <row r="821" spans="4:6" x14ac:dyDescent="0.25">
      <c r="D821" s="670">
        <v>40618</v>
      </c>
      <c r="E821" s="831">
        <v>7.03</v>
      </c>
      <c r="F821" s="831">
        <v>7.36</v>
      </c>
    </row>
    <row r="822" spans="4:6" x14ac:dyDescent="0.25">
      <c r="D822" s="670">
        <v>40619</v>
      </c>
      <c r="E822" s="831">
        <v>6.92</v>
      </c>
      <c r="F822" s="831">
        <v>7.38</v>
      </c>
    </row>
    <row r="823" spans="4:6" x14ac:dyDescent="0.25">
      <c r="D823" s="670">
        <v>40620</v>
      </c>
      <c r="E823" s="831">
        <v>6.89</v>
      </c>
      <c r="F823" s="831">
        <v>7.34</v>
      </c>
    </row>
    <row r="824" spans="4:6" x14ac:dyDescent="0.25">
      <c r="D824" s="670">
        <v>40621</v>
      </c>
      <c r="E824" s="831">
        <v>6.88</v>
      </c>
      <c r="F824" s="831">
        <v>7.34</v>
      </c>
    </row>
    <row r="825" spans="4:6" x14ac:dyDescent="0.25">
      <c r="D825" s="670">
        <v>40623</v>
      </c>
      <c r="E825" s="831">
        <v>6.86</v>
      </c>
      <c r="F825" s="831">
        <v>7.29</v>
      </c>
    </row>
    <row r="826" spans="4:6" x14ac:dyDescent="0.25">
      <c r="D826" s="670">
        <v>40624</v>
      </c>
      <c r="E826" s="831">
        <v>6.85</v>
      </c>
      <c r="F826" s="831">
        <v>7.28</v>
      </c>
    </row>
    <row r="827" spans="4:6" x14ac:dyDescent="0.25">
      <c r="D827" s="670">
        <v>40625</v>
      </c>
      <c r="E827" s="831">
        <v>6.85</v>
      </c>
      <c r="F827" s="831">
        <v>7.26</v>
      </c>
    </row>
    <row r="828" spans="4:6" x14ac:dyDescent="0.25">
      <c r="D828" s="670">
        <v>40626</v>
      </c>
      <c r="E828" s="831">
        <v>6.86</v>
      </c>
      <c r="F828" s="831">
        <v>7.2</v>
      </c>
    </row>
    <row r="829" spans="4:6" x14ac:dyDescent="0.25">
      <c r="D829" s="670">
        <v>40627</v>
      </c>
      <c r="E829" s="831">
        <v>6.83</v>
      </c>
      <c r="F829" s="831">
        <v>7.16</v>
      </c>
    </row>
    <row r="830" spans="4:6" x14ac:dyDescent="0.25">
      <c r="D830" s="670">
        <v>40630</v>
      </c>
      <c r="E830" s="831">
        <v>6.82</v>
      </c>
      <c r="F830" s="831">
        <v>7.16</v>
      </c>
    </row>
    <row r="831" spans="4:6" x14ac:dyDescent="0.25">
      <c r="D831" s="670">
        <v>40631</v>
      </c>
      <c r="E831" s="831">
        <v>6.84</v>
      </c>
      <c r="F831" s="831">
        <v>7.22</v>
      </c>
    </row>
    <row r="832" spans="4:6" x14ac:dyDescent="0.25">
      <c r="D832" s="670">
        <v>40632</v>
      </c>
      <c r="E832" s="831">
        <v>6.84</v>
      </c>
      <c r="F832" s="831">
        <v>7.21</v>
      </c>
    </row>
    <row r="833" spans="4:6" x14ac:dyDescent="0.25">
      <c r="D833" s="670">
        <v>40633</v>
      </c>
      <c r="E833" s="831">
        <v>6.82</v>
      </c>
      <c r="F833" s="831">
        <v>7.19</v>
      </c>
    </row>
    <row r="834" spans="4:6" x14ac:dyDescent="0.25">
      <c r="D834" s="670">
        <v>40634</v>
      </c>
      <c r="E834" s="831">
        <v>6.84</v>
      </c>
      <c r="F834" s="831">
        <v>7.19</v>
      </c>
    </row>
    <row r="835" spans="4:6" x14ac:dyDescent="0.25">
      <c r="D835" s="670">
        <v>40637</v>
      </c>
      <c r="E835" s="831">
        <v>6.82</v>
      </c>
      <c r="F835" s="831">
        <v>7.16</v>
      </c>
    </row>
    <row r="836" spans="4:6" x14ac:dyDescent="0.25">
      <c r="D836" s="670">
        <v>40638</v>
      </c>
      <c r="E836" s="831">
        <v>6.74</v>
      </c>
      <c r="F836" s="831">
        <v>7.06</v>
      </c>
    </row>
    <row r="837" spans="4:6" x14ac:dyDescent="0.25">
      <c r="D837" s="670">
        <v>40639</v>
      </c>
      <c r="E837" s="831">
        <v>6.63</v>
      </c>
      <c r="F837" s="831">
        <v>6.96</v>
      </c>
    </row>
    <row r="838" spans="4:6" x14ac:dyDescent="0.25">
      <c r="D838" s="670">
        <v>40640</v>
      </c>
      <c r="E838" s="831">
        <v>6.67</v>
      </c>
      <c r="F838" s="831">
        <v>7.01</v>
      </c>
    </row>
    <row r="839" spans="4:6" x14ac:dyDescent="0.25">
      <c r="D839" s="670">
        <v>40641</v>
      </c>
      <c r="E839" s="831">
        <v>6.72</v>
      </c>
      <c r="F839" s="831">
        <v>6.98</v>
      </c>
    </row>
    <row r="840" spans="4:6" x14ac:dyDescent="0.25">
      <c r="D840" s="670">
        <v>40644</v>
      </c>
      <c r="E840" s="831">
        <v>6.71</v>
      </c>
      <c r="F840" s="831">
        <v>6.95</v>
      </c>
    </row>
    <row r="841" spans="4:6" x14ac:dyDescent="0.25">
      <c r="D841" s="670">
        <v>40645</v>
      </c>
      <c r="E841" s="831">
        <v>6.77</v>
      </c>
      <c r="F841" s="831">
        <v>7.05</v>
      </c>
    </row>
    <row r="842" spans="4:6" x14ac:dyDescent="0.25">
      <c r="D842" s="670">
        <v>40646</v>
      </c>
      <c r="E842" s="831">
        <v>6.72</v>
      </c>
      <c r="F842" s="831">
        <v>7.06</v>
      </c>
    </row>
    <row r="843" spans="4:6" x14ac:dyDescent="0.25">
      <c r="D843" s="670">
        <v>40647</v>
      </c>
      <c r="E843" s="831">
        <v>6.74</v>
      </c>
      <c r="F843" s="831">
        <v>7.08</v>
      </c>
    </row>
    <row r="844" spans="4:6" x14ac:dyDescent="0.25">
      <c r="D844" s="670">
        <v>40648</v>
      </c>
      <c r="E844" s="831">
        <v>6.78</v>
      </c>
      <c r="F844" s="831">
        <v>7.09</v>
      </c>
    </row>
    <row r="845" spans="4:6" x14ac:dyDescent="0.25">
      <c r="D845" s="670">
        <v>40651</v>
      </c>
      <c r="E845" s="831">
        <v>6.78</v>
      </c>
      <c r="F845" s="831">
        <v>7.1</v>
      </c>
    </row>
    <row r="846" spans="4:6" x14ac:dyDescent="0.25">
      <c r="D846" s="670">
        <v>40652</v>
      </c>
      <c r="E846" s="831">
        <v>6.81</v>
      </c>
      <c r="F846" s="831">
        <v>7.16</v>
      </c>
    </row>
    <row r="847" spans="4:6" x14ac:dyDescent="0.25">
      <c r="D847" s="670">
        <v>40653</v>
      </c>
      <c r="E847" s="831">
        <v>6.75</v>
      </c>
      <c r="F847" s="831">
        <v>7.03</v>
      </c>
    </row>
    <row r="848" spans="4:6" x14ac:dyDescent="0.25">
      <c r="D848" s="670">
        <v>40654</v>
      </c>
      <c r="E848" s="831">
        <v>6.7</v>
      </c>
      <c r="F848" s="831">
        <v>7.04</v>
      </c>
    </row>
    <row r="849" spans="4:6" x14ac:dyDescent="0.25">
      <c r="D849" s="670">
        <v>40655</v>
      </c>
      <c r="E849" s="831">
        <v>6.66</v>
      </c>
      <c r="F849" s="831">
        <v>7.04</v>
      </c>
    </row>
    <row r="850" spans="4:6" x14ac:dyDescent="0.25">
      <c r="D850" s="670">
        <v>40659</v>
      </c>
      <c r="E850" s="831">
        <v>6.66</v>
      </c>
      <c r="F850" s="831">
        <v>7.04</v>
      </c>
    </row>
    <row r="851" spans="4:6" x14ac:dyDescent="0.25">
      <c r="D851" s="670">
        <v>40660</v>
      </c>
      <c r="E851" s="831">
        <v>6.63</v>
      </c>
      <c r="F851" s="831">
        <v>7.01</v>
      </c>
    </row>
    <row r="852" spans="4:6" x14ac:dyDescent="0.25">
      <c r="D852" s="670">
        <v>40661</v>
      </c>
      <c r="E852" s="831">
        <v>6.58</v>
      </c>
      <c r="F852" s="831">
        <v>7</v>
      </c>
    </row>
    <row r="853" spans="4:6" x14ac:dyDescent="0.25">
      <c r="D853" s="670">
        <v>40662</v>
      </c>
      <c r="E853" s="831">
        <v>6.68</v>
      </c>
      <c r="F853" s="831">
        <v>7</v>
      </c>
    </row>
    <row r="854" spans="4:6" x14ac:dyDescent="0.25">
      <c r="D854" s="670">
        <v>40665</v>
      </c>
      <c r="E854" s="831">
        <v>6.68</v>
      </c>
      <c r="F854" s="831">
        <v>7</v>
      </c>
    </row>
    <row r="855" spans="4:6" x14ac:dyDescent="0.25">
      <c r="D855" s="670">
        <v>40666</v>
      </c>
      <c r="E855" s="831">
        <v>6.72</v>
      </c>
      <c r="F855" s="831">
        <v>7.06</v>
      </c>
    </row>
    <row r="856" spans="4:6" x14ac:dyDescent="0.25">
      <c r="D856" s="670">
        <v>40667</v>
      </c>
      <c r="E856" s="831">
        <v>6.64</v>
      </c>
      <c r="F856" s="831">
        <v>7.09</v>
      </c>
    </row>
    <row r="857" spans="4:6" x14ac:dyDescent="0.25">
      <c r="D857" s="670">
        <v>40668</v>
      </c>
      <c r="E857" s="831">
        <v>6.63</v>
      </c>
      <c r="F857" s="831">
        <v>7.1</v>
      </c>
    </row>
    <row r="858" spans="4:6" x14ac:dyDescent="0.25">
      <c r="D858" s="670">
        <v>40669</v>
      </c>
      <c r="E858" s="831">
        <v>6.59</v>
      </c>
      <c r="F858" s="831">
        <v>7.05</v>
      </c>
    </row>
    <row r="859" spans="4:6" x14ac:dyDescent="0.25">
      <c r="D859" s="670">
        <v>40672</v>
      </c>
      <c r="E859" s="831">
        <v>6.56</v>
      </c>
      <c r="F859" s="831">
        <v>7.04</v>
      </c>
    </row>
    <row r="860" spans="4:6" x14ac:dyDescent="0.25">
      <c r="D860" s="670">
        <v>40673</v>
      </c>
      <c r="E860" s="831">
        <v>6.58</v>
      </c>
      <c r="F860" s="831">
        <v>7.07</v>
      </c>
    </row>
    <row r="861" spans="4:6" x14ac:dyDescent="0.25">
      <c r="D861" s="670">
        <v>40674</v>
      </c>
      <c r="E861" s="831">
        <v>6.55</v>
      </c>
      <c r="F861" s="831">
        <v>7.03</v>
      </c>
    </row>
    <row r="862" spans="4:6" x14ac:dyDescent="0.25">
      <c r="D862" s="670">
        <v>40675</v>
      </c>
      <c r="E862" s="831">
        <v>6.63</v>
      </c>
      <c r="F862" s="831">
        <v>7.12</v>
      </c>
    </row>
    <row r="863" spans="4:6" x14ac:dyDescent="0.25">
      <c r="D863" s="670">
        <v>40676</v>
      </c>
      <c r="E863" s="831">
        <v>6.64</v>
      </c>
      <c r="F863" s="831">
        <v>7.11</v>
      </c>
    </row>
    <row r="864" spans="4:6" x14ac:dyDescent="0.25">
      <c r="D864" s="670">
        <v>40679</v>
      </c>
      <c r="E864" s="831">
        <v>6.68</v>
      </c>
      <c r="F864" s="831">
        <v>7.16</v>
      </c>
    </row>
    <row r="865" spans="4:6" x14ac:dyDescent="0.25">
      <c r="D865" s="670">
        <v>40680</v>
      </c>
      <c r="E865" s="831">
        <v>6.74</v>
      </c>
      <c r="F865" s="831">
        <v>7.17</v>
      </c>
    </row>
    <row r="866" spans="4:6" x14ac:dyDescent="0.25">
      <c r="D866" s="670">
        <v>40681</v>
      </c>
      <c r="E866" s="831">
        <v>6.69</v>
      </c>
      <c r="F866" s="831">
        <v>7.14</v>
      </c>
    </row>
    <row r="867" spans="4:6" x14ac:dyDescent="0.25">
      <c r="D867" s="670">
        <v>40682</v>
      </c>
      <c r="E867" s="831">
        <v>6.63</v>
      </c>
      <c r="F867" s="831">
        <v>7.03</v>
      </c>
    </row>
    <row r="868" spans="4:6" x14ac:dyDescent="0.25">
      <c r="D868" s="670">
        <v>40683</v>
      </c>
      <c r="E868" s="831">
        <v>6.57</v>
      </c>
      <c r="F868" s="831">
        <v>7.01</v>
      </c>
    </row>
    <row r="869" spans="4:6" x14ac:dyDescent="0.25">
      <c r="D869" s="670">
        <v>40686</v>
      </c>
      <c r="E869" s="831">
        <v>6.75</v>
      </c>
      <c r="F869" s="831">
        <v>7.13</v>
      </c>
    </row>
    <row r="870" spans="4:6" x14ac:dyDescent="0.25">
      <c r="D870" s="670">
        <v>40687</v>
      </c>
      <c r="E870" s="831">
        <v>6.69</v>
      </c>
      <c r="F870" s="831">
        <v>7.14</v>
      </c>
    </row>
    <row r="871" spans="4:6" x14ac:dyDescent="0.25">
      <c r="D871" s="670">
        <v>40688</v>
      </c>
      <c r="E871" s="831">
        <v>6.69</v>
      </c>
      <c r="F871" s="831">
        <v>7.13</v>
      </c>
    </row>
    <row r="872" spans="4:6" x14ac:dyDescent="0.25">
      <c r="D872" s="670">
        <v>40689</v>
      </c>
      <c r="E872" s="831">
        <v>6.7</v>
      </c>
      <c r="F872" s="831">
        <v>7.15</v>
      </c>
    </row>
    <row r="873" spans="4:6" x14ac:dyDescent="0.25">
      <c r="D873" s="670">
        <v>40690</v>
      </c>
      <c r="E873" s="831">
        <v>6.77</v>
      </c>
      <c r="F873" s="831">
        <v>7.23</v>
      </c>
    </row>
    <row r="874" spans="4:6" x14ac:dyDescent="0.25">
      <c r="D874" s="670">
        <v>40693</v>
      </c>
      <c r="E874" s="831">
        <v>6.75</v>
      </c>
      <c r="F874" s="831">
        <v>7.23</v>
      </c>
    </row>
    <row r="875" spans="4:6" x14ac:dyDescent="0.25">
      <c r="D875" s="670">
        <v>40694</v>
      </c>
      <c r="E875" s="831">
        <v>6.69</v>
      </c>
      <c r="F875" s="831">
        <v>7.19</v>
      </c>
    </row>
    <row r="876" spans="4:6" x14ac:dyDescent="0.25">
      <c r="D876" s="670">
        <v>40695</v>
      </c>
      <c r="E876" s="831">
        <v>6.69</v>
      </c>
      <c r="F876" s="831">
        <v>7.2</v>
      </c>
    </row>
    <row r="877" spans="4:6" x14ac:dyDescent="0.25">
      <c r="D877" s="670">
        <v>40696</v>
      </c>
      <c r="E877" s="831">
        <v>6.7</v>
      </c>
      <c r="F877" s="831">
        <v>7.2</v>
      </c>
    </row>
    <row r="878" spans="4:6" x14ac:dyDescent="0.25">
      <c r="D878" s="670">
        <v>40697</v>
      </c>
      <c r="E878" s="831">
        <v>6.67</v>
      </c>
      <c r="F878" s="831">
        <v>7.16</v>
      </c>
    </row>
    <row r="879" spans="4:6" x14ac:dyDescent="0.25">
      <c r="D879" s="670">
        <v>40700</v>
      </c>
      <c r="E879" s="831">
        <v>6.67</v>
      </c>
      <c r="F879" s="831">
        <v>7.16</v>
      </c>
    </row>
    <row r="880" spans="4:6" x14ac:dyDescent="0.25">
      <c r="D880" s="670">
        <v>40701</v>
      </c>
      <c r="E880" s="831">
        <v>6.62</v>
      </c>
      <c r="F880" s="831">
        <v>7.08</v>
      </c>
    </row>
    <row r="881" spans="4:6" x14ac:dyDescent="0.25">
      <c r="D881" s="670">
        <v>40702</v>
      </c>
      <c r="E881" s="831">
        <v>6.63</v>
      </c>
      <c r="F881" s="831">
        <v>7.05</v>
      </c>
    </row>
    <row r="882" spans="4:6" x14ac:dyDescent="0.25">
      <c r="D882" s="670">
        <v>40703</v>
      </c>
      <c r="E882" s="831">
        <v>6.64</v>
      </c>
      <c r="F882" s="831">
        <v>7.06</v>
      </c>
    </row>
    <row r="883" spans="4:6" x14ac:dyDescent="0.25">
      <c r="D883" s="670">
        <v>40704</v>
      </c>
      <c r="E883" s="831">
        <v>6.62</v>
      </c>
      <c r="F883" s="831">
        <v>7.04</v>
      </c>
    </row>
    <row r="884" spans="4:6" x14ac:dyDescent="0.25">
      <c r="D884" s="670">
        <v>40708</v>
      </c>
      <c r="E884" s="831">
        <v>6.68</v>
      </c>
      <c r="F884" s="831">
        <v>7.03</v>
      </c>
    </row>
    <row r="885" spans="4:6" x14ac:dyDescent="0.25">
      <c r="D885" s="670">
        <v>40709</v>
      </c>
      <c r="E885" s="831">
        <v>6.63</v>
      </c>
      <c r="F885" s="831">
        <v>7.05</v>
      </c>
    </row>
    <row r="886" spans="4:6" x14ac:dyDescent="0.25">
      <c r="D886" s="670">
        <v>40710</v>
      </c>
      <c r="E886" s="831">
        <v>6.78</v>
      </c>
      <c r="F886" s="831">
        <v>7.33</v>
      </c>
    </row>
    <row r="887" spans="4:6" x14ac:dyDescent="0.25">
      <c r="D887" s="670">
        <v>40711</v>
      </c>
      <c r="E887" s="831">
        <v>6.84</v>
      </c>
      <c r="F887" s="831">
        <v>7.25</v>
      </c>
    </row>
    <row r="888" spans="4:6" x14ac:dyDescent="0.25">
      <c r="D888" s="670">
        <v>40714</v>
      </c>
      <c r="E888" s="831">
        <v>6.75</v>
      </c>
      <c r="F888" s="831">
        <v>7.29</v>
      </c>
    </row>
    <row r="889" spans="4:6" x14ac:dyDescent="0.25">
      <c r="D889" s="670">
        <v>40715</v>
      </c>
      <c r="E889" s="831">
        <v>6.73</v>
      </c>
      <c r="F889" s="831">
        <v>7.25</v>
      </c>
    </row>
    <row r="890" spans="4:6" x14ac:dyDescent="0.25">
      <c r="D890" s="670">
        <v>40716</v>
      </c>
      <c r="E890" s="831">
        <v>6.69</v>
      </c>
      <c r="F890" s="831">
        <v>7.23</v>
      </c>
    </row>
    <row r="891" spans="4:6" x14ac:dyDescent="0.25">
      <c r="D891" s="670">
        <v>40717</v>
      </c>
      <c r="E891" s="831">
        <v>6.78</v>
      </c>
      <c r="F891" s="831">
        <v>7.46</v>
      </c>
    </row>
    <row r="892" spans="4:6" x14ac:dyDescent="0.25">
      <c r="D892" s="670">
        <v>40718</v>
      </c>
      <c r="E892" s="831">
        <v>6.88</v>
      </c>
      <c r="F892" s="831">
        <v>7.4</v>
      </c>
    </row>
    <row r="893" spans="4:6" x14ac:dyDescent="0.25">
      <c r="D893" s="670">
        <v>40721</v>
      </c>
      <c r="E893" s="831">
        <v>6.9</v>
      </c>
      <c r="F893" s="831">
        <v>7.44</v>
      </c>
    </row>
    <row r="894" spans="4:6" x14ac:dyDescent="0.25">
      <c r="D894" s="670">
        <v>40722</v>
      </c>
      <c r="E894" s="831">
        <v>6.82</v>
      </c>
      <c r="F894" s="831">
        <v>7.35</v>
      </c>
    </row>
    <row r="895" spans="4:6" x14ac:dyDescent="0.25">
      <c r="D895" s="670">
        <v>40723</v>
      </c>
      <c r="E895" s="831">
        <v>6.74</v>
      </c>
      <c r="F895" s="831">
        <v>7.34</v>
      </c>
    </row>
    <row r="896" spans="4:6" x14ac:dyDescent="0.25">
      <c r="D896" s="670">
        <v>40724</v>
      </c>
      <c r="E896" s="831">
        <v>6.71</v>
      </c>
      <c r="F896" s="831">
        <v>7.31</v>
      </c>
    </row>
    <row r="897" spans="4:6" x14ac:dyDescent="0.25">
      <c r="D897" s="670">
        <v>40725</v>
      </c>
      <c r="E897" s="831">
        <v>6.71</v>
      </c>
      <c r="F897" s="831">
        <v>7.31</v>
      </c>
    </row>
    <row r="898" spans="4:6" x14ac:dyDescent="0.25">
      <c r="D898" s="670">
        <v>40728</v>
      </c>
      <c r="E898" s="831">
        <v>6.7</v>
      </c>
      <c r="F898" s="831">
        <v>7.31</v>
      </c>
    </row>
    <row r="899" spans="4:6" x14ac:dyDescent="0.25">
      <c r="D899" s="670">
        <v>40729</v>
      </c>
      <c r="E899" s="831">
        <v>6.7</v>
      </c>
      <c r="F899" s="831">
        <v>7.29</v>
      </c>
    </row>
    <row r="900" spans="4:6" x14ac:dyDescent="0.25">
      <c r="D900" s="670">
        <v>40730</v>
      </c>
      <c r="E900" s="831">
        <v>6.72</v>
      </c>
      <c r="F900" s="831">
        <v>7.28</v>
      </c>
    </row>
    <row r="901" spans="4:6" x14ac:dyDescent="0.25">
      <c r="D901" s="670">
        <v>40731</v>
      </c>
      <c r="E901" s="831">
        <v>6.71</v>
      </c>
      <c r="F901" s="831">
        <v>7.28</v>
      </c>
    </row>
    <row r="902" spans="4:6" x14ac:dyDescent="0.25">
      <c r="D902" s="670">
        <v>40732</v>
      </c>
      <c r="E902" s="831">
        <v>6.68</v>
      </c>
      <c r="F902" s="831">
        <v>7.21</v>
      </c>
    </row>
    <row r="903" spans="4:6" x14ac:dyDescent="0.25">
      <c r="D903" s="670">
        <v>40735</v>
      </c>
      <c r="E903" s="831">
        <v>6.77</v>
      </c>
      <c r="F903" s="831">
        <v>7.26</v>
      </c>
    </row>
    <row r="904" spans="4:6" x14ac:dyDescent="0.25">
      <c r="D904" s="670">
        <v>40736</v>
      </c>
      <c r="E904" s="831">
        <v>6.89</v>
      </c>
      <c r="F904" s="831">
        <v>7.39</v>
      </c>
    </row>
    <row r="905" spans="4:6" x14ac:dyDescent="0.25">
      <c r="D905" s="670">
        <v>40737</v>
      </c>
      <c r="E905" s="831">
        <v>6.78</v>
      </c>
      <c r="F905" s="831">
        <v>7.39</v>
      </c>
    </row>
    <row r="906" spans="4:6" x14ac:dyDescent="0.25">
      <c r="D906" s="670">
        <v>40738</v>
      </c>
      <c r="E906" s="831">
        <v>6.81</v>
      </c>
      <c r="F906" s="831">
        <v>7.36</v>
      </c>
    </row>
    <row r="907" spans="4:6" x14ac:dyDescent="0.25">
      <c r="D907" s="670">
        <v>40739</v>
      </c>
      <c r="E907" s="831">
        <v>6.83</v>
      </c>
      <c r="F907" s="831">
        <v>7.38</v>
      </c>
    </row>
    <row r="908" spans="4:6" x14ac:dyDescent="0.25">
      <c r="D908" s="670">
        <v>40742</v>
      </c>
      <c r="E908" s="831">
        <v>6.92</v>
      </c>
      <c r="F908" s="831">
        <v>7.41</v>
      </c>
    </row>
    <row r="909" spans="4:6" x14ac:dyDescent="0.25">
      <c r="D909" s="670">
        <v>40743</v>
      </c>
      <c r="E909" s="831">
        <v>6.89</v>
      </c>
      <c r="F909" s="831">
        <v>7.37</v>
      </c>
    </row>
    <row r="910" spans="4:6" x14ac:dyDescent="0.25">
      <c r="D910" s="670">
        <v>40744</v>
      </c>
      <c r="E910" s="831">
        <v>6.88</v>
      </c>
      <c r="F910" s="831">
        <v>7.36</v>
      </c>
    </row>
    <row r="911" spans="4:6" x14ac:dyDescent="0.25">
      <c r="D911" s="670">
        <v>40745</v>
      </c>
      <c r="E911" s="831">
        <v>6.81</v>
      </c>
      <c r="F911" s="831">
        <v>7.36</v>
      </c>
    </row>
    <row r="912" spans="4:6" x14ac:dyDescent="0.25">
      <c r="D912" s="670">
        <v>40746</v>
      </c>
      <c r="E912" s="831">
        <v>6.77</v>
      </c>
      <c r="F912" s="831">
        <v>7.34</v>
      </c>
    </row>
    <row r="913" spans="4:6" x14ac:dyDescent="0.25">
      <c r="D913" s="670">
        <v>40749</v>
      </c>
      <c r="E913" s="831">
        <v>6.84</v>
      </c>
      <c r="F913" s="831">
        <v>7.41</v>
      </c>
    </row>
    <row r="914" spans="4:6" x14ac:dyDescent="0.25">
      <c r="D914" s="670">
        <v>40750</v>
      </c>
      <c r="E914" s="831">
        <v>6.81</v>
      </c>
      <c r="F914" s="831">
        <v>7.37</v>
      </c>
    </row>
    <row r="915" spans="4:6" x14ac:dyDescent="0.25">
      <c r="D915" s="670">
        <v>40751</v>
      </c>
      <c r="E915" s="831">
        <v>6.86</v>
      </c>
      <c r="F915" s="831">
        <v>7.38</v>
      </c>
    </row>
    <row r="916" spans="4:6" x14ac:dyDescent="0.25">
      <c r="D916" s="670">
        <v>40752</v>
      </c>
      <c r="E916" s="831">
        <v>6.85</v>
      </c>
      <c r="F916" s="831">
        <v>7.43</v>
      </c>
    </row>
    <row r="917" spans="4:6" x14ac:dyDescent="0.25">
      <c r="D917" s="670">
        <v>40753</v>
      </c>
      <c r="E917" s="831">
        <v>6.93</v>
      </c>
      <c r="F917" s="831">
        <v>7.5</v>
      </c>
    </row>
    <row r="918" spans="4:6" x14ac:dyDescent="0.25">
      <c r="D918" s="670">
        <v>40756</v>
      </c>
      <c r="E918" s="831">
        <v>6.9</v>
      </c>
      <c r="F918" s="831">
        <v>7.46</v>
      </c>
    </row>
    <row r="919" spans="4:6" x14ac:dyDescent="0.25">
      <c r="D919" s="670">
        <v>40757</v>
      </c>
      <c r="E919" s="831">
        <v>6.94</v>
      </c>
      <c r="F919" s="831">
        <v>7.54</v>
      </c>
    </row>
    <row r="920" spans="4:6" x14ac:dyDescent="0.25">
      <c r="D920" s="670">
        <v>40758</v>
      </c>
      <c r="E920" s="831">
        <v>7.06</v>
      </c>
      <c r="F920" s="831">
        <v>7.67</v>
      </c>
    </row>
    <row r="921" spans="4:6" x14ac:dyDescent="0.25">
      <c r="D921" s="670">
        <v>40759</v>
      </c>
      <c r="E921" s="831">
        <v>7</v>
      </c>
      <c r="F921" s="831">
        <v>7.67</v>
      </c>
    </row>
    <row r="922" spans="4:6" x14ac:dyDescent="0.25">
      <c r="D922" s="670">
        <v>40760</v>
      </c>
      <c r="E922" s="831">
        <v>7.09</v>
      </c>
      <c r="F922" s="831">
        <v>8.0299999999999994</v>
      </c>
    </row>
    <row r="923" spans="4:6" x14ac:dyDescent="0.25">
      <c r="D923" s="670">
        <v>40763</v>
      </c>
      <c r="E923" s="831">
        <v>7.06</v>
      </c>
      <c r="F923" s="831">
        <v>7.98</v>
      </c>
    </row>
    <row r="924" spans="4:6" x14ac:dyDescent="0.25">
      <c r="D924" s="670">
        <v>40764</v>
      </c>
      <c r="E924" s="831">
        <v>7.05</v>
      </c>
      <c r="F924" s="831">
        <v>7.99</v>
      </c>
    </row>
    <row r="925" spans="4:6" x14ac:dyDescent="0.25">
      <c r="D925" s="670">
        <v>40765</v>
      </c>
      <c r="E925" s="831">
        <v>7</v>
      </c>
      <c r="F925" s="831">
        <v>7.79</v>
      </c>
    </row>
    <row r="926" spans="4:6" x14ac:dyDescent="0.25">
      <c r="D926" s="670">
        <v>40766</v>
      </c>
      <c r="E926" s="831">
        <v>6.9</v>
      </c>
      <c r="F926" s="831">
        <v>7.72</v>
      </c>
    </row>
    <row r="927" spans="4:6" x14ac:dyDescent="0.25">
      <c r="D927" s="670">
        <v>40767</v>
      </c>
      <c r="E927" s="831">
        <v>6.82</v>
      </c>
      <c r="F927" s="831">
        <v>7.61</v>
      </c>
    </row>
    <row r="928" spans="4:6" x14ac:dyDescent="0.25">
      <c r="D928" s="670">
        <v>40770</v>
      </c>
      <c r="E928" s="831">
        <v>6.8</v>
      </c>
      <c r="F928" s="831">
        <v>7.6</v>
      </c>
    </row>
    <row r="929" spans="4:6" x14ac:dyDescent="0.25">
      <c r="D929" s="670">
        <v>40771</v>
      </c>
      <c r="E929" s="831">
        <v>6.69</v>
      </c>
      <c r="F929" s="831">
        <v>7.5</v>
      </c>
    </row>
    <row r="930" spans="4:6" x14ac:dyDescent="0.25">
      <c r="D930" s="670">
        <v>40772</v>
      </c>
      <c r="E930" s="831">
        <v>6.68</v>
      </c>
      <c r="F930" s="831">
        <v>7.22</v>
      </c>
    </row>
    <row r="931" spans="4:6" x14ac:dyDescent="0.25">
      <c r="D931" s="670">
        <v>40773</v>
      </c>
      <c r="E931" s="831">
        <v>6.56</v>
      </c>
      <c r="F931" s="831">
        <v>7.04</v>
      </c>
    </row>
    <row r="932" spans="4:6" x14ac:dyDescent="0.25">
      <c r="D932" s="670">
        <v>40774</v>
      </c>
      <c r="E932" s="831">
        <v>6.61</v>
      </c>
      <c r="F932" s="831">
        <v>7.25</v>
      </c>
    </row>
    <row r="933" spans="4:6" x14ac:dyDescent="0.25">
      <c r="D933" s="670">
        <v>40777</v>
      </c>
      <c r="E933" s="831">
        <v>6.53</v>
      </c>
      <c r="F933" s="831">
        <v>7.21</v>
      </c>
    </row>
    <row r="934" spans="4:6" x14ac:dyDescent="0.25">
      <c r="D934" s="670">
        <v>40778</v>
      </c>
      <c r="E934" s="831">
        <v>6.47</v>
      </c>
      <c r="F934" s="831">
        <v>7.13</v>
      </c>
    </row>
    <row r="935" spans="4:6" x14ac:dyDescent="0.25">
      <c r="D935" s="670">
        <v>40779</v>
      </c>
      <c r="E935" s="831">
        <v>6.5</v>
      </c>
      <c r="F935" s="831">
        <v>7.2</v>
      </c>
    </row>
    <row r="936" spans="4:6" x14ac:dyDescent="0.25">
      <c r="D936" s="670">
        <v>40780</v>
      </c>
      <c r="E936" s="831">
        <v>6.56</v>
      </c>
      <c r="F936" s="831">
        <v>7.34</v>
      </c>
    </row>
    <row r="937" spans="4:6" x14ac:dyDescent="0.25">
      <c r="D937" s="670">
        <v>40781</v>
      </c>
      <c r="E937" s="831">
        <v>6.68</v>
      </c>
      <c r="F937" s="831">
        <v>7.4</v>
      </c>
    </row>
    <row r="938" spans="4:6" x14ac:dyDescent="0.25">
      <c r="D938" s="670">
        <v>40784</v>
      </c>
      <c r="E938" s="831">
        <v>6.62</v>
      </c>
      <c r="F938" s="831">
        <v>7.34</v>
      </c>
    </row>
    <row r="939" spans="4:6" x14ac:dyDescent="0.25">
      <c r="D939" s="670">
        <v>40785</v>
      </c>
      <c r="E939" s="831">
        <v>6.53</v>
      </c>
      <c r="F939" s="831">
        <v>7.34</v>
      </c>
    </row>
    <row r="940" spans="4:6" x14ac:dyDescent="0.25">
      <c r="D940" s="670">
        <v>40786</v>
      </c>
      <c r="E940" s="831">
        <v>6.51</v>
      </c>
      <c r="F940" s="831">
        <v>7.35</v>
      </c>
    </row>
    <row r="941" spans="4:6" x14ac:dyDescent="0.25">
      <c r="D941" s="670">
        <v>40787</v>
      </c>
      <c r="E941" s="831">
        <v>6.51</v>
      </c>
      <c r="F941" s="831">
        <v>7.33</v>
      </c>
    </row>
    <row r="942" spans="4:6" x14ac:dyDescent="0.25">
      <c r="D942" s="670">
        <v>40788</v>
      </c>
      <c r="E942" s="831">
        <v>6.53</v>
      </c>
      <c r="F942" s="831">
        <v>7.34</v>
      </c>
    </row>
    <row r="943" spans="4:6" x14ac:dyDescent="0.25">
      <c r="D943" s="670">
        <v>40791</v>
      </c>
      <c r="E943" s="831">
        <v>6.48</v>
      </c>
      <c r="F943" s="831">
        <v>7.33</v>
      </c>
    </row>
    <row r="944" spans="4:6" x14ac:dyDescent="0.25">
      <c r="D944" s="670">
        <v>40792</v>
      </c>
      <c r="E944" s="831">
        <v>6.39</v>
      </c>
      <c r="F944" s="831">
        <v>7.06</v>
      </c>
    </row>
    <row r="945" spans="4:6" x14ac:dyDescent="0.25">
      <c r="D945" s="670">
        <v>40793</v>
      </c>
      <c r="E945" s="831">
        <v>6.16</v>
      </c>
      <c r="F945" s="831">
        <v>6.92</v>
      </c>
    </row>
    <row r="946" spans="4:6" x14ac:dyDescent="0.25">
      <c r="D946" s="670">
        <v>40794</v>
      </c>
      <c r="E946" s="831">
        <v>6.06</v>
      </c>
      <c r="F946" s="831">
        <v>6.92</v>
      </c>
    </row>
    <row r="947" spans="4:6" x14ac:dyDescent="0.25">
      <c r="D947" s="670">
        <v>40795</v>
      </c>
      <c r="E947" s="831">
        <v>6.12</v>
      </c>
      <c r="F947" s="831">
        <v>7.12</v>
      </c>
    </row>
    <row r="948" spans="4:6" x14ac:dyDescent="0.25">
      <c r="D948" s="670">
        <v>40798</v>
      </c>
      <c r="E948" s="831">
        <v>6.45</v>
      </c>
      <c r="F948" s="831">
        <v>7.47</v>
      </c>
    </row>
    <row r="949" spans="4:6" x14ac:dyDescent="0.25">
      <c r="D949" s="670">
        <v>40799</v>
      </c>
      <c r="E949" s="831">
        <v>6.44</v>
      </c>
      <c r="F949" s="831">
        <v>7.4</v>
      </c>
    </row>
    <row r="950" spans="4:6" x14ac:dyDescent="0.25">
      <c r="D950" s="670">
        <v>40800</v>
      </c>
      <c r="E950" s="831">
        <v>6.78</v>
      </c>
      <c r="F950" s="831">
        <v>7.66</v>
      </c>
    </row>
    <row r="951" spans="4:6" x14ac:dyDescent="0.25">
      <c r="D951" s="670">
        <v>40801</v>
      </c>
      <c r="E951" s="831">
        <v>6.79</v>
      </c>
      <c r="F951" s="831">
        <v>7.63</v>
      </c>
    </row>
    <row r="952" spans="4:6" x14ac:dyDescent="0.25">
      <c r="D952" s="670">
        <v>40802</v>
      </c>
      <c r="E952" s="831">
        <v>6.75</v>
      </c>
      <c r="F952" s="831">
        <v>7.59</v>
      </c>
    </row>
    <row r="953" spans="4:6" x14ac:dyDescent="0.25">
      <c r="D953" s="670">
        <v>40805</v>
      </c>
      <c r="E953" s="831">
        <v>6.8</v>
      </c>
      <c r="F953" s="831">
        <v>7.78</v>
      </c>
    </row>
    <row r="954" spans="4:6" x14ac:dyDescent="0.25">
      <c r="D954" s="670">
        <v>40806</v>
      </c>
      <c r="E954" s="831">
        <v>6.93</v>
      </c>
      <c r="F954" s="831">
        <v>7.94</v>
      </c>
    </row>
    <row r="955" spans="4:6" x14ac:dyDescent="0.25">
      <c r="D955" s="670">
        <v>40807</v>
      </c>
      <c r="E955" s="831">
        <v>6.92</v>
      </c>
      <c r="F955" s="831">
        <v>8.0399999999999991</v>
      </c>
    </row>
    <row r="956" spans="4:6" x14ac:dyDescent="0.25">
      <c r="D956" s="670">
        <v>40808</v>
      </c>
      <c r="E956" s="831">
        <v>7.1</v>
      </c>
      <c r="F956" s="831">
        <v>8.1199999999999992</v>
      </c>
    </row>
    <row r="957" spans="4:6" x14ac:dyDescent="0.25">
      <c r="D957" s="670">
        <v>40809</v>
      </c>
      <c r="E957" s="831">
        <v>7.17</v>
      </c>
      <c r="F957" s="831">
        <v>8.32</v>
      </c>
    </row>
    <row r="958" spans="4:6" x14ac:dyDescent="0.25">
      <c r="D958" s="670">
        <v>40812</v>
      </c>
      <c r="E958" s="831">
        <v>7.25</v>
      </c>
      <c r="F958" s="831">
        <v>8.2100000000000009</v>
      </c>
    </row>
    <row r="959" spans="4:6" x14ac:dyDescent="0.25">
      <c r="D959" s="670">
        <v>40813</v>
      </c>
      <c r="E959" s="831">
        <v>7.11</v>
      </c>
      <c r="F959" s="831">
        <v>7.79</v>
      </c>
    </row>
    <row r="960" spans="4:6" x14ac:dyDescent="0.25">
      <c r="D960" s="670">
        <v>40814</v>
      </c>
      <c r="E960" s="831">
        <v>7.05</v>
      </c>
      <c r="F960" s="831">
        <v>7.85</v>
      </c>
    </row>
    <row r="961" spans="4:6" x14ac:dyDescent="0.25">
      <c r="D961" s="670">
        <v>40815</v>
      </c>
      <c r="E961" s="831">
        <v>7.15</v>
      </c>
      <c r="F961" s="831">
        <v>8.0500000000000007</v>
      </c>
    </row>
    <row r="962" spans="4:6" x14ac:dyDescent="0.25">
      <c r="D962" s="670">
        <v>40816</v>
      </c>
      <c r="E962" s="831">
        <v>7.37</v>
      </c>
      <c r="F962" s="831">
        <v>8.14</v>
      </c>
    </row>
    <row r="963" spans="4:6" x14ac:dyDescent="0.25">
      <c r="D963" s="670">
        <v>40819</v>
      </c>
      <c r="E963" s="831">
        <v>7.45</v>
      </c>
      <c r="F963" s="831">
        <v>8.27</v>
      </c>
    </row>
    <row r="964" spans="4:6" x14ac:dyDescent="0.25">
      <c r="D964" s="670">
        <v>40820</v>
      </c>
      <c r="E964" s="831">
        <v>7.68</v>
      </c>
      <c r="F964" s="831">
        <v>8.4600000000000009</v>
      </c>
    </row>
    <row r="965" spans="4:6" x14ac:dyDescent="0.25">
      <c r="D965" s="670">
        <v>40821</v>
      </c>
      <c r="E965" s="831">
        <v>7.46</v>
      </c>
      <c r="F965" s="831">
        <v>8.1999999999999993</v>
      </c>
    </row>
    <row r="966" spans="4:6" x14ac:dyDescent="0.25">
      <c r="D966" s="670">
        <v>40822</v>
      </c>
      <c r="E966" s="831">
        <v>7.17</v>
      </c>
      <c r="F966" s="831">
        <v>8.01</v>
      </c>
    </row>
    <row r="967" spans="4:6" x14ac:dyDescent="0.25">
      <c r="D967" s="670">
        <v>40823</v>
      </c>
      <c r="E967" s="831">
        <v>7.11</v>
      </c>
      <c r="F967" s="831">
        <v>7.97</v>
      </c>
    </row>
    <row r="968" spans="4:6" x14ac:dyDescent="0.25">
      <c r="D968" s="670">
        <v>40826</v>
      </c>
      <c r="E968" s="831">
        <v>7.05</v>
      </c>
      <c r="F968" s="831">
        <v>7.81</v>
      </c>
    </row>
    <row r="969" spans="4:6" x14ac:dyDescent="0.25">
      <c r="D969" s="670">
        <v>40827</v>
      </c>
      <c r="E969" s="831">
        <v>6.98</v>
      </c>
      <c r="F969" s="831">
        <v>7.83</v>
      </c>
    </row>
    <row r="970" spans="4:6" x14ac:dyDescent="0.25">
      <c r="D970" s="670">
        <v>40828</v>
      </c>
      <c r="E970" s="831">
        <v>6.99</v>
      </c>
      <c r="F970" s="831">
        <v>7.66</v>
      </c>
    </row>
    <row r="971" spans="4:6" x14ac:dyDescent="0.25">
      <c r="D971" s="670">
        <v>40829</v>
      </c>
      <c r="E971" s="831">
        <v>6.91</v>
      </c>
      <c r="F971" s="831">
        <v>7.68</v>
      </c>
    </row>
    <row r="972" spans="4:6" x14ac:dyDescent="0.25">
      <c r="D972" s="670">
        <v>40830</v>
      </c>
      <c r="E972" s="831">
        <v>7</v>
      </c>
      <c r="F972" s="831">
        <v>7.68</v>
      </c>
    </row>
    <row r="973" spans="4:6" x14ac:dyDescent="0.25">
      <c r="D973" s="670">
        <v>40833</v>
      </c>
      <c r="E973" s="831">
        <v>6.94</v>
      </c>
      <c r="F973" s="831">
        <v>7.63</v>
      </c>
    </row>
    <row r="974" spans="4:6" x14ac:dyDescent="0.25">
      <c r="D974" s="670">
        <v>40834</v>
      </c>
      <c r="E974" s="831">
        <v>7.11</v>
      </c>
      <c r="F974" s="831">
        <v>7.82</v>
      </c>
    </row>
    <row r="975" spans="4:6" x14ac:dyDescent="0.25">
      <c r="D975" s="670">
        <v>40835</v>
      </c>
      <c r="E975" s="831">
        <v>7.06</v>
      </c>
      <c r="F975" s="831">
        <v>7.76</v>
      </c>
    </row>
    <row r="976" spans="4:6" x14ac:dyDescent="0.25">
      <c r="D976" s="670">
        <v>40836</v>
      </c>
      <c r="E976" s="831">
        <v>7.22</v>
      </c>
      <c r="F976" s="831">
        <v>7.87</v>
      </c>
    </row>
    <row r="977" spans="4:6" x14ac:dyDescent="0.25">
      <c r="D977" s="670">
        <v>40837</v>
      </c>
      <c r="E977" s="831">
        <v>7.23</v>
      </c>
      <c r="F977" s="831">
        <v>7.99</v>
      </c>
    </row>
    <row r="978" spans="4:6" x14ac:dyDescent="0.25">
      <c r="D978" s="670">
        <v>40840</v>
      </c>
      <c r="E978" s="831">
        <v>7.16</v>
      </c>
      <c r="F978" s="831">
        <v>7.78</v>
      </c>
    </row>
    <row r="979" spans="4:6" x14ac:dyDescent="0.25">
      <c r="D979" s="670">
        <v>40841</v>
      </c>
      <c r="E979" s="831">
        <v>7.13</v>
      </c>
      <c r="F979" s="831">
        <v>7.75</v>
      </c>
    </row>
    <row r="980" spans="4:6" x14ac:dyDescent="0.25">
      <c r="D980" s="670">
        <v>40842</v>
      </c>
      <c r="E980" s="831">
        <v>7.1</v>
      </c>
      <c r="F980" s="831">
        <v>7.75</v>
      </c>
    </row>
    <row r="981" spans="4:6" x14ac:dyDescent="0.25">
      <c r="D981" s="670">
        <v>40843</v>
      </c>
      <c r="E981" s="831">
        <v>7.15</v>
      </c>
      <c r="F981" s="831">
        <v>7.91</v>
      </c>
    </row>
    <row r="982" spans="4:6" x14ac:dyDescent="0.25">
      <c r="D982" s="670">
        <v>40844</v>
      </c>
      <c r="E982" s="831">
        <v>7.11</v>
      </c>
      <c r="F982" s="831">
        <v>7.79</v>
      </c>
    </row>
    <row r="983" spans="4:6" x14ac:dyDescent="0.25">
      <c r="D983" s="670">
        <v>40849</v>
      </c>
      <c r="E983" s="831">
        <v>7.19</v>
      </c>
      <c r="F983" s="831">
        <v>8.0299999999999994</v>
      </c>
    </row>
    <row r="984" spans="4:6" x14ac:dyDescent="0.25">
      <c r="D984" s="670">
        <v>40850</v>
      </c>
      <c r="E984" s="831">
        <v>7.23</v>
      </c>
      <c r="F984" s="831">
        <v>8.16</v>
      </c>
    </row>
    <row r="985" spans="4:6" x14ac:dyDescent="0.25">
      <c r="D985" s="670">
        <v>40851</v>
      </c>
      <c r="E985" s="831">
        <v>7.04</v>
      </c>
      <c r="F985" s="831">
        <v>8.0399999999999991</v>
      </c>
    </row>
    <row r="986" spans="4:6" x14ac:dyDescent="0.25">
      <c r="D986" s="670">
        <v>40852</v>
      </c>
      <c r="E986" s="831">
        <v>7.03</v>
      </c>
      <c r="F986" s="831">
        <v>8.0399999999999991</v>
      </c>
    </row>
    <row r="987" spans="4:6" x14ac:dyDescent="0.25">
      <c r="D987" s="670">
        <v>40854</v>
      </c>
      <c r="E987" s="831">
        <v>7.06</v>
      </c>
      <c r="F987" s="831">
        <v>8.1</v>
      </c>
    </row>
    <row r="988" spans="4:6" x14ac:dyDescent="0.25">
      <c r="D988" s="670">
        <v>40855</v>
      </c>
      <c r="E988" s="831">
        <v>7.06</v>
      </c>
      <c r="F988" s="831">
        <v>8.1</v>
      </c>
    </row>
    <row r="989" spans="4:6" x14ac:dyDescent="0.25">
      <c r="D989" s="670">
        <v>40856</v>
      </c>
      <c r="E989" s="831">
        <v>7.13</v>
      </c>
      <c r="F989" s="831">
        <v>8.2100000000000009</v>
      </c>
    </row>
    <row r="990" spans="4:6" x14ac:dyDescent="0.25">
      <c r="D990" s="670">
        <v>40857</v>
      </c>
      <c r="E990" s="831">
        <v>7.14</v>
      </c>
      <c r="F990" s="831">
        <v>8.2200000000000006</v>
      </c>
    </row>
    <row r="991" spans="4:6" x14ac:dyDescent="0.25">
      <c r="D991" s="670">
        <v>40858</v>
      </c>
      <c r="E991" s="831">
        <v>7.16</v>
      </c>
      <c r="F991" s="831">
        <v>8.33</v>
      </c>
    </row>
    <row r="992" spans="4:6" x14ac:dyDescent="0.25">
      <c r="D992" s="670">
        <v>40861</v>
      </c>
      <c r="E992" s="831">
        <v>7.27</v>
      </c>
      <c r="F992" s="831">
        <v>8.64</v>
      </c>
    </row>
    <row r="993" spans="4:6" x14ac:dyDescent="0.25">
      <c r="D993" s="670">
        <v>40862</v>
      </c>
      <c r="E993" s="831">
        <v>7.33</v>
      </c>
      <c r="F993" s="831">
        <v>8.6300000000000008</v>
      </c>
    </row>
    <row r="994" spans="4:6" x14ac:dyDescent="0.25">
      <c r="D994" s="670">
        <v>40863</v>
      </c>
      <c r="E994" s="831">
        <v>7.32</v>
      </c>
      <c r="F994" s="831">
        <v>8.6999999999999993</v>
      </c>
    </row>
    <row r="995" spans="4:6" x14ac:dyDescent="0.25">
      <c r="D995" s="670">
        <v>40864</v>
      </c>
      <c r="E995" s="831">
        <v>7.38</v>
      </c>
      <c r="F995" s="831">
        <v>8.74</v>
      </c>
    </row>
    <row r="996" spans="4:6" x14ac:dyDescent="0.25">
      <c r="D996" s="670">
        <v>40865</v>
      </c>
      <c r="E996" s="831">
        <v>7.22</v>
      </c>
      <c r="F996" s="831">
        <v>8.3000000000000007</v>
      </c>
    </row>
    <row r="997" spans="4:6" x14ac:dyDescent="0.25">
      <c r="D997" s="670">
        <v>40868</v>
      </c>
      <c r="E997" s="831">
        <v>7.19</v>
      </c>
      <c r="F997" s="831">
        <v>8.39</v>
      </c>
    </row>
    <row r="998" spans="4:6" x14ac:dyDescent="0.25">
      <c r="D998" s="670">
        <v>40869</v>
      </c>
      <c r="E998" s="831">
        <v>7.24</v>
      </c>
      <c r="F998" s="831">
        <v>8.32</v>
      </c>
    </row>
    <row r="999" spans="4:6" x14ac:dyDescent="0.25">
      <c r="D999" s="670">
        <v>40870</v>
      </c>
      <c r="E999" s="831">
        <v>7.32</v>
      </c>
      <c r="F999" s="831">
        <v>8.5399999999999991</v>
      </c>
    </row>
    <row r="1000" spans="4:6" x14ac:dyDescent="0.25">
      <c r="D1000" s="670">
        <v>40871</v>
      </c>
      <c r="E1000" s="831">
        <v>7.41</v>
      </c>
      <c r="F1000" s="831">
        <v>8.83</v>
      </c>
    </row>
    <row r="1001" spans="4:6" x14ac:dyDescent="0.25">
      <c r="D1001" s="670">
        <v>40872</v>
      </c>
      <c r="E1001" s="831">
        <v>7.6</v>
      </c>
      <c r="F1001" s="831">
        <v>9.56</v>
      </c>
    </row>
    <row r="1002" spans="4:6" x14ac:dyDescent="0.25">
      <c r="D1002" s="670">
        <v>40875</v>
      </c>
      <c r="E1002" s="831">
        <v>7.45</v>
      </c>
      <c r="F1002" s="831">
        <v>9.0299999999999994</v>
      </c>
    </row>
    <row r="1003" spans="4:6" x14ac:dyDescent="0.25">
      <c r="D1003" s="670">
        <v>40876</v>
      </c>
      <c r="E1003" s="831">
        <v>7.62</v>
      </c>
      <c r="F1003" s="831">
        <v>9.32</v>
      </c>
    </row>
    <row r="1004" spans="4:6" x14ac:dyDescent="0.25">
      <c r="D1004" s="670">
        <v>40877</v>
      </c>
      <c r="E1004" s="831">
        <v>7.64</v>
      </c>
      <c r="F1004" s="831">
        <v>8.92</v>
      </c>
    </row>
    <row r="1005" spans="4:6" x14ac:dyDescent="0.25">
      <c r="D1005" s="670">
        <v>40878</v>
      </c>
      <c r="E1005" s="831">
        <v>7.46</v>
      </c>
      <c r="F1005" s="831">
        <v>8.69</v>
      </c>
    </row>
    <row r="1006" spans="4:6" x14ac:dyDescent="0.25">
      <c r="D1006" s="670">
        <v>40879</v>
      </c>
      <c r="E1006" s="831">
        <v>7.41</v>
      </c>
      <c r="F1006" s="831">
        <v>8.52</v>
      </c>
    </row>
    <row r="1007" spans="4:6" x14ac:dyDescent="0.25">
      <c r="D1007" s="670">
        <v>40882</v>
      </c>
      <c r="E1007" s="831">
        <v>7.33</v>
      </c>
      <c r="F1007" s="831">
        <v>8.39</v>
      </c>
    </row>
    <row r="1008" spans="4:6" x14ac:dyDescent="0.25">
      <c r="D1008" s="670">
        <v>40883</v>
      </c>
      <c r="E1008" s="831">
        <v>7.2</v>
      </c>
      <c r="F1008" s="831">
        <v>8.4700000000000006</v>
      </c>
    </row>
    <row r="1009" spans="4:6" x14ac:dyDescent="0.25">
      <c r="D1009" s="670">
        <v>40884</v>
      </c>
      <c r="E1009" s="831">
        <v>7.2</v>
      </c>
      <c r="F1009" s="831">
        <v>8.5399999999999991</v>
      </c>
    </row>
    <row r="1010" spans="4:6" x14ac:dyDescent="0.25">
      <c r="D1010" s="670">
        <v>40885</v>
      </c>
      <c r="E1010" s="831">
        <v>7.31</v>
      </c>
      <c r="F1010" s="831">
        <v>8.68</v>
      </c>
    </row>
    <row r="1011" spans="4:6" x14ac:dyDescent="0.25">
      <c r="D1011" s="670">
        <v>40886</v>
      </c>
      <c r="E1011" s="831">
        <v>7.51</v>
      </c>
      <c r="F1011" s="831">
        <v>8.7899999999999991</v>
      </c>
    </row>
    <row r="1012" spans="4:6" x14ac:dyDescent="0.25">
      <c r="D1012" s="670">
        <v>40889</v>
      </c>
      <c r="E1012" s="831">
        <v>7.39</v>
      </c>
      <c r="F1012" s="831">
        <v>8.94</v>
      </c>
    </row>
    <row r="1013" spans="4:6" x14ac:dyDescent="0.25">
      <c r="D1013" s="670">
        <v>40890</v>
      </c>
      <c r="E1013" s="831">
        <v>7.43</v>
      </c>
      <c r="F1013" s="831">
        <v>8.85</v>
      </c>
    </row>
    <row r="1014" spans="4:6" x14ac:dyDescent="0.25">
      <c r="D1014" s="670">
        <v>40891</v>
      </c>
      <c r="E1014" s="831">
        <v>7.43</v>
      </c>
      <c r="F1014" s="831">
        <v>8.92</v>
      </c>
    </row>
    <row r="1015" spans="4:6" x14ac:dyDescent="0.25">
      <c r="D1015" s="670">
        <v>40892</v>
      </c>
      <c r="E1015" s="831">
        <v>7.43</v>
      </c>
      <c r="F1015" s="831">
        <v>8.92</v>
      </c>
    </row>
    <row r="1016" spans="4:6" x14ac:dyDescent="0.25">
      <c r="D1016" s="670">
        <v>40893</v>
      </c>
      <c r="E1016" s="831">
        <v>7.41</v>
      </c>
      <c r="F1016" s="831">
        <v>8.9700000000000006</v>
      </c>
    </row>
    <row r="1017" spans="4:6" x14ac:dyDescent="0.25">
      <c r="D1017" s="670">
        <v>40896</v>
      </c>
      <c r="E1017" s="831">
        <v>7.46</v>
      </c>
      <c r="F1017" s="831">
        <v>9</v>
      </c>
    </row>
    <row r="1018" spans="4:6" x14ac:dyDescent="0.25">
      <c r="D1018" s="670">
        <v>40897</v>
      </c>
      <c r="E1018" s="831">
        <v>7.49</v>
      </c>
      <c r="F1018" s="831">
        <v>8.9600000000000009</v>
      </c>
    </row>
    <row r="1019" spans="4:6" x14ac:dyDescent="0.25">
      <c r="D1019" s="670">
        <v>40898</v>
      </c>
      <c r="E1019" s="831">
        <v>7.41</v>
      </c>
      <c r="F1019" s="831">
        <v>8.86</v>
      </c>
    </row>
    <row r="1020" spans="4:6" x14ac:dyDescent="0.25">
      <c r="D1020" s="670">
        <v>40899</v>
      </c>
      <c r="E1020" s="831">
        <v>7.55</v>
      </c>
      <c r="F1020" s="831">
        <v>9.3000000000000007</v>
      </c>
    </row>
    <row r="1021" spans="4:6" x14ac:dyDescent="0.25">
      <c r="D1021" s="670">
        <v>40900</v>
      </c>
      <c r="E1021" s="831">
        <v>7.53</v>
      </c>
      <c r="F1021" s="831">
        <v>9.3000000000000007</v>
      </c>
    </row>
    <row r="1022" spans="4:6" x14ac:dyDescent="0.25">
      <c r="D1022" s="670">
        <v>40904</v>
      </c>
      <c r="E1022" s="831">
        <v>7.51</v>
      </c>
      <c r="F1022" s="831">
        <v>9.2899999999999991</v>
      </c>
    </row>
    <row r="1023" spans="4:6" x14ac:dyDescent="0.25">
      <c r="D1023" s="670">
        <v>40905</v>
      </c>
      <c r="E1023" s="831">
        <v>7.51</v>
      </c>
      <c r="F1023" s="831">
        <v>9.3800000000000008</v>
      </c>
    </row>
    <row r="1024" spans="4:6" x14ac:dyDescent="0.25">
      <c r="D1024" s="670">
        <v>40906</v>
      </c>
      <c r="E1024" s="831">
        <v>7.67</v>
      </c>
      <c r="F1024" s="831">
        <v>9.7899999999999991</v>
      </c>
    </row>
    <row r="1025" spans="4:6" x14ac:dyDescent="0.25">
      <c r="D1025" s="670">
        <v>40907</v>
      </c>
      <c r="E1025" s="831">
        <v>7.79</v>
      </c>
      <c r="F1025" s="831">
        <v>9.75</v>
      </c>
    </row>
    <row r="1026" spans="4:6" x14ac:dyDescent="0.25">
      <c r="D1026" s="670">
        <v>40910</v>
      </c>
      <c r="E1026" s="831">
        <v>7.82</v>
      </c>
      <c r="F1026" s="831">
        <v>10.039999999999999</v>
      </c>
    </row>
    <row r="1027" spans="4:6" x14ac:dyDescent="0.25">
      <c r="D1027" s="670">
        <v>40911</v>
      </c>
      <c r="E1027" s="831">
        <v>7.97</v>
      </c>
      <c r="F1027" s="831">
        <v>10.32</v>
      </c>
    </row>
    <row r="1028" spans="4:6" x14ac:dyDescent="0.25">
      <c r="D1028" s="670">
        <v>40912</v>
      </c>
      <c r="E1028" s="831">
        <v>8.01</v>
      </c>
      <c r="F1028" s="831">
        <v>10.58</v>
      </c>
    </row>
    <row r="1029" spans="4:6" x14ac:dyDescent="0.25">
      <c r="D1029" s="670">
        <v>40913</v>
      </c>
      <c r="E1029" s="831">
        <v>8.15</v>
      </c>
      <c r="F1029" s="831">
        <v>10.69</v>
      </c>
    </row>
    <row r="1030" spans="4:6" x14ac:dyDescent="0.25">
      <c r="D1030" s="670">
        <v>40914</v>
      </c>
      <c r="E1030" s="831">
        <v>7.77</v>
      </c>
      <c r="F1030" s="831">
        <v>9.98</v>
      </c>
    </row>
    <row r="1031" spans="4:6" x14ac:dyDescent="0.25">
      <c r="D1031" s="670">
        <v>40917</v>
      </c>
      <c r="E1031" s="831">
        <v>7.79</v>
      </c>
      <c r="F1031" s="831">
        <v>9.69</v>
      </c>
    </row>
    <row r="1032" spans="4:6" x14ac:dyDescent="0.25">
      <c r="D1032" s="670">
        <v>40918</v>
      </c>
      <c r="E1032" s="831">
        <v>7.87</v>
      </c>
      <c r="F1032" s="831">
        <v>9.73</v>
      </c>
    </row>
    <row r="1033" spans="4:6" x14ac:dyDescent="0.25">
      <c r="D1033" s="670">
        <v>40919</v>
      </c>
      <c r="E1033" s="831">
        <v>7.74</v>
      </c>
      <c r="F1033" s="831">
        <v>9.48</v>
      </c>
    </row>
    <row r="1034" spans="4:6" x14ac:dyDescent="0.25">
      <c r="D1034" s="670">
        <v>40920</v>
      </c>
      <c r="E1034" s="831">
        <v>7.74</v>
      </c>
      <c r="F1034" s="831">
        <v>9.2899999999999991</v>
      </c>
    </row>
    <row r="1035" spans="4:6" x14ac:dyDescent="0.25">
      <c r="D1035" s="670">
        <v>40921</v>
      </c>
      <c r="E1035" s="831">
        <v>7.8</v>
      </c>
      <c r="F1035" s="831">
        <v>9.48</v>
      </c>
    </row>
    <row r="1036" spans="4:6" x14ac:dyDescent="0.25">
      <c r="D1036" s="670">
        <v>40924</v>
      </c>
      <c r="E1036" s="831">
        <v>7.91</v>
      </c>
      <c r="F1036" s="831">
        <v>9.6</v>
      </c>
    </row>
    <row r="1037" spans="4:6" x14ac:dyDescent="0.25">
      <c r="D1037" s="670">
        <v>40925</v>
      </c>
      <c r="E1037" s="831">
        <v>8</v>
      </c>
      <c r="F1037" s="831">
        <v>9.7100000000000009</v>
      </c>
    </row>
    <row r="1038" spans="4:6" x14ac:dyDescent="0.25">
      <c r="D1038" s="670">
        <v>40926</v>
      </c>
      <c r="E1038" s="831">
        <v>7.77</v>
      </c>
      <c r="F1038" s="831">
        <v>9.48</v>
      </c>
    </row>
    <row r="1039" spans="4:6" x14ac:dyDescent="0.25">
      <c r="D1039" s="670">
        <v>40927</v>
      </c>
      <c r="E1039" s="831">
        <v>7.65</v>
      </c>
      <c r="F1039" s="831">
        <v>9.18</v>
      </c>
    </row>
    <row r="1040" spans="4:6" x14ac:dyDescent="0.25">
      <c r="D1040" s="670">
        <v>40928</v>
      </c>
      <c r="E1040" s="831">
        <v>7.74</v>
      </c>
      <c r="F1040" s="831">
        <v>9.31</v>
      </c>
    </row>
    <row r="1041" spans="4:6" x14ac:dyDescent="0.25">
      <c r="D1041" s="670">
        <v>40931</v>
      </c>
      <c r="E1041" s="831">
        <v>7.72</v>
      </c>
      <c r="F1041" s="831">
        <v>9.26</v>
      </c>
    </row>
    <row r="1042" spans="4:6" x14ac:dyDescent="0.25">
      <c r="D1042" s="670">
        <v>40932</v>
      </c>
      <c r="E1042" s="831">
        <v>7.67</v>
      </c>
      <c r="F1042" s="831">
        <v>9.14</v>
      </c>
    </row>
    <row r="1043" spans="4:6" x14ac:dyDescent="0.25">
      <c r="D1043" s="670">
        <v>40933</v>
      </c>
      <c r="E1043" s="831">
        <v>7.48</v>
      </c>
      <c r="F1043" s="831">
        <v>8.9</v>
      </c>
    </row>
    <row r="1044" spans="4:6" x14ac:dyDescent="0.25">
      <c r="D1044" s="670">
        <v>40934</v>
      </c>
      <c r="E1044" s="831">
        <v>7.48</v>
      </c>
      <c r="F1044" s="831">
        <v>8.75</v>
      </c>
    </row>
    <row r="1045" spans="4:6" x14ac:dyDescent="0.25">
      <c r="D1045" s="670">
        <v>40935</v>
      </c>
      <c r="E1045" s="831">
        <v>7.58</v>
      </c>
      <c r="F1045" s="831">
        <v>8.77</v>
      </c>
    </row>
    <row r="1046" spans="4:6" x14ac:dyDescent="0.25">
      <c r="D1046" s="670">
        <v>40938</v>
      </c>
      <c r="E1046" s="831">
        <v>7.62</v>
      </c>
      <c r="F1046" s="831">
        <v>8.93</v>
      </c>
    </row>
    <row r="1047" spans="4:6" x14ac:dyDescent="0.25">
      <c r="D1047" s="670">
        <v>40939</v>
      </c>
      <c r="E1047" s="831">
        <v>7.62</v>
      </c>
      <c r="F1047" s="831">
        <v>8.89</v>
      </c>
    </row>
    <row r="1048" spans="4:6" x14ac:dyDescent="0.25">
      <c r="D1048" s="670">
        <v>40940</v>
      </c>
      <c r="E1048" s="831">
        <v>7.64</v>
      </c>
      <c r="F1048" s="831">
        <v>8.8800000000000008</v>
      </c>
    </row>
    <row r="1049" spans="4:6" x14ac:dyDescent="0.25">
      <c r="D1049" s="670">
        <v>40941</v>
      </c>
      <c r="E1049" s="831">
        <v>7.59</v>
      </c>
      <c r="F1049" s="831">
        <v>8.7899999999999991</v>
      </c>
    </row>
    <row r="1050" spans="4:6" x14ac:dyDescent="0.25">
      <c r="D1050" s="670">
        <v>40942</v>
      </c>
      <c r="E1050" s="831">
        <v>7.5</v>
      </c>
      <c r="F1050" s="831">
        <v>8.6999999999999993</v>
      </c>
    </row>
    <row r="1051" spans="4:6" x14ac:dyDescent="0.25">
      <c r="D1051" s="670">
        <v>40945</v>
      </c>
      <c r="E1051" s="831">
        <v>7.5</v>
      </c>
      <c r="F1051" s="831">
        <v>8.6</v>
      </c>
    </row>
    <row r="1052" spans="4:6" x14ac:dyDescent="0.25">
      <c r="D1052" s="670">
        <v>40946</v>
      </c>
      <c r="E1052" s="831">
        <v>7.43</v>
      </c>
      <c r="F1052" s="831">
        <v>8.5299999999999994</v>
      </c>
    </row>
    <row r="1053" spans="4:6" x14ac:dyDescent="0.25">
      <c r="D1053" s="670">
        <v>40947</v>
      </c>
      <c r="E1053" s="831">
        <v>7.31</v>
      </c>
      <c r="F1053" s="831">
        <v>8.31</v>
      </c>
    </row>
    <row r="1054" spans="4:6" x14ac:dyDescent="0.25">
      <c r="D1054" s="670">
        <v>40948</v>
      </c>
      <c r="E1054" s="831">
        <v>7.34</v>
      </c>
      <c r="F1054" s="831">
        <v>8.4499999999999993</v>
      </c>
    </row>
    <row r="1055" spans="4:6" x14ac:dyDescent="0.25">
      <c r="D1055" s="670">
        <v>40949</v>
      </c>
      <c r="E1055" s="831">
        <v>7.34</v>
      </c>
      <c r="F1055" s="831">
        <v>8.65</v>
      </c>
    </row>
    <row r="1056" spans="4:6" x14ac:dyDescent="0.25">
      <c r="D1056" s="670">
        <v>40952</v>
      </c>
      <c r="E1056" s="831">
        <v>7.26</v>
      </c>
      <c r="F1056" s="831">
        <v>8.5</v>
      </c>
    </row>
    <row r="1057" spans="4:6" x14ac:dyDescent="0.25">
      <c r="D1057" s="670">
        <v>40953</v>
      </c>
      <c r="E1057" s="831">
        <v>7.34</v>
      </c>
      <c r="F1057" s="831">
        <v>8.61</v>
      </c>
    </row>
    <row r="1058" spans="4:6" x14ac:dyDescent="0.25">
      <c r="D1058" s="670">
        <v>40954</v>
      </c>
      <c r="E1058" s="831">
        <v>7.2</v>
      </c>
      <c r="F1058" s="831">
        <v>8.27</v>
      </c>
    </row>
    <row r="1059" spans="4:6" x14ac:dyDescent="0.25">
      <c r="D1059" s="670">
        <v>40955</v>
      </c>
      <c r="E1059" s="831">
        <v>7.2</v>
      </c>
      <c r="F1059" s="831">
        <v>8.5</v>
      </c>
    </row>
    <row r="1060" spans="4:6" x14ac:dyDescent="0.25">
      <c r="D1060" s="670">
        <v>40956</v>
      </c>
      <c r="E1060" s="831">
        <v>7.08</v>
      </c>
      <c r="F1060" s="831">
        <v>8.42</v>
      </c>
    </row>
    <row r="1061" spans="4:6" x14ac:dyDescent="0.25">
      <c r="D1061" s="670">
        <v>40959</v>
      </c>
      <c r="E1061" s="831">
        <v>7.07</v>
      </c>
      <c r="F1061" s="831">
        <v>8.3800000000000008</v>
      </c>
    </row>
    <row r="1062" spans="4:6" x14ac:dyDescent="0.25">
      <c r="D1062" s="670">
        <v>40960</v>
      </c>
      <c r="E1062" s="831">
        <v>7.01</v>
      </c>
      <c r="F1062" s="831">
        <v>8.49</v>
      </c>
    </row>
    <row r="1063" spans="4:6" x14ac:dyDescent="0.25">
      <c r="D1063" s="670">
        <v>40961</v>
      </c>
      <c r="E1063" s="831">
        <v>7.08</v>
      </c>
      <c r="F1063" s="831">
        <v>8.82</v>
      </c>
    </row>
    <row r="1064" spans="4:6" x14ac:dyDescent="0.25">
      <c r="D1064" s="670">
        <v>40962</v>
      </c>
      <c r="E1064" s="831">
        <v>7.1</v>
      </c>
      <c r="F1064" s="831">
        <v>8.83</v>
      </c>
    </row>
    <row r="1065" spans="4:6" x14ac:dyDescent="0.25">
      <c r="D1065" s="670">
        <v>40963</v>
      </c>
      <c r="E1065" s="831">
        <v>7.16</v>
      </c>
      <c r="F1065" s="831">
        <v>8.65</v>
      </c>
    </row>
    <row r="1066" spans="4:6" x14ac:dyDescent="0.25">
      <c r="D1066" s="670">
        <v>40966</v>
      </c>
      <c r="E1066" s="831">
        <v>7.27</v>
      </c>
      <c r="F1066" s="831">
        <v>8.86</v>
      </c>
    </row>
    <row r="1067" spans="4:6" x14ac:dyDescent="0.25">
      <c r="D1067" s="670">
        <v>40967</v>
      </c>
      <c r="E1067" s="831">
        <v>7.17</v>
      </c>
      <c r="F1067" s="831">
        <v>8.73</v>
      </c>
    </row>
    <row r="1068" spans="4:6" x14ac:dyDescent="0.25">
      <c r="D1068" s="670">
        <v>40968</v>
      </c>
      <c r="E1068" s="831">
        <v>7.11</v>
      </c>
      <c r="F1068" s="831">
        <v>8.57</v>
      </c>
    </row>
    <row r="1069" spans="4:6" x14ac:dyDescent="0.25">
      <c r="D1069" s="670">
        <v>40969</v>
      </c>
      <c r="E1069" s="831">
        <v>7.07</v>
      </c>
      <c r="F1069" s="831">
        <v>8.4</v>
      </c>
    </row>
    <row r="1070" spans="4:6" x14ac:dyDescent="0.25">
      <c r="D1070" s="670">
        <v>40970</v>
      </c>
      <c r="E1070" s="831">
        <v>7.07</v>
      </c>
      <c r="F1070" s="831">
        <v>8.43</v>
      </c>
    </row>
    <row r="1071" spans="4:6" x14ac:dyDescent="0.25">
      <c r="D1071" s="670">
        <v>40973</v>
      </c>
      <c r="E1071" s="831">
        <v>7.18</v>
      </c>
      <c r="F1071" s="831">
        <v>8.6</v>
      </c>
    </row>
    <row r="1072" spans="4:6" x14ac:dyDescent="0.25">
      <c r="D1072" s="670">
        <v>40974</v>
      </c>
      <c r="E1072" s="831">
        <v>7.27</v>
      </c>
      <c r="F1072" s="831">
        <v>8.64</v>
      </c>
    </row>
    <row r="1073" spans="4:6" x14ac:dyDescent="0.25">
      <c r="D1073" s="670">
        <v>40975</v>
      </c>
      <c r="E1073" s="831">
        <v>7.28</v>
      </c>
      <c r="F1073" s="831">
        <v>8.6999999999999993</v>
      </c>
    </row>
    <row r="1074" spans="4:6" x14ac:dyDescent="0.25">
      <c r="D1074" s="670">
        <v>40976</v>
      </c>
      <c r="E1074" s="831">
        <v>7.24</v>
      </c>
      <c r="F1074" s="831">
        <v>8.6300000000000008</v>
      </c>
    </row>
    <row r="1075" spans="4:6" x14ac:dyDescent="0.25">
      <c r="D1075" s="670">
        <v>40977</v>
      </c>
      <c r="E1075" s="831">
        <v>7.21</v>
      </c>
      <c r="F1075" s="831">
        <v>8.65</v>
      </c>
    </row>
    <row r="1076" spans="4:6" x14ac:dyDescent="0.25">
      <c r="D1076" s="670">
        <v>40980</v>
      </c>
      <c r="E1076" s="831">
        <v>7.21</v>
      </c>
      <c r="F1076" s="831">
        <v>8.68</v>
      </c>
    </row>
    <row r="1077" spans="4:6" x14ac:dyDescent="0.25">
      <c r="D1077" s="670">
        <v>40981</v>
      </c>
      <c r="E1077" s="831">
        <v>7.19</v>
      </c>
      <c r="F1077" s="831">
        <v>8.66</v>
      </c>
    </row>
    <row r="1078" spans="4:6" x14ac:dyDescent="0.25">
      <c r="D1078" s="670">
        <v>40982</v>
      </c>
      <c r="E1078" s="831">
        <v>7.15</v>
      </c>
      <c r="F1078" s="831">
        <v>8.61</v>
      </c>
    </row>
    <row r="1079" spans="4:6" x14ac:dyDescent="0.25">
      <c r="D1079" s="670">
        <v>40987</v>
      </c>
      <c r="E1079" s="831">
        <v>7.22</v>
      </c>
      <c r="F1079" s="831">
        <v>8.6199999999999992</v>
      </c>
    </row>
    <row r="1080" spans="4:6" x14ac:dyDescent="0.25">
      <c r="D1080" s="670">
        <v>40988</v>
      </c>
      <c r="E1080" s="831">
        <v>7.2</v>
      </c>
      <c r="F1080" s="831">
        <v>8.69</v>
      </c>
    </row>
    <row r="1081" spans="4:6" x14ac:dyDescent="0.25">
      <c r="D1081" s="670">
        <v>40989</v>
      </c>
      <c r="E1081" s="831">
        <v>7.22</v>
      </c>
      <c r="F1081" s="831">
        <v>8.73</v>
      </c>
    </row>
    <row r="1082" spans="4:6" x14ac:dyDescent="0.25">
      <c r="D1082" s="670">
        <v>40990</v>
      </c>
      <c r="E1082" s="831">
        <v>7.37</v>
      </c>
      <c r="F1082" s="831">
        <v>8.8800000000000008</v>
      </c>
    </row>
    <row r="1083" spans="4:6" x14ac:dyDescent="0.25">
      <c r="D1083" s="670">
        <v>40991</v>
      </c>
      <c r="E1083" s="831">
        <v>7.24</v>
      </c>
      <c r="F1083" s="831">
        <v>8.93</v>
      </c>
    </row>
    <row r="1084" spans="4:6" x14ac:dyDescent="0.25">
      <c r="D1084" s="670">
        <v>40992</v>
      </c>
      <c r="E1084" s="831">
        <v>7.28</v>
      </c>
      <c r="F1084" s="831">
        <v>8.93</v>
      </c>
    </row>
    <row r="1085" spans="4:6" x14ac:dyDescent="0.25">
      <c r="D1085" s="670">
        <v>40994</v>
      </c>
      <c r="E1085" s="831">
        <v>7.3</v>
      </c>
      <c r="F1085" s="831">
        <v>8.94</v>
      </c>
    </row>
    <row r="1086" spans="4:6" x14ac:dyDescent="0.25">
      <c r="D1086" s="670">
        <v>40995</v>
      </c>
      <c r="E1086" s="831">
        <v>7.26</v>
      </c>
      <c r="F1086" s="831">
        <v>8.82</v>
      </c>
    </row>
    <row r="1087" spans="4:6" x14ac:dyDescent="0.25">
      <c r="D1087" s="670">
        <v>40996</v>
      </c>
      <c r="E1087" s="831">
        <v>7.27</v>
      </c>
      <c r="F1087" s="831">
        <v>8.93</v>
      </c>
    </row>
    <row r="1088" spans="4:6" x14ac:dyDescent="0.25">
      <c r="D1088" s="670">
        <v>40997</v>
      </c>
      <c r="E1088" s="831">
        <v>7.28</v>
      </c>
      <c r="F1088" s="831">
        <v>9.01</v>
      </c>
    </row>
    <row r="1089" spans="4:6" x14ac:dyDescent="0.25">
      <c r="D1089" s="670">
        <v>40998</v>
      </c>
      <c r="E1089" s="831">
        <v>7.39</v>
      </c>
      <c r="F1089" s="831">
        <v>9.06</v>
      </c>
    </row>
    <row r="1090" spans="4:6" x14ac:dyDescent="0.25">
      <c r="D1090" s="670">
        <v>41001</v>
      </c>
      <c r="E1090" s="831">
        <v>7.32</v>
      </c>
      <c r="F1090" s="831">
        <v>8.89</v>
      </c>
    </row>
    <row r="1091" spans="4:6" x14ac:dyDescent="0.25">
      <c r="D1091" s="670">
        <v>41002</v>
      </c>
      <c r="E1091" s="831">
        <v>7.3</v>
      </c>
      <c r="F1091" s="831">
        <v>8.86</v>
      </c>
    </row>
    <row r="1092" spans="4:6" x14ac:dyDescent="0.25">
      <c r="D1092" s="670">
        <v>41003</v>
      </c>
      <c r="E1092" s="831">
        <v>7.3</v>
      </c>
      <c r="F1092" s="831">
        <v>8.9700000000000006</v>
      </c>
    </row>
    <row r="1093" spans="4:6" x14ac:dyDescent="0.25">
      <c r="D1093" s="670">
        <v>41004</v>
      </c>
      <c r="E1093" s="831">
        <v>7.35</v>
      </c>
      <c r="F1093" s="831">
        <v>9.0299999999999994</v>
      </c>
    </row>
    <row r="1094" spans="4:6" x14ac:dyDescent="0.25">
      <c r="D1094" s="670">
        <v>41005</v>
      </c>
      <c r="E1094" s="831">
        <v>7.37</v>
      </c>
      <c r="F1094" s="831">
        <v>9.0299999999999994</v>
      </c>
    </row>
    <row r="1095" spans="4:6" x14ac:dyDescent="0.25">
      <c r="D1095" s="670">
        <v>41009</v>
      </c>
      <c r="E1095" s="831">
        <v>7.39</v>
      </c>
      <c r="F1095" s="831">
        <v>9.0399999999999991</v>
      </c>
    </row>
    <row r="1096" spans="4:6" x14ac:dyDescent="0.25">
      <c r="D1096" s="670">
        <v>41010</v>
      </c>
      <c r="E1096" s="831">
        <v>7.54</v>
      </c>
      <c r="F1096" s="831">
        <v>8.9700000000000006</v>
      </c>
    </row>
    <row r="1097" spans="4:6" x14ac:dyDescent="0.25">
      <c r="D1097" s="670">
        <v>41011</v>
      </c>
      <c r="E1097" s="831">
        <v>7.5</v>
      </c>
      <c r="F1097" s="831">
        <v>8.91</v>
      </c>
    </row>
    <row r="1098" spans="4:6" x14ac:dyDescent="0.25">
      <c r="D1098" s="670">
        <v>41012</v>
      </c>
      <c r="E1098" s="831">
        <v>7.51</v>
      </c>
      <c r="F1098" s="831">
        <v>8.9700000000000006</v>
      </c>
    </row>
    <row r="1099" spans="4:6" x14ac:dyDescent="0.25">
      <c r="D1099" s="670">
        <v>41015</v>
      </c>
      <c r="E1099" s="831">
        <v>7.58</v>
      </c>
      <c r="F1099" s="831">
        <v>8.98</v>
      </c>
    </row>
    <row r="1100" spans="4:6" x14ac:dyDescent="0.25">
      <c r="D1100" s="670">
        <v>41016</v>
      </c>
      <c r="E1100" s="831">
        <v>7.52</v>
      </c>
      <c r="F1100" s="831">
        <v>8.9600000000000009</v>
      </c>
    </row>
    <row r="1101" spans="4:6" x14ac:dyDescent="0.25">
      <c r="D1101" s="670">
        <v>41017</v>
      </c>
      <c r="E1101" s="831">
        <v>7.42</v>
      </c>
      <c r="F1101" s="831">
        <v>8.8800000000000008</v>
      </c>
    </row>
    <row r="1102" spans="4:6" x14ac:dyDescent="0.25">
      <c r="D1102" s="670">
        <v>41018</v>
      </c>
      <c r="E1102" s="831">
        <v>7.44</v>
      </c>
      <c r="F1102" s="831">
        <v>8.8699999999999992</v>
      </c>
    </row>
    <row r="1103" spans="4:6" x14ac:dyDescent="0.25">
      <c r="D1103" s="670">
        <v>41019</v>
      </c>
      <c r="E1103" s="831">
        <v>7.42</v>
      </c>
      <c r="F1103" s="831">
        <v>8.83</v>
      </c>
    </row>
    <row r="1104" spans="4:6" x14ac:dyDescent="0.25">
      <c r="D1104" s="670">
        <v>41020</v>
      </c>
      <c r="E1104" s="831">
        <v>7.43</v>
      </c>
      <c r="F1104" s="831">
        <v>8.83</v>
      </c>
    </row>
    <row r="1105" spans="4:6" x14ac:dyDescent="0.25">
      <c r="D1105" s="670">
        <v>41022</v>
      </c>
      <c r="E1105" s="831">
        <v>7.45</v>
      </c>
      <c r="F1105" s="831">
        <v>8.89</v>
      </c>
    </row>
    <row r="1106" spans="4:6" x14ac:dyDescent="0.25">
      <c r="D1106" s="670">
        <v>41023</v>
      </c>
      <c r="E1106" s="831">
        <v>7.5</v>
      </c>
      <c r="F1106" s="831">
        <v>8.9</v>
      </c>
    </row>
    <row r="1107" spans="4:6" x14ac:dyDescent="0.25">
      <c r="D1107" s="670">
        <v>41024</v>
      </c>
      <c r="E1107" s="831">
        <v>7.22</v>
      </c>
      <c r="F1107" s="831">
        <v>7.97</v>
      </c>
    </row>
    <row r="1108" spans="4:6" x14ac:dyDescent="0.25">
      <c r="D1108" s="670">
        <v>41025</v>
      </c>
      <c r="E1108" s="831">
        <v>7.03</v>
      </c>
      <c r="F1108" s="831">
        <v>7.97</v>
      </c>
    </row>
    <row r="1109" spans="4:6" x14ac:dyDescent="0.25">
      <c r="D1109" s="670">
        <v>41026</v>
      </c>
      <c r="E1109" s="831">
        <v>7.16</v>
      </c>
      <c r="F1109" s="831">
        <v>7.98</v>
      </c>
    </row>
    <row r="1110" spans="4:6" x14ac:dyDescent="0.25">
      <c r="D1110" s="670">
        <v>41031</v>
      </c>
      <c r="E1110" s="831">
        <v>7</v>
      </c>
      <c r="F1110" s="831">
        <v>7.98</v>
      </c>
    </row>
    <row r="1111" spans="4:6" x14ac:dyDescent="0.25">
      <c r="D1111" s="670">
        <v>41032</v>
      </c>
      <c r="E1111" s="831">
        <v>6.96</v>
      </c>
      <c r="F1111" s="831">
        <v>7.96</v>
      </c>
    </row>
    <row r="1112" spans="4:6" x14ac:dyDescent="0.25">
      <c r="D1112" s="670">
        <v>41033</v>
      </c>
      <c r="E1112" s="831">
        <v>7.01</v>
      </c>
      <c r="F1112" s="831">
        <v>7.99</v>
      </c>
    </row>
    <row r="1113" spans="4:6" x14ac:dyDescent="0.25">
      <c r="D1113" s="670">
        <v>41036</v>
      </c>
      <c r="E1113" s="831">
        <v>7.02</v>
      </c>
      <c r="F1113" s="831">
        <v>8.1</v>
      </c>
    </row>
    <row r="1114" spans="4:6" x14ac:dyDescent="0.25">
      <c r="D1114" s="670">
        <v>41037</v>
      </c>
      <c r="E1114" s="831">
        <v>7.01</v>
      </c>
      <c r="F1114" s="831">
        <v>8.08</v>
      </c>
    </row>
    <row r="1115" spans="4:6" x14ac:dyDescent="0.25">
      <c r="D1115" s="670">
        <v>41038</v>
      </c>
      <c r="E1115" s="831">
        <v>7.07</v>
      </c>
      <c r="F1115" s="831">
        <v>8.19</v>
      </c>
    </row>
    <row r="1116" spans="4:6" x14ac:dyDescent="0.25">
      <c r="D1116" s="670">
        <v>41039</v>
      </c>
      <c r="E1116" s="831">
        <v>7.04</v>
      </c>
      <c r="F1116" s="831">
        <v>8.1999999999999993</v>
      </c>
    </row>
    <row r="1117" spans="4:6" x14ac:dyDescent="0.25">
      <c r="D1117" s="670">
        <v>41040</v>
      </c>
      <c r="E1117" s="831">
        <v>7.06</v>
      </c>
      <c r="F1117" s="831">
        <v>8.1999999999999993</v>
      </c>
    </row>
    <row r="1118" spans="4:6" x14ac:dyDescent="0.25">
      <c r="D1118" s="670">
        <v>41043</v>
      </c>
      <c r="E1118" s="831">
        <v>7.09</v>
      </c>
      <c r="F1118" s="831">
        <v>8.24</v>
      </c>
    </row>
    <row r="1119" spans="4:6" x14ac:dyDescent="0.25">
      <c r="D1119" s="670">
        <v>41044</v>
      </c>
      <c r="E1119" s="831">
        <v>7.02</v>
      </c>
      <c r="F1119" s="831">
        <v>8.2200000000000006</v>
      </c>
    </row>
    <row r="1120" spans="4:6" x14ac:dyDescent="0.25">
      <c r="D1120" s="670">
        <v>41045</v>
      </c>
      <c r="E1120" s="831">
        <v>7.16</v>
      </c>
      <c r="F1120" s="831">
        <v>8.43</v>
      </c>
    </row>
    <row r="1121" spans="4:6" x14ac:dyDescent="0.25">
      <c r="D1121" s="670">
        <v>41046</v>
      </c>
      <c r="E1121" s="831">
        <v>7.12</v>
      </c>
      <c r="F1121" s="831">
        <v>8.49</v>
      </c>
    </row>
    <row r="1122" spans="4:6" x14ac:dyDescent="0.25">
      <c r="D1122" s="670">
        <v>41047</v>
      </c>
      <c r="E1122" s="831">
        <v>7.22</v>
      </c>
      <c r="F1122" s="831">
        <v>8.5399999999999991</v>
      </c>
    </row>
    <row r="1123" spans="4:6" x14ac:dyDescent="0.25">
      <c r="D1123" s="670">
        <v>41050</v>
      </c>
      <c r="E1123" s="831">
        <v>7.1</v>
      </c>
      <c r="F1123" s="831">
        <v>8.4700000000000006</v>
      </c>
    </row>
    <row r="1124" spans="4:6" x14ac:dyDescent="0.25">
      <c r="D1124" s="670">
        <v>41051</v>
      </c>
      <c r="E1124" s="831">
        <v>7.05</v>
      </c>
      <c r="F1124" s="831">
        <v>8.41</v>
      </c>
    </row>
    <row r="1125" spans="4:6" x14ac:dyDescent="0.25">
      <c r="D1125" s="670">
        <v>41052</v>
      </c>
      <c r="E1125" s="831">
        <v>7.19</v>
      </c>
      <c r="F1125" s="831">
        <v>8.6199999999999992</v>
      </c>
    </row>
    <row r="1126" spans="4:6" x14ac:dyDescent="0.25">
      <c r="D1126" s="670">
        <v>41053</v>
      </c>
      <c r="E1126" s="831">
        <v>7.2</v>
      </c>
      <c r="F1126" s="831">
        <v>8.5399999999999991</v>
      </c>
    </row>
    <row r="1127" spans="4:6" x14ac:dyDescent="0.25">
      <c r="D1127" s="670">
        <v>41054</v>
      </c>
      <c r="E1127" s="831">
        <v>7.05</v>
      </c>
      <c r="F1127" s="831">
        <v>8.48</v>
      </c>
    </row>
    <row r="1128" spans="4:6" x14ac:dyDescent="0.25">
      <c r="D1128" s="670">
        <v>41058</v>
      </c>
      <c r="E1128" s="831">
        <v>7.06</v>
      </c>
      <c r="F1128" s="831">
        <v>8.4700000000000006</v>
      </c>
    </row>
    <row r="1129" spans="4:6" x14ac:dyDescent="0.25">
      <c r="D1129" s="670">
        <v>41059</v>
      </c>
      <c r="E1129" s="831">
        <v>7.09</v>
      </c>
      <c r="F1129" s="831">
        <v>8.5299999999999994</v>
      </c>
    </row>
    <row r="1130" spans="4:6" x14ac:dyDescent="0.25">
      <c r="D1130" s="670">
        <v>41060</v>
      </c>
      <c r="E1130" s="831">
        <v>7.17</v>
      </c>
      <c r="F1130" s="831">
        <v>8.7100000000000009</v>
      </c>
    </row>
    <row r="1131" spans="4:6" x14ac:dyDescent="0.25">
      <c r="D1131" s="670">
        <v>41061</v>
      </c>
      <c r="E1131" s="831">
        <v>7.24</v>
      </c>
      <c r="F1131" s="831">
        <v>8.9499999999999993</v>
      </c>
    </row>
    <row r="1132" spans="4:6" x14ac:dyDescent="0.25">
      <c r="D1132" s="670">
        <v>41064</v>
      </c>
      <c r="E1132" s="831">
        <v>7.23</v>
      </c>
      <c r="F1132" s="831">
        <v>8.86</v>
      </c>
    </row>
    <row r="1133" spans="4:6" x14ac:dyDescent="0.25">
      <c r="D1133" s="670">
        <v>41065</v>
      </c>
      <c r="E1133" s="831">
        <v>7.15</v>
      </c>
      <c r="F1133" s="831">
        <v>8.83</v>
      </c>
    </row>
    <row r="1134" spans="4:6" x14ac:dyDescent="0.25">
      <c r="D1134" s="670">
        <v>41066</v>
      </c>
      <c r="E1134" s="831">
        <v>7.11</v>
      </c>
      <c r="F1134" s="831">
        <v>8.73</v>
      </c>
    </row>
    <row r="1135" spans="4:6" x14ac:dyDescent="0.25">
      <c r="D1135" s="670">
        <v>41067</v>
      </c>
      <c r="E1135" s="831">
        <v>7.11</v>
      </c>
      <c r="F1135" s="831">
        <v>8.2799999999999994</v>
      </c>
    </row>
    <row r="1136" spans="4:6" x14ac:dyDescent="0.25">
      <c r="D1136" s="670">
        <v>41068</v>
      </c>
      <c r="E1136" s="831">
        <v>7.19</v>
      </c>
      <c r="F1136" s="831">
        <v>8.3699999999999992</v>
      </c>
    </row>
    <row r="1137" spans="4:6" x14ac:dyDescent="0.25">
      <c r="D1137" s="670">
        <v>41071</v>
      </c>
      <c r="E1137" s="831">
        <v>7.07</v>
      </c>
      <c r="F1137" s="831">
        <v>8.43</v>
      </c>
    </row>
    <row r="1138" spans="4:6" x14ac:dyDescent="0.25">
      <c r="D1138" s="670">
        <v>41072</v>
      </c>
      <c r="E1138" s="831">
        <v>7.05</v>
      </c>
      <c r="F1138" s="831">
        <v>8.4600000000000009</v>
      </c>
    </row>
    <row r="1139" spans="4:6" x14ac:dyDescent="0.25">
      <c r="D1139" s="670">
        <v>41073</v>
      </c>
      <c r="E1139" s="831">
        <v>7.06</v>
      </c>
      <c r="F1139" s="831">
        <v>8.49</v>
      </c>
    </row>
    <row r="1140" spans="4:6" x14ac:dyDescent="0.25">
      <c r="D1140" s="670">
        <v>41074</v>
      </c>
      <c r="E1140" s="831">
        <v>7.06</v>
      </c>
      <c r="F1140" s="831">
        <v>8.51</v>
      </c>
    </row>
    <row r="1141" spans="4:6" x14ac:dyDescent="0.25">
      <c r="D1141" s="670">
        <v>41075</v>
      </c>
      <c r="E1141" s="831">
        <v>7.04</v>
      </c>
      <c r="F1141" s="831">
        <v>8.4499999999999993</v>
      </c>
    </row>
    <row r="1142" spans="4:6" x14ac:dyDescent="0.25">
      <c r="D1142" s="670">
        <v>41078</v>
      </c>
      <c r="E1142" s="831">
        <v>6.88</v>
      </c>
      <c r="F1142" s="831">
        <v>8.19</v>
      </c>
    </row>
    <row r="1143" spans="4:6" x14ac:dyDescent="0.25">
      <c r="D1143" s="670">
        <v>41079</v>
      </c>
      <c r="E1143" s="831">
        <v>6.78</v>
      </c>
      <c r="F1143" s="831">
        <v>8.08</v>
      </c>
    </row>
    <row r="1144" spans="4:6" x14ac:dyDescent="0.25">
      <c r="D1144" s="670">
        <v>41080</v>
      </c>
      <c r="E1144" s="831">
        <v>6.76</v>
      </c>
      <c r="F1144" s="831">
        <v>8.0500000000000007</v>
      </c>
    </row>
    <row r="1145" spans="4:6" x14ac:dyDescent="0.25">
      <c r="D1145" s="670">
        <v>41081</v>
      </c>
      <c r="E1145" s="831">
        <v>6.7</v>
      </c>
      <c r="F1145" s="831">
        <v>7.93</v>
      </c>
    </row>
    <row r="1146" spans="4:6" x14ac:dyDescent="0.25">
      <c r="D1146" s="670">
        <v>41082</v>
      </c>
      <c r="E1146" s="831">
        <v>6.74</v>
      </c>
      <c r="F1146" s="831">
        <v>8.01</v>
      </c>
    </row>
    <row r="1147" spans="4:6" x14ac:dyDescent="0.25">
      <c r="D1147" s="670">
        <v>41085</v>
      </c>
      <c r="E1147" s="831">
        <v>6.77</v>
      </c>
      <c r="F1147" s="831">
        <v>8.02</v>
      </c>
    </row>
    <row r="1148" spans="4:6" x14ac:dyDescent="0.25">
      <c r="D1148" s="670">
        <v>41086</v>
      </c>
      <c r="E1148" s="831">
        <v>6.72</v>
      </c>
      <c r="F1148" s="831">
        <v>7.97</v>
      </c>
    </row>
    <row r="1149" spans="4:6" x14ac:dyDescent="0.25">
      <c r="D1149" s="670">
        <v>41087</v>
      </c>
      <c r="E1149" s="831">
        <v>6.73</v>
      </c>
      <c r="F1149" s="831">
        <v>8</v>
      </c>
    </row>
    <row r="1150" spans="4:6" x14ac:dyDescent="0.25">
      <c r="D1150" s="670">
        <v>41088</v>
      </c>
      <c r="E1150" s="831">
        <v>6.68</v>
      </c>
      <c r="F1150" s="831">
        <v>7.87</v>
      </c>
    </row>
    <row r="1151" spans="4:6" x14ac:dyDescent="0.25">
      <c r="D1151" s="670">
        <v>41089</v>
      </c>
      <c r="E1151" s="831">
        <v>6.65</v>
      </c>
      <c r="F1151" s="831">
        <v>7.9</v>
      </c>
    </row>
    <row r="1152" spans="4:6" x14ac:dyDescent="0.25">
      <c r="D1152" s="670">
        <v>41092</v>
      </c>
      <c r="E1152" s="831">
        <v>6.68</v>
      </c>
      <c r="F1152" s="831">
        <v>7.8</v>
      </c>
    </row>
    <row r="1153" spans="4:6" x14ac:dyDescent="0.25">
      <c r="D1153" s="670">
        <v>41093</v>
      </c>
      <c r="E1153" s="831">
        <v>6.74</v>
      </c>
      <c r="F1153" s="831">
        <v>7.82</v>
      </c>
    </row>
    <row r="1154" spans="4:6" x14ac:dyDescent="0.25">
      <c r="D1154" s="670">
        <v>41094</v>
      </c>
      <c r="E1154" s="831">
        <v>6.74</v>
      </c>
      <c r="F1154" s="831">
        <v>7.75</v>
      </c>
    </row>
    <row r="1155" spans="4:6" x14ac:dyDescent="0.25">
      <c r="D1155" s="670">
        <v>41095</v>
      </c>
      <c r="E1155" s="831">
        <v>6.79</v>
      </c>
      <c r="F1155" s="831">
        <v>7.75</v>
      </c>
    </row>
    <row r="1156" spans="4:6" x14ac:dyDescent="0.25">
      <c r="D1156" s="670">
        <v>41096</v>
      </c>
      <c r="E1156" s="831">
        <v>6.77</v>
      </c>
      <c r="F1156" s="831">
        <v>7.85</v>
      </c>
    </row>
    <row r="1157" spans="4:6" x14ac:dyDescent="0.25">
      <c r="D1157" s="670">
        <v>41099</v>
      </c>
      <c r="E1157" s="831">
        <v>6.8</v>
      </c>
      <c r="F1157" s="831">
        <v>7.9</v>
      </c>
    </row>
    <row r="1158" spans="4:6" x14ac:dyDescent="0.25">
      <c r="D1158" s="670">
        <v>41100</v>
      </c>
      <c r="E1158" s="831">
        <v>6.78</v>
      </c>
      <c r="F1158" s="831">
        <v>7.89</v>
      </c>
    </row>
    <row r="1159" spans="4:6" x14ac:dyDescent="0.25">
      <c r="D1159" s="670">
        <v>41101</v>
      </c>
      <c r="E1159" s="831">
        <v>6.79</v>
      </c>
      <c r="F1159" s="831">
        <v>7.91</v>
      </c>
    </row>
    <row r="1160" spans="4:6" x14ac:dyDescent="0.25">
      <c r="D1160" s="670">
        <v>41102</v>
      </c>
      <c r="E1160" s="831">
        <v>6.78</v>
      </c>
      <c r="F1160" s="831">
        <v>7.85</v>
      </c>
    </row>
    <row r="1161" spans="4:6" x14ac:dyDescent="0.25">
      <c r="D1161" s="670">
        <v>41103</v>
      </c>
      <c r="E1161" s="831">
        <v>6.78</v>
      </c>
      <c r="F1161" s="831">
        <v>7.62</v>
      </c>
    </row>
    <row r="1162" spans="4:6" x14ac:dyDescent="0.25">
      <c r="D1162" s="670">
        <v>41106</v>
      </c>
      <c r="E1162" s="831">
        <v>6.68</v>
      </c>
      <c r="F1162" s="831">
        <v>7.31</v>
      </c>
    </row>
    <row r="1163" spans="4:6" x14ac:dyDescent="0.25">
      <c r="D1163" s="670">
        <v>41107</v>
      </c>
      <c r="E1163" s="831">
        <v>6.62</v>
      </c>
      <c r="F1163" s="831">
        <v>7.25</v>
      </c>
    </row>
    <row r="1164" spans="4:6" x14ac:dyDescent="0.25">
      <c r="D1164" s="670">
        <v>41108</v>
      </c>
      <c r="E1164" s="831">
        <v>6.65</v>
      </c>
      <c r="F1164" s="831">
        <v>7.34</v>
      </c>
    </row>
    <row r="1165" spans="4:6" x14ac:dyDescent="0.25">
      <c r="D1165" s="670">
        <v>41109</v>
      </c>
      <c r="E1165" s="831">
        <v>6.61</v>
      </c>
      <c r="F1165" s="831">
        <v>7.13</v>
      </c>
    </row>
    <row r="1166" spans="4:6" x14ac:dyDescent="0.25">
      <c r="D1166" s="670">
        <v>41110</v>
      </c>
      <c r="E1166" s="831">
        <v>6.64</v>
      </c>
      <c r="F1166" s="831">
        <v>7.18</v>
      </c>
    </row>
    <row r="1167" spans="4:6" x14ac:dyDescent="0.25">
      <c r="D1167" s="670">
        <v>41113</v>
      </c>
      <c r="E1167" s="831">
        <v>6.75</v>
      </c>
      <c r="F1167" s="831">
        <v>7.3</v>
      </c>
    </row>
    <row r="1168" spans="4:6" x14ac:dyDescent="0.25">
      <c r="D1168" s="670">
        <v>41114</v>
      </c>
      <c r="E1168" s="831">
        <v>6.67</v>
      </c>
      <c r="F1168" s="831">
        <v>7.32</v>
      </c>
    </row>
    <row r="1169" spans="4:6" x14ac:dyDescent="0.25">
      <c r="D1169" s="670">
        <v>41115</v>
      </c>
      <c r="E1169" s="831">
        <v>6.87</v>
      </c>
      <c r="F1169" s="831">
        <v>7.64</v>
      </c>
    </row>
    <row r="1170" spans="4:6" x14ac:dyDescent="0.25">
      <c r="D1170" s="670">
        <v>41116</v>
      </c>
      <c r="E1170" s="831">
        <v>6.89</v>
      </c>
      <c r="F1170" s="831">
        <v>7.6</v>
      </c>
    </row>
    <row r="1171" spans="4:6" x14ac:dyDescent="0.25">
      <c r="D1171" s="670">
        <v>41117</v>
      </c>
      <c r="E1171" s="831">
        <v>6.79</v>
      </c>
      <c r="F1171" s="831">
        <v>7.47</v>
      </c>
    </row>
    <row r="1172" spans="4:6" x14ac:dyDescent="0.25">
      <c r="D1172" s="670">
        <v>41120</v>
      </c>
      <c r="E1172" s="831">
        <v>6.72</v>
      </c>
      <c r="F1172" s="831">
        <v>7.36</v>
      </c>
    </row>
    <row r="1173" spans="4:6" x14ac:dyDescent="0.25">
      <c r="D1173" s="670">
        <v>41121</v>
      </c>
      <c r="E1173" s="831">
        <v>6.68</v>
      </c>
      <c r="F1173" s="831">
        <v>7.37</v>
      </c>
    </row>
    <row r="1174" spans="4:6" x14ac:dyDescent="0.25">
      <c r="D1174" s="670">
        <v>41122</v>
      </c>
      <c r="E1174" s="831">
        <v>6.69</v>
      </c>
      <c r="F1174" s="831">
        <v>7.4</v>
      </c>
    </row>
    <row r="1175" spans="4:6" x14ac:dyDescent="0.25">
      <c r="D1175" s="670">
        <v>41123</v>
      </c>
      <c r="E1175" s="831">
        <v>6.67</v>
      </c>
      <c r="F1175" s="831">
        <v>7.39</v>
      </c>
    </row>
    <row r="1176" spans="4:6" x14ac:dyDescent="0.25">
      <c r="D1176" s="670">
        <v>41124</v>
      </c>
      <c r="E1176" s="831">
        <v>6.69</v>
      </c>
      <c r="F1176" s="831">
        <v>7.42</v>
      </c>
    </row>
    <row r="1177" spans="4:6" x14ac:dyDescent="0.25">
      <c r="D1177" s="670">
        <v>41127</v>
      </c>
      <c r="E1177" s="831">
        <v>6.54</v>
      </c>
      <c r="F1177" s="831">
        <v>7.29</v>
      </c>
    </row>
    <row r="1178" spans="4:6" x14ac:dyDescent="0.25">
      <c r="D1178" s="670">
        <v>41128</v>
      </c>
      <c r="E1178" s="831">
        <v>6.54</v>
      </c>
      <c r="F1178" s="831">
        <v>7.31</v>
      </c>
    </row>
    <row r="1179" spans="4:6" x14ac:dyDescent="0.25">
      <c r="D1179" s="670">
        <v>41129</v>
      </c>
      <c r="E1179" s="831">
        <v>6.64</v>
      </c>
      <c r="F1179" s="831">
        <v>7.42</v>
      </c>
    </row>
    <row r="1180" spans="4:6" x14ac:dyDescent="0.25">
      <c r="D1180" s="670">
        <v>41130</v>
      </c>
      <c r="E1180" s="831">
        <v>6.59</v>
      </c>
      <c r="F1180" s="831">
        <v>7.3</v>
      </c>
    </row>
    <row r="1181" spans="4:6" x14ac:dyDescent="0.25">
      <c r="D1181" s="670">
        <v>41131</v>
      </c>
      <c r="E1181" s="831">
        <v>6.62</v>
      </c>
      <c r="F1181" s="831">
        <v>7.36</v>
      </c>
    </row>
    <row r="1182" spans="4:6" x14ac:dyDescent="0.25">
      <c r="D1182" s="670">
        <v>41134</v>
      </c>
      <c r="E1182" s="831">
        <v>6.58</v>
      </c>
      <c r="F1182" s="831">
        <v>7.37</v>
      </c>
    </row>
    <row r="1183" spans="4:6" x14ac:dyDescent="0.25">
      <c r="D1183" s="670">
        <v>41135</v>
      </c>
      <c r="E1183" s="831">
        <v>6.68</v>
      </c>
      <c r="F1183" s="831">
        <v>7.39</v>
      </c>
    </row>
    <row r="1184" spans="4:6" x14ac:dyDescent="0.25">
      <c r="D1184" s="670">
        <v>41136</v>
      </c>
      <c r="E1184" s="831">
        <v>6.68</v>
      </c>
      <c r="F1184" s="831">
        <v>7.38</v>
      </c>
    </row>
    <row r="1185" spans="4:6" x14ac:dyDescent="0.25">
      <c r="D1185" s="670">
        <v>41137</v>
      </c>
      <c r="E1185" s="831">
        <v>6.7</v>
      </c>
      <c r="F1185" s="831">
        <v>7.39</v>
      </c>
    </row>
    <row r="1186" spans="4:6" x14ac:dyDescent="0.25">
      <c r="D1186" s="670">
        <v>41138</v>
      </c>
      <c r="E1186" s="831">
        <v>6.66</v>
      </c>
      <c r="F1186" s="831">
        <v>7.39</v>
      </c>
    </row>
    <row r="1187" spans="4:6" x14ac:dyDescent="0.25">
      <c r="D1187" s="670">
        <v>41142</v>
      </c>
      <c r="E1187" s="831">
        <v>6.59</v>
      </c>
      <c r="F1187" s="831">
        <v>7.35</v>
      </c>
    </row>
    <row r="1188" spans="4:6" x14ac:dyDescent="0.25">
      <c r="D1188" s="670">
        <v>41143</v>
      </c>
      <c r="E1188" s="831">
        <v>6.56</v>
      </c>
      <c r="F1188" s="831">
        <v>7.36</v>
      </c>
    </row>
    <row r="1189" spans="4:6" x14ac:dyDescent="0.25">
      <c r="D1189" s="670">
        <v>41144</v>
      </c>
      <c r="E1189" s="831">
        <v>6.51</v>
      </c>
      <c r="F1189" s="831">
        <v>7.31</v>
      </c>
    </row>
    <row r="1190" spans="4:6" x14ac:dyDescent="0.25">
      <c r="D1190" s="670">
        <v>41145</v>
      </c>
      <c r="E1190" s="831">
        <v>6.57</v>
      </c>
      <c r="F1190" s="831">
        <v>7.36</v>
      </c>
    </row>
    <row r="1191" spans="4:6" x14ac:dyDescent="0.25">
      <c r="D1191" s="670">
        <v>41148</v>
      </c>
      <c r="E1191" s="831">
        <v>6.59</v>
      </c>
      <c r="F1191" s="831">
        <v>7.37</v>
      </c>
    </row>
    <row r="1192" spans="4:6" x14ac:dyDescent="0.25">
      <c r="D1192" s="670">
        <v>41149</v>
      </c>
      <c r="E1192" s="831">
        <v>6.58</v>
      </c>
      <c r="F1192" s="831">
        <v>7.4</v>
      </c>
    </row>
    <row r="1193" spans="4:6" x14ac:dyDescent="0.25">
      <c r="D1193" s="670">
        <v>41150</v>
      </c>
      <c r="E1193" s="831">
        <v>6.52</v>
      </c>
      <c r="F1193" s="831">
        <v>7.4</v>
      </c>
    </row>
    <row r="1194" spans="4:6" x14ac:dyDescent="0.25">
      <c r="D1194" s="670">
        <v>41151</v>
      </c>
      <c r="E1194" s="831">
        <v>6.52</v>
      </c>
      <c r="F1194" s="831">
        <v>7.4</v>
      </c>
    </row>
    <row r="1195" spans="4:6" x14ac:dyDescent="0.25">
      <c r="D1195" s="670">
        <v>41152</v>
      </c>
      <c r="E1195" s="831">
        <v>6.51</v>
      </c>
      <c r="F1195" s="831">
        <v>7.25</v>
      </c>
    </row>
    <row r="1196" spans="4:6" x14ac:dyDescent="0.25">
      <c r="D1196" s="670">
        <v>41155</v>
      </c>
      <c r="E1196" s="831">
        <v>6.5</v>
      </c>
      <c r="F1196" s="831">
        <v>7.28</v>
      </c>
    </row>
    <row r="1197" spans="4:6" x14ac:dyDescent="0.25">
      <c r="D1197" s="670">
        <v>41156</v>
      </c>
      <c r="E1197" s="831">
        <v>6.49</v>
      </c>
      <c r="F1197" s="831">
        <v>7.27</v>
      </c>
    </row>
    <row r="1198" spans="4:6" x14ac:dyDescent="0.25">
      <c r="D1198" s="670">
        <v>41157</v>
      </c>
      <c r="E1198" s="831">
        <v>6.52</v>
      </c>
      <c r="F1198" s="831">
        <v>7.33</v>
      </c>
    </row>
    <row r="1199" spans="4:6" x14ac:dyDescent="0.25">
      <c r="D1199" s="670">
        <v>41158</v>
      </c>
      <c r="E1199" s="831">
        <v>6.51</v>
      </c>
      <c r="F1199" s="831">
        <v>7.35</v>
      </c>
    </row>
    <row r="1200" spans="4:6" x14ac:dyDescent="0.25">
      <c r="D1200" s="670">
        <v>41159</v>
      </c>
      <c r="E1200" s="831">
        <v>6.57</v>
      </c>
      <c r="F1200" s="831">
        <v>7.47</v>
      </c>
    </row>
    <row r="1201" spans="4:6" x14ac:dyDescent="0.25">
      <c r="D1201" s="670">
        <v>41162</v>
      </c>
      <c r="E1201" s="831">
        <v>6.47</v>
      </c>
      <c r="F1201" s="831">
        <v>7.37</v>
      </c>
    </row>
    <row r="1202" spans="4:6" x14ac:dyDescent="0.25">
      <c r="D1202" s="670">
        <v>41163</v>
      </c>
      <c r="E1202" s="831">
        <v>6.46</v>
      </c>
      <c r="F1202" s="831">
        <v>7.35</v>
      </c>
    </row>
    <row r="1203" spans="4:6" x14ac:dyDescent="0.25">
      <c r="D1203" s="670">
        <v>41164</v>
      </c>
      <c r="E1203" s="831">
        <v>6.45</v>
      </c>
      <c r="F1203" s="831">
        <v>7.27</v>
      </c>
    </row>
    <row r="1204" spans="4:6" x14ac:dyDescent="0.25">
      <c r="D1204" s="670">
        <v>41165</v>
      </c>
      <c r="E1204" s="831">
        <v>6.47</v>
      </c>
      <c r="F1204" s="831">
        <v>7.29</v>
      </c>
    </row>
    <row r="1205" spans="4:6" x14ac:dyDescent="0.25">
      <c r="D1205" s="670">
        <v>41166</v>
      </c>
      <c r="E1205" s="831">
        <v>6.44</v>
      </c>
      <c r="F1205" s="831">
        <v>7.16</v>
      </c>
    </row>
    <row r="1206" spans="4:6" x14ac:dyDescent="0.25">
      <c r="D1206" s="670">
        <v>41169</v>
      </c>
      <c r="E1206" s="831">
        <v>6.5</v>
      </c>
      <c r="F1206" s="831">
        <v>7.24</v>
      </c>
    </row>
    <row r="1207" spans="4:6" x14ac:dyDescent="0.25">
      <c r="D1207" s="670">
        <v>41170</v>
      </c>
      <c r="E1207" s="831">
        <v>6.56</v>
      </c>
      <c r="F1207" s="831">
        <v>7.28</v>
      </c>
    </row>
    <row r="1208" spans="4:6" x14ac:dyDescent="0.25">
      <c r="D1208" s="670">
        <v>41171</v>
      </c>
      <c r="E1208" s="831">
        <v>6.51</v>
      </c>
      <c r="F1208" s="831">
        <v>7.27</v>
      </c>
    </row>
    <row r="1209" spans="4:6" x14ac:dyDescent="0.25">
      <c r="D1209" s="670">
        <v>41172</v>
      </c>
      <c r="E1209" s="831">
        <v>6.52</v>
      </c>
      <c r="F1209" s="831">
        <v>7.29</v>
      </c>
    </row>
    <row r="1210" spans="4:6" x14ac:dyDescent="0.25">
      <c r="D1210" s="670">
        <v>41173</v>
      </c>
      <c r="E1210" s="831">
        <v>6.47</v>
      </c>
      <c r="F1210" s="831">
        <v>7.25</v>
      </c>
    </row>
    <row r="1211" spans="4:6" x14ac:dyDescent="0.25">
      <c r="D1211" s="670">
        <v>41176</v>
      </c>
      <c r="E1211" s="831">
        <v>6.48</v>
      </c>
      <c r="F1211" s="831">
        <v>7.24</v>
      </c>
    </row>
    <row r="1212" spans="4:6" x14ac:dyDescent="0.25">
      <c r="D1212" s="670">
        <v>41177</v>
      </c>
      <c r="E1212" s="831">
        <v>6.42</v>
      </c>
      <c r="F1212" s="831">
        <v>7.18</v>
      </c>
    </row>
    <row r="1213" spans="4:6" x14ac:dyDescent="0.25">
      <c r="D1213" s="670">
        <v>41178</v>
      </c>
      <c r="E1213" s="831">
        <v>6.5</v>
      </c>
      <c r="F1213" s="831">
        <v>7.24</v>
      </c>
    </row>
    <row r="1214" spans="4:6" x14ac:dyDescent="0.25">
      <c r="D1214" s="670">
        <v>41179</v>
      </c>
      <c r="E1214" s="831">
        <v>6.56</v>
      </c>
      <c r="F1214" s="831">
        <v>7.26</v>
      </c>
    </row>
    <row r="1215" spans="4:6" x14ac:dyDescent="0.25">
      <c r="D1215" s="670">
        <v>41180</v>
      </c>
      <c r="E1215" s="831">
        <v>6.5</v>
      </c>
      <c r="F1215" s="831">
        <v>7.24</v>
      </c>
    </row>
    <row r="1216" spans="4:6" x14ac:dyDescent="0.25">
      <c r="D1216" s="670">
        <v>41183</v>
      </c>
      <c r="E1216" s="831">
        <v>6.53</v>
      </c>
      <c r="F1216" s="831">
        <v>7.31</v>
      </c>
    </row>
    <row r="1217" spans="4:6" x14ac:dyDescent="0.25">
      <c r="D1217" s="670">
        <v>41184</v>
      </c>
      <c r="E1217" s="831">
        <v>6.5</v>
      </c>
      <c r="F1217" s="831">
        <v>7.36</v>
      </c>
    </row>
    <row r="1218" spans="4:6" x14ac:dyDescent="0.25">
      <c r="D1218" s="670">
        <v>41185</v>
      </c>
      <c r="E1218" s="831">
        <v>6.5</v>
      </c>
      <c r="F1218" s="831">
        <v>7.37</v>
      </c>
    </row>
    <row r="1219" spans="4:6" x14ac:dyDescent="0.25">
      <c r="D1219" s="670">
        <v>41186</v>
      </c>
      <c r="E1219" s="831">
        <v>6.49</v>
      </c>
      <c r="F1219" s="831">
        <v>7.39</v>
      </c>
    </row>
    <row r="1220" spans="4:6" x14ac:dyDescent="0.25">
      <c r="D1220" s="670">
        <v>41187</v>
      </c>
      <c r="E1220" s="831">
        <v>6.39</v>
      </c>
      <c r="F1220" s="831">
        <v>7.26</v>
      </c>
    </row>
    <row r="1221" spans="4:6" x14ac:dyDescent="0.25">
      <c r="D1221" s="670">
        <v>41190</v>
      </c>
      <c r="E1221" s="831">
        <v>6.42</v>
      </c>
      <c r="F1221" s="831">
        <v>7.2</v>
      </c>
    </row>
    <row r="1222" spans="4:6" x14ac:dyDescent="0.25">
      <c r="D1222" s="670">
        <v>41191</v>
      </c>
      <c r="E1222" s="831">
        <v>6.45</v>
      </c>
      <c r="F1222" s="831">
        <v>7.17</v>
      </c>
    </row>
    <row r="1223" spans="4:6" x14ac:dyDescent="0.25">
      <c r="D1223" s="670">
        <v>41192</v>
      </c>
      <c r="E1223" s="831">
        <v>6.41</v>
      </c>
      <c r="F1223" s="831">
        <v>7.15</v>
      </c>
    </row>
    <row r="1224" spans="4:6" x14ac:dyDescent="0.25">
      <c r="D1224" s="670">
        <v>41193</v>
      </c>
      <c r="E1224" s="831">
        <v>6.42</v>
      </c>
      <c r="F1224" s="831">
        <v>7.07</v>
      </c>
    </row>
    <row r="1225" spans="4:6" x14ac:dyDescent="0.25">
      <c r="D1225" s="670">
        <v>41194</v>
      </c>
      <c r="E1225" s="831">
        <v>6.34</v>
      </c>
      <c r="F1225" s="831">
        <v>6.8</v>
      </c>
    </row>
    <row r="1226" spans="4:6" x14ac:dyDescent="0.25">
      <c r="D1226" s="670">
        <v>41197</v>
      </c>
      <c r="E1226" s="831">
        <v>6.24</v>
      </c>
      <c r="F1226" s="831">
        <v>6.69</v>
      </c>
    </row>
    <row r="1227" spans="4:6" x14ac:dyDescent="0.25">
      <c r="D1227" s="670">
        <v>41198</v>
      </c>
      <c r="E1227" s="831">
        <v>6.17</v>
      </c>
      <c r="F1227" s="831">
        <v>6.49</v>
      </c>
    </row>
    <row r="1228" spans="4:6" x14ac:dyDescent="0.25">
      <c r="D1228" s="670">
        <v>41199</v>
      </c>
      <c r="E1228" s="831">
        <v>6.18</v>
      </c>
      <c r="F1228" s="831">
        <v>6.68</v>
      </c>
    </row>
    <row r="1229" spans="4:6" x14ac:dyDescent="0.25">
      <c r="D1229" s="670">
        <v>41200</v>
      </c>
      <c r="E1229" s="831">
        <v>6.1</v>
      </c>
      <c r="F1229" s="831">
        <v>6.51</v>
      </c>
    </row>
    <row r="1230" spans="4:6" x14ac:dyDescent="0.25">
      <c r="D1230" s="670">
        <v>41201</v>
      </c>
      <c r="E1230" s="831">
        <v>6.21</v>
      </c>
      <c r="F1230" s="831">
        <v>6.6</v>
      </c>
    </row>
    <row r="1231" spans="4:6" x14ac:dyDescent="0.25">
      <c r="D1231" s="670">
        <v>41206</v>
      </c>
      <c r="E1231" s="831">
        <v>6.23</v>
      </c>
      <c r="F1231" s="831">
        <v>6.55</v>
      </c>
    </row>
    <row r="1232" spans="4:6" x14ac:dyDescent="0.25">
      <c r="D1232" s="670">
        <v>41207</v>
      </c>
      <c r="E1232" s="831">
        <v>6.19</v>
      </c>
      <c r="F1232" s="831">
        <v>6.56</v>
      </c>
    </row>
    <row r="1233" spans="4:6" x14ac:dyDescent="0.25">
      <c r="D1233" s="670">
        <v>41208</v>
      </c>
      <c r="E1233" s="831">
        <v>6.2</v>
      </c>
      <c r="F1233" s="831">
        <v>6.75</v>
      </c>
    </row>
    <row r="1234" spans="4:6" x14ac:dyDescent="0.25">
      <c r="D1234" s="670">
        <v>41209</v>
      </c>
      <c r="E1234" s="831">
        <v>6.22</v>
      </c>
      <c r="F1234" s="831">
        <v>6.75</v>
      </c>
    </row>
    <row r="1235" spans="4:6" x14ac:dyDescent="0.25">
      <c r="D1235" s="670">
        <v>41211</v>
      </c>
      <c r="E1235" s="831">
        <v>6.27</v>
      </c>
      <c r="F1235" s="831">
        <v>7.12</v>
      </c>
    </row>
    <row r="1236" spans="4:6" x14ac:dyDescent="0.25">
      <c r="D1236" s="670">
        <v>41212</v>
      </c>
      <c r="E1236" s="831">
        <v>6.31</v>
      </c>
      <c r="F1236" s="831">
        <v>6.92</v>
      </c>
    </row>
    <row r="1237" spans="4:6" x14ac:dyDescent="0.25">
      <c r="D1237" s="670">
        <v>41213</v>
      </c>
      <c r="E1237" s="831">
        <v>6.35</v>
      </c>
      <c r="F1237" s="831">
        <v>6.88</v>
      </c>
    </row>
    <row r="1238" spans="4:6" x14ac:dyDescent="0.25">
      <c r="D1238" s="670">
        <v>41218</v>
      </c>
      <c r="E1238" s="831">
        <v>6.3</v>
      </c>
      <c r="F1238" s="831">
        <v>6.87</v>
      </c>
    </row>
    <row r="1239" spans="4:6" x14ac:dyDescent="0.25">
      <c r="D1239" s="670">
        <v>41219</v>
      </c>
      <c r="E1239" s="831">
        <v>6.19</v>
      </c>
      <c r="F1239" s="831">
        <v>6.86</v>
      </c>
    </row>
    <row r="1240" spans="4:6" x14ac:dyDescent="0.25">
      <c r="D1240" s="670">
        <v>41220</v>
      </c>
      <c r="E1240" s="831">
        <v>6.1</v>
      </c>
      <c r="F1240" s="831">
        <v>6.8</v>
      </c>
    </row>
    <row r="1241" spans="4:6" x14ac:dyDescent="0.25">
      <c r="D1241" s="670">
        <v>41221</v>
      </c>
      <c r="E1241" s="831">
        <v>6.14</v>
      </c>
      <c r="F1241" s="831">
        <v>6.95</v>
      </c>
    </row>
    <row r="1242" spans="4:6" x14ac:dyDescent="0.25">
      <c r="D1242" s="670">
        <v>41222</v>
      </c>
      <c r="E1242" s="831">
        <v>6.16</v>
      </c>
      <c r="F1242" s="831">
        <v>6.91</v>
      </c>
    </row>
    <row r="1243" spans="4:6" x14ac:dyDescent="0.25">
      <c r="D1243" s="670">
        <v>41223</v>
      </c>
      <c r="E1243" s="831">
        <v>6.1</v>
      </c>
      <c r="F1243" s="831">
        <v>6.91</v>
      </c>
    </row>
    <row r="1244" spans="4:6" x14ac:dyDescent="0.25">
      <c r="D1244" s="670">
        <v>41225</v>
      </c>
      <c r="E1244" s="831">
        <v>6.07</v>
      </c>
      <c r="F1244" s="831">
        <v>6.85</v>
      </c>
    </row>
    <row r="1245" spans="4:6" x14ac:dyDescent="0.25">
      <c r="D1245" s="670">
        <v>41226</v>
      </c>
      <c r="E1245" s="831">
        <v>6.11</v>
      </c>
      <c r="F1245" s="831">
        <v>6.89</v>
      </c>
    </row>
    <row r="1246" spans="4:6" x14ac:dyDescent="0.25">
      <c r="D1246" s="670">
        <v>41227</v>
      </c>
      <c r="E1246" s="831">
        <v>6.02</v>
      </c>
      <c r="F1246" s="831">
        <v>6.83</v>
      </c>
    </row>
    <row r="1247" spans="4:6" x14ac:dyDescent="0.25">
      <c r="D1247" s="670">
        <v>41228</v>
      </c>
      <c r="E1247" s="831">
        <v>6</v>
      </c>
      <c r="F1247" s="831">
        <v>6.81</v>
      </c>
    </row>
    <row r="1248" spans="4:6" x14ac:dyDescent="0.25">
      <c r="D1248" s="670">
        <v>41229</v>
      </c>
      <c r="E1248" s="831">
        <v>5.98</v>
      </c>
      <c r="F1248" s="831">
        <v>6.81</v>
      </c>
    </row>
    <row r="1249" spans="4:6" x14ac:dyDescent="0.25">
      <c r="D1249" s="670">
        <v>41232</v>
      </c>
      <c r="E1249" s="831">
        <v>5.96</v>
      </c>
      <c r="F1249" s="831">
        <v>6.84</v>
      </c>
    </row>
    <row r="1250" spans="4:6" x14ac:dyDescent="0.25">
      <c r="D1250" s="670">
        <v>41233</v>
      </c>
      <c r="E1250" s="831">
        <v>5.94</v>
      </c>
      <c r="F1250" s="831">
        <v>6.82</v>
      </c>
    </row>
    <row r="1251" spans="4:6" x14ac:dyDescent="0.25">
      <c r="D1251" s="670">
        <v>41234</v>
      </c>
      <c r="E1251" s="831">
        <v>5.95</v>
      </c>
      <c r="F1251" s="831">
        <v>6.9</v>
      </c>
    </row>
    <row r="1252" spans="4:6" x14ac:dyDescent="0.25">
      <c r="D1252" s="670">
        <v>41235</v>
      </c>
      <c r="E1252" s="831">
        <v>5.92</v>
      </c>
      <c r="F1252" s="831">
        <v>6.88</v>
      </c>
    </row>
    <row r="1253" spans="4:6" x14ac:dyDescent="0.25">
      <c r="D1253" s="670">
        <v>41236</v>
      </c>
      <c r="E1253" s="831">
        <v>5.94</v>
      </c>
      <c r="F1253" s="831">
        <v>6.86</v>
      </c>
    </row>
    <row r="1254" spans="4:6" x14ac:dyDescent="0.25">
      <c r="D1254" s="670">
        <v>41239</v>
      </c>
      <c r="E1254" s="831">
        <v>6</v>
      </c>
      <c r="F1254" s="831">
        <v>6.93</v>
      </c>
    </row>
    <row r="1255" spans="4:6" x14ac:dyDescent="0.25">
      <c r="D1255" s="670">
        <v>41240</v>
      </c>
      <c r="E1255" s="831">
        <v>5.97</v>
      </c>
      <c r="F1255" s="831">
        <v>6.91</v>
      </c>
    </row>
    <row r="1256" spans="4:6" x14ac:dyDescent="0.25">
      <c r="D1256" s="670">
        <v>41241</v>
      </c>
      <c r="E1256" s="831">
        <v>5.96</v>
      </c>
      <c r="F1256" s="831">
        <v>6.91</v>
      </c>
    </row>
    <row r="1257" spans="4:6" x14ac:dyDescent="0.25">
      <c r="D1257" s="670">
        <v>41242</v>
      </c>
      <c r="E1257" s="831">
        <v>5.94</v>
      </c>
      <c r="F1257" s="831">
        <v>6.86</v>
      </c>
    </row>
    <row r="1258" spans="4:6" x14ac:dyDescent="0.25">
      <c r="D1258" s="670">
        <v>41243</v>
      </c>
      <c r="E1258" s="831">
        <v>5.93</v>
      </c>
      <c r="F1258" s="831">
        <v>6.82</v>
      </c>
    </row>
    <row r="1259" spans="4:6" x14ac:dyDescent="0.25">
      <c r="D1259" s="670">
        <v>41244</v>
      </c>
      <c r="E1259" s="831">
        <v>5.89</v>
      </c>
      <c r="F1259" s="831">
        <v>6.82</v>
      </c>
    </row>
    <row r="1260" spans="4:6" x14ac:dyDescent="0.25">
      <c r="D1260" s="670">
        <v>41246</v>
      </c>
      <c r="E1260" s="831">
        <v>5.89</v>
      </c>
      <c r="F1260" s="831">
        <v>6.82</v>
      </c>
    </row>
    <row r="1261" spans="4:6" x14ac:dyDescent="0.25">
      <c r="D1261" s="670">
        <v>41247</v>
      </c>
      <c r="E1261" s="831">
        <v>5.9</v>
      </c>
      <c r="F1261" s="831">
        <v>6.84</v>
      </c>
    </row>
    <row r="1262" spans="4:6" x14ac:dyDescent="0.25">
      <c r="D1262" s="670">
        <v>41248</v>
      </c>
      <c r="E1262" s="831">
        <v>5.88</v>
      </c>
      <c r="F1262" s="831">
        <v>6.8</v>
      </c>
    </row>
    <row r="1263" spans="4:6" x14ac:dyDescent="0.25">
      <c r="D1263" s="670">
        <v>41249</v>
      </c>
      <c r="E1263" s="831">
        <v>5.85</v>
      </c>
      <c r="F1263" s="831">
        <v>6.75</v>
      </c>
    </row>
    <row r="1264" spans="4:6" x14ac:dyDescent="0.25">
      <c r="D1264" s="670">
        <v>41250</v>
      </c>
      <c r="E1264" s="831">
        <v>5.85</v>
      </c>
      <c r="F1264" s="831">
        <v>6.69</v>
      </c>
    </row>
    <row r="1265" spans="4:6" x14ac:dyDescent="0.25">
      <c r="D1265" s="670">
        <v>41253</v>
      </c>
      <c r="E1265" s="831">
        <v>5.84</v>
      </c>
      <c r="F1265" s="831">
        <v>6.55</v>
      </c>
    </row>
    <row r="1266" spans="4:6" x14ac:dyDescent="0.25">
      <c r="D1266" s="670">
        <v>41254</v>
      </c>
      <c r="E1266" s="831">
        <v>5.67</v>
      </c>
      <c r="F1266" s="831">
        <v>6.27</v>
      </c>
    </row>
    <row r="1267" spans="4:6" x14ac:dyDescent="0.25">
      <c r="D1267" s="670">
        <v>41255</v>
      </c>
      <c r="E1267" s="831">
        <v>5.6</v>
      </c>
      <c r="F1267" s="831">
        <v>6.39</v>
      </c>
    </row>
    <row r="1268" spans="4:6" x14ac:dyDescent="0.25">
      <c r="D1268" s="670">
        <v>41256</v>
      </c>
      <c r="E1268" s="831">
        <v>5.55</v>
      </c>
      <c r="F1268" s="831">
        <v>6.34</v>
      </c>
    </row>
    <row r="1269" spans="4:6" x14ac:dyDescent="0.25">
      <c r="D1269" s="670">
        <v>41257</v>
      </c>
      <c r="E1269" s="831">
        <v>5.58</v>
      </c>
      <c r="F1269" s="831">
        <v>6.39</v>
      </c>
    </row>
    <row r="1270" spans="4:6" x14ac:dyDescent="0.25">
      <c r="D1270" s="670">
        <v>41258</v>
      </c>
      <c r="E1270" s="831">
        <v>5.58</v>
      </c>
      <c r="F1270" s="831">
        <v>6.39</v>
      </c>
    </row>
    <row r="1271" spans="4:6" x14ac:dyDescent="0.25">
      <c r="D1271" s="670">
        <v>41260</v>
      </c>
      <c r="E1271" s="831">
        <v>5.57</v>
      </c>
      <c r="F1271" s="831">
        <v>6.4</v>
      </c>
    </row>
    <row r="1272" spans="4:6" x14ac:dyDescent="0.25">
      <c r="D1272" s="670">
        <v>41261</v>
      </c>
      <c r="E1272" s="831">
        <v>5.68</v>
      </c>
      <c r="F1272" s="831">
        <v>6.44</v>
      </c>
    </row>
    <row r="1273" spans="4:6" x14ac:dyDescent="0.25">
      <c r="D1273" s="670">
        <v>41262</v>
      </c>
      <c r="E1273" s="831">
        <v>5.58</v>
      </c>
      <c r="F1273" s="831">
        <v>6.33</v>
      </c>
    </row>
    <row r="1274" spans="4:6" x14ac:dyDescent="0.25">
      <c r="D1274" s="670">
        <v>41263</v>
      </c>
      <c r="E1274" s="831">
        <v>5.52</v>
      </c>
      <c r="F1274" s="831">
        <v>6.16</v>
      </c>
    </row>
    <row r="1275" spans="4:6" x14ac:dyDescent="0.25">
      <c r="D1275" s="670">
        <v>41264</v>
      </c>
      <c r="E1275" s="831">
        <v>5.49</v>
      </c>
      <c r="F1275" s="831">
        <v>6.1</v>
      </c>
    </row>
    <row r="1276" spans="4:6" x14ac:dyDescent="0.25">
      <c r="D1276" s="670">
        <v>41270</v>
      </c>
      <c r="E1276" s="831">
        <v>5.47</v>
      </c>
      <c r="F1276" s="831">
        <v>6.12</v>
      </c>
    </row>
    <row r="1277" spans="4:6" x14ac:dyDescent="0.25">
      <c r="D1277" s="670">
        <v>41271</v>
      </c>
      <c r="E1277" s="831">
        <v>5.47</v>
      </c>
      <c r="F1277" s="831">
        <v>6.11</v>
      </c>
    </row>
    <row r="1278" spans="4:6" x14ac:dyDescent="0.25">
      <c r="D1278" s="670">
        <v>41276</v>
      </c>
      <c r="E1278" s="831">
        <v>5.46</v>
      </c>
      <c r="F1278" s="831">
        <v>6.08</v>
      </c>
    </row>
    <row r="1279" spans="4:6" x14ac:dyDescent="0.25">
      <c r="D1279" s="670">
        <v>41277</v>
      </c>
      <c r="E1279" s="831">
        <v>5.44</v>
      </c>
      <c r="F1279" s="831">
        <v>5.93</v>
      </c>
    </row>
    <row r="1280" spans="4:6" x14ac:dyDescent="0.25">
      <c r="D1280" s="670">
        <v>41278</v>
      </c>
      <c r="E1280" s="831">
        <v>5.52</v>
      </c>
      <c r="F1280" s="831">
        <v>6.33</v>
      </c>
    </row>
    <row r="1281" spans="4:6" x14ac:dyDescent="0.25">
      <c r="D1281" s="670">
        <v>41281</v>
      </c>
      <c r="E1281" s="831">
        <v>5.59</v>
      </c>
      <c r="F1281" s="831">
        <v>6.15</v>
      </c>
    </row>
    <row r="1282" spans="4:6" x14ac:dyDescent="0.25">
      <c r="D1282" s="670">
        <v>41282</v>
      </c>
      <c r="E1282" s="831">
        <v>5.56</v>
      </c>
      <c r="F1282" s="831">
        <v>6.13</v>
      </c>
    </row>
    <row r="1283" spans="4:6" x14ac:dyDescent="0.25">
      <c r="D1283" s="670">
        <v>41283</v>
      </c>
      <c r="E1283" s="831">
        <v>5.57</v>
      </c>
      <c r="F1283" s="831">
        <v>6.12</v>
      </c>
    </row>
    <row r="1284" spans="4:6" x14ac:dyDescent="0.25">
      <c r="D1284" s="670">
        <v>41284</v>
      </c>
      <c r="E1284" s="831">
        <v>5.55</v>
      </c>
      <c r="F1284" s="831">
        <v>6.05</v>
      </c>
    </row>
    <row r="1285" spans="4:6" x14ac:dyDescent="0.25">
      <c r="D1285" s="670">
        <v>41285</v>
      </c>
      <c r="E1285" s="831">
        <v>5.64</v>
      </c>
      <c r="F1285" s="831">
        <v>6.22</v>
      </c>
    </row>
    <row r="1286" spans="4:6" x14ac:dyDescent="0.25">
      <c r="D1286" s="670">
        <v>41288</v>
      </c>
      <c r="E1286" s="831">
        <v>5.68</v>
      </c>
      <c r="F1286" s="831">
        <v>6.17</v>
      </c>
    </row>
    <row r="1287" spans="4:6" x14ac:dyDescent="0.25">
      <c r="D1287" s="670">
        <v>41289</v>
      </c>
      <c r="E1287" s="831">
        <v>5.59</v>
      </c>
      <c r="F1287" s="831">
        <v>6.1</v>
      </c>
    </row>
    <row r="1288" spans="4:6" x14ac:dyDescent="0.25">
      <c r="D1288" s="670">
        <v>41290</v>
      </c>
      <c r="E1288" s="831">
        <v>5.63</v>
      </c>
      <c r="F1288" s="831">
        <v>6.17</v>
      </c>
    </row>
    <row r="1289" spans="4:6" x14ac:dyDescent="0.25">
      <c r="D1289" s="670">
        <v>41291</v>
      </c>
      <c r="E1289" s="831">
        <v>5.62</v>
      </c>
      <c r="F1289" s="831">
        <v>6.19</v>
      </c>
    </row>
    <row r="1290" spans="4:6" x14ac:dyDescent="0.25">
      <c r="D1290" s="670">
        <v>41292</v>
      </c>
      <c r="E1290" s="831">
        <v>5.58</v>
      </c>
      <c r="F1290" s="831">
        <v>6.22</v>
      </c>
    </row>
    <row r="1291" spans="4:6" x14ac:dyDescent="0.25">
      <c r="D1291" s="670">
        <v>41295</v>
      </c>
      <c r="E1291" s="831">
        <v>5.65</v>
      </c>
      <c r="F1291" s="831">
        <v>6.24</v>
      </c>
    </row>
    <row r="1292" spans="4:6" x14ac:dyDescent="0.25">
      <c r="D1292" s="670">
        <v>41296</v>
      </c>
      <c r="E1292" s="831">
        <v>5.69</v>
      </c>
      <c r="F1292" s="831">
        <v>6.29</v>
      </c>
    </row>
    <row r="1293" spans="4:6" x14ac:dyDescent="0.25">
      <c r="D1293" s="670">
        <v>41297</v>
      </c>
      <c r="E1293" s="831">
        <v>5.73</v>
      </c>
      <c r="F1293" s="831">
        <v>6.3</v>
      </c>
    </row>
    <row r="1294" spans="4:6" x14ac:dyDescent="0.25">
      <c r="D1294" s="670">
        <v>41298</v>
      </c>
      <c r="E1294" s="831">
        <v>5.72</v>
      </c>
      <c r="F1294" s="831">
        <v>6.27</v>
      </c>
    </row>
    <row r="1295" spans="4:6" x14ac:dyDescent="0.25">
      <c r="D1295" s="670">
        <v>41299</v>
      </c>
      <c r="E1295" s="831">
        <v>5.74</v>
      </c>
      <c r="F1295" s="831">
        <v>6.41</v>
      </c>
    </row>
    <row r="1296" spans="4:6" x14ac:dyDescent="0.25">
      <c r="D1296" s="670">
        <v>41302</v>
      </c>
      <c r="E1296" s="831">
        <v>5.77</v>
      </c>
      <c r="F1296" s="831">
        <v>6.44</v>
      </c>
    </row>
    <row r="1297" spans="4:6" x14ac:dyDescent="0.25">
      <c r="D1297" s="670">
        <v>41303</v>
      </c>
      <c r="E1297" s="831">
        <v>5.81</v>
      </c>
      <c r="F1297" s="831">
        <v>6.42</v>
      </c>
    </row>
    <row r="1298" spans="4:6" x14ac:dyDescent="0.25">
      <c r="D1298" s="670">
        <v>41304</v>
      </c>
      <c r="E1298" s="831">
        <v>5.73</v>
      </c>
      <c r="F1298" s="831">
        <v>6.4</v>
      </c>
    </row>
    <row r="1299" spans="4:6" x14ac:dyDescent="0.25">
      <c r="D1299" s="670">
        <v>41305</v>
      </c>
      <c r="E1299" s="831">
        <v>5.75</v>
      </c>
      <c r="F1299" s="831">
        <v>6.34</v>
      </c>
    </row>
    <row r="1300" spans="4:6" x14ac:dyDescent="0.25">
      <c r="D1300" s="670">
        <v>41306</v>
      </c>
      <c r="E1300" s="831">
        <v>5.63</v>
      </c>
      <c r="F1300" s="831">
        <v>6.34</v>
      </c>
    </row>
    <row r="1301" spans="4:6" x14ac:dyDescent="0.25">
      <c r="D1301" s="670">
        <v>41309</v>
      </c>
      <c r="E1301" s="831">
        <v>5.6</v>
      </c>
      <c r="F1301" s="831">
        <v>6.31</v>
      </c>
    </row>
    <row r="1302" spans="4:6" x14ac:dyDescent="0.25">
      <c r="D1302" s="670">
        <v>41310</v>
      </c>
      <c r="E1302" s="831">
        <v>5.67</v>
      </c>
      <c r="F1302" s="831">
        <v>6.38</v>
      </c>
    </row>
    <row r="1303" spans="4:6" x14ac:dyDescent="0.25">
      <c r="D1303" s="670">
        <v>41311</v>
      </c>
      <c r="E1303" s="831">
        <v>5.71</v>
      </c>
      <c r="F1303" s="831">
        <v>6.46</v>
      </c>
    </row>
    <row r="1304" spans="4:6" x14ac:dyDescent="0.25">
      <c r="D1304" s="670">
        <v>41312</v>
      </c>
      <c r="E1304" s="831">
        <v>5.71</v>
      </c>
      <c r="F1304" s="831">
        <v>6.46</v>
      </c>
    </row>
    <row r="1305" spans="4:6" x14ac:dyDescent="0.25">
      <c r="D1305" s="670">
        <v>41313</v>
      </c>
      <c r="E1305" s="831">
        <v>5.69</v>
      </c>
      <c r="F1305" s="831">
        <v>6.43</v>
      </c>
    </row>
    <row r="1306" spans="4:6" x14ac:dyDescent="0.25">
      <c r="D1306" s="670">
        <v>41316</v>
      </c>
      <c r="E1306" s="831">
        <v>5.62</v>
      </c>
      <c r="F1306" s="831">
        <v>6.37</v>
      </c>
    </row>
    <row r="1307" spans="4:6" x14ac:dyDescent="0.25">
      <c r="D1307" s="670">
        <v>41317</v>
      </c>
      <c r="E1307" s="831">
        <v>5.64</v>
      </c>
      <c r="F1307" s="831">
        <v>6.35</v>
      </c>
    </row>
    <row r="1308" spans="4:6" x14ac:dyDescent="0.25">
      <c r="D1308" s="670">
        <v>41318</v>
      </c>
      <c r="E1308" s="831">
        <v>5.44</v>
      </c>
      <c r="F1308" s="831">
        <v>6.28</v>
      </c>
    </row>
    <row r="1309" spans="4:6" x14ac:dyDescent="0.25">
      <c r="D1309" s="670">
        <v>41319</v>
      </c>
      <c r="E1309" s="831">
        <v>5.44</v>
      </c>
      <c r="F1309" s="831">
        <v>6.28</v>
      </c>
    </row>
    <row r="1310" spans="4:6" x14ac:dyDescent="0.25">
      <c r="D1310" s="670">
        <v>41320</v>
      </c>
      <c r="E1310" s="831">
        <v>5.4</v>
      </c>
      <c r="F1310" s="831">
        <v>6.32</v>
      </c>
    </row>
    <row r="1311" spans="4:6" x14ac:dyDescent="0.25">
      <c r="D1311" s="670">
        <v>41323</v>
      </c>
      <c r="E1311" s="831">
        <v>5.37</v>
      </c>
      <c r="F1311" s="831">
        <v>6.26</v>
      </c>
    </row>
    <row r="1312" spans="4:6" x14ac:dyDescent="0.25">
      <c r="D1312" s="670">
        <v>41324</v>
      </c>
      <c r="E1312" s="831">
        <v>5.3</v>
      </c>
      <c r="F1312" s="831">
        <v>6.05</v>
      </c>
    </row>
    <row r="1313" spans="4:6" x14ac:dyDescent="0.25">
      <c r="D1313" s="670">
        <v>41325</v>
      </c>
      <c r="E1313" s="831">
        <v>5.25</v>
      </c>
      <c r="F1313" s="831">
        <v>6.19</v>
      </c>
    </row>
    <row r="1314" spans="4:6" x14ac:dyDescent="0.25">
      <c r="D1314" s="670">
        <v>41326</v>
      </c>
      <c r="E1314" s="831">
        <v>5.32</v>
      </c>
      <c r="F1314" s="831">
        <v>6.22</v>
      </c>
    </row>
    <row r="1315" spans="4:6" x14ac:dyDescent="0.25">
      <c r="D1315" s="670">
        <v>41327</v>
      </c>
      <c r="E1315" s="831">
        <v>5.31</v>
      </c>
      <c r="F1315" s="831">
        <v>6.19</v>
      </c>
    </row>
    <row r="1316" spans="4:6" x14ac:dyDescent="0.25">
      <c r="D1316" s="670">
        <v>41330</v>
      </c>
      <c r="E1316" s="831">
        <v>5.37</v>
      </c>
      <c r="F1316" s="831">
        <v>6.19</v>
      </c>
    </row>
    <row r="1317" spans="4:6" x14ac:dyDescent="0.25">
      <c r="D1317" s="670">
        <v>41331</v>
      </c>
      <c r="E1317" s="831">
        <v>5.31</v>
      </c>
      <c r="F1317" s="831">
        <v>6.24</v>
      </c>
    </row>
    <row r="1318" spans="4:6" x14ac:dyDescent="0.25">
      <c r="D1318" s="670">
        <v>41332</v>
      </c>
      <c r="E1318" s="831">
        <v>5.3</v>
      </c>
      <c r="F1318" s="831">
        <v>6.26</v>
      </c>
    </row>
    <row r="1319" spans="4:6" x14ac:dyDescent="0.25">
      <c r="D1319" s="670">
        <v>41333</v>
      </c>
      <c r="E1319" s="831">
        <v>5.36</v>
      </c>
      <c r="F1319" s="831">
        <v>6.25</v>
      </c>
    </row>
    <row r="1320" spans="4:6" x14ac:dyDescent="0.25">
      <c r="D1320" s="670">
        <v>41334</v>
      </c>
      <c r="E1320" s="831">
        <v>5.3</v>
      </c>
      <c r="F1320" s="831">
        <v>6.14</v>
      </c>
    </row>
    <row r="1321" spans="4:6" x14ac:dyDescent="0.25">
      <c r="D1321" s="670">
        <v>41337</v>
      </c>
      <c r="E1321" s="831">
        <v>5.29</v>
      </c>
      <c r="F1321" s="831">
        <v>6.2</v>
      </c>
    </row>
    <row r="1322" spans="4:6" x14ac:dyDescent="0.25">
      <c r="D1322" s="670">
        <v>41338</v>
      </c>
      <c r="E1322" s="831">
        <v>5.34</v>
      </c>
      <c r="F1322" s="831">
        <v>6.31</v>
      </c>
    </row>
    <row r="1323" spans="4:6" x14ac:dyDescent="0.25">
      <c r="D1323" s="670">
        <v>41339</v>
      </c>
      <c r="E1323" s="831">
        <v>5.4</v>
      </c>
      <c r="F1323" s="831">
        <v>6.3</v>
      </c>
    </row>
    <row r="1324" spans="4:6" x14ac:dyDescent="0.25">
      <c r="D1324" s="670">
        <v>41340</v>
      </c>
      <c r="E1324" s="831">
        <v>5.5</v>
      </c>
      <c r="F1324" s="831">
        <v>6.33</v>
      </c>
    </row>
    <row r="1325" spans="4:6" x14ac:dyDescent="0.25">
      <c r="D1325" s="670">
        <v>41341</v>
      </c>
      <c r="E1325" s="831">
        <v>5.48</v>
      </c>
      <c r="F1325" s="831">
        <v>6.33</v>
      </c>
    </row>
    <row r="1326" spans="4:6" x14ac:dyDescent="0.25">
      <c r="D1326" s="670">
        <v>41344</v>
      </c>
      <c r="E1326" s="831">
        <v>5.53</v>
      </c>
      <c r="F1326" s="831">
        <v>6.41</v>
      </c>
    </row>
    <row r="1327" spans="4:6" x14ac:dyDescent="0.25">
      <c r="D1327" s="670">
        <v>41345</v>
      </c>
      <c r="E1327" s="831">
        <v>5.51</v>
      </c>
      <c r="F1327" s="831">
        <v>6.42</v>
      </c>
    </row>
    <row r="1328" spans="4:6" x14ac:dyDescent="0.25">
      <c r="D1328" s="670">
        <v>41346</v>
      </c>
      <c r="E1328" s="831">
        <v>5.49</v>
      </c>
      <c r="F1328" s="831">
        <v>6.52</v>
      </c>
    </row>
    <row r="1329" spans="4:6" x14ac:dyDescent="0.25">
      <c r="D1329" s="670">
        <v>41347</v>
      </c>
      <c r="E1329" s="831">
        <v>5.55</v>
      </c>
      <c r="F1329" s="831">
        <v>6.5</v>
      </c>
    </row>
    <row r="1330" spans="4:6" x14ac:dyDescent="0.25">
      <c r="D1330" s="670">
        <v>41351</v>
      </c>
      <c r="E1330" s="831">
        <v>5.63</v>
      </c>
      <c r="F1330" s="831">
        <v>6.53</v>
      </c>
    </row>
    <row r="1331" spans="4:6" x14ac:dyDescent="0.25">
      <c r="D1331" s="670">
        <v>41352</v>
      </c>
      <c r="E1331" s="831">
        <v>5.59</v>
      </c>
      <c r="F1331" s="831">
        <v>6.49</v>
      </c>
    </row>
    <row r="1332" spans="4:6" x14ac:dyDescent="0.25">
      <c r="D1332" s="670">
        <v>41353</v>
      </c>
      <c r="E1332" s="831">
        <v>5.56</v>
      </c>
      <c r="F1332" s="831">
        <v>6.47</v>
      </c>
    </row>
    <row r="1333" spans="4:6" x14ac:dyDescent="0.25">
      <c r="D1333" s="670">
        <v>41354</v>
      </c>
      <c r="E1333" s="831">
        <v>5.56</v>
      </c>
      <c r="F1333" s="831">
        <v>6.43</v>
      </c>
    </row>
    <row r="1334" spans="4:6" x14ac:dyDescent="0.25">
      <c r="D1334" s="670">
        <v>41355</v>
      </c>
      <c r="E1334" s="831">
        <v>5.56</v>
      </c>
      <c r="F1334" s="831">
        <v>6.51</v>
      </c>
    </row>
    <row r="1335" spans="4:6" x14ac:dyDescent="0.25">
      <c r="D1335" s="670">
        <v>41358</v>
      </c>
      <c r="E1335" s="831">
        <v>5.57</v>
      </c>
      <c r="F1335" s="831">
        <v>6.45</v>
      </c>
    </row>
    <row r="1336" spans="4:6" x14ac:dyDescent="0.25">
      <c r="D1336" s="670">
        <v>41359</v>
      </c>
      <c r="E1336" s="831">
        <v>5.55</v>
      </c>
      <c r="F1336" s="831">
        <v>6.38</v>
      </c>
    </row>
    <row r="1337" spans="4:6" x14ac:dyDescent="0.25">
      <c r="D1337" s="670">
        <v>41360</v>
      </c>
      <c r="E1337" s="831">
        <v>5.4</v>
      </c>
      <c r="F1337" s="831">
        <v>6.27</v>
      </c>
    </row>
    <row r="1338" spans="4:6" x14ac:dyDescent="0.25">
      <c r="D1338" s="670">
        <v>41361</v>
      </c>
      <c r="E1338" s="831">
        <v>5.4</v>
      </c>
      <c r="F1338" s="831">
        <v>6.27</v>
      </c>
    </row>
    <row r="1339" spans="4:6" x14ac:dyDescent="0.25">
      <c r="D1339" s="670">
        <v>41362</v>
      </c>
      <c r="E1339" s="831">
        <v>5.37</v>
      </c>
      <c r="F1339" s="831">
        <v>6.27</v>
      </c>
    </row>
    <row r="1340" spans="4:6" x14ac:dyDescent="0.25">
      <c r="D1340" s="670">
        <v>41366</v>
      </c>
      <c r="E1340" s="831">
        <v>5.37</v>
      </c>
      <c r="F1340" s="831">
        <v>6.23</v>
      </c>
    </row>
    <row r="1341" spans="4:6" x14ac:dyDescent="0.25">
      <c r="D1341" s="670">
        <v>41367</v>
      </c>
      <c r="E1341" s="831">
        <v>5.3</v>
      </c>
      <c r="F1341" s="831">
        <v>6.11</v>
      </c>
    </row>
    <row r="1342" spans="4:6" x14ac:dyDescent="0.25">
      <c r="D1342" s="670">
        <v>41368</v>
      </c>
      <c r="E1342" s="831">
        <v>5.31</v>
      </c>
      <c r="F1342" s="831">
        <v>5.99</v>
      </c>
    </row>
    <row r="1343" spans="4:6" x14ac:dyDescent="0.25">
      <c r="D1343" s="670">
        <v>41369</v>
      </c>
      <c r="E1343" s="831">
        <v>5.1100000000000003</v>
      </c>
      <c r="F1343" s="831">
        <v>6.02</v>
      </c>
    </row>
    <row r="1344" spans="4:6" x14ac:dyDescent="0.25">
      <c r="D1344" s="670">
        <v>41372</v>
      </c>
      <c r="E1344" s="831">
        <v>4.9000000000000004</v>
      </c>
      <c r="F1344" s="831">
        <v>5.83</v>
      </c>
    </row>
    <row r="1345" spans="4:6" x14ac:dyDescent="0.25">
      <c r="D1345" s="670">
        <v>41373</v>
      </c>
      <c r="E1345" s="831">
        <v>4.84</v>
      </c>
      <c r="F1345" s="831">
        <v>5.8</v>
      </c>
    </row>
    <row r="1346" spans="4:6" x14ac:dyDescent="0.25">
      <c r="D1346" s="670">
        <v>41374</v>
      </c>
      <c r="E1346" s="831">
        <v>4.7699999999999996</v>
      </c>
      <c r="F1346" s="831">
        <v>5.79</v>
      </c>
    </row>
    <row r="1347" spans="4:6" x14ac:dyDescent="0.25">
      <c r="D1347" s="670">
        <v>41375</v>
      </c>
      <c r="E1347" s="831">
        <v>4.7699999999999996</v>
      </c>
      <c r="F1347" s="831">
        <v>5.75</v>
      </c>
    </row>
    <row r="1348" spans="4:6" x14ac:dyDescent="0.25">
      <c r="D1348" s="670">
        <v>41376</v>
      </c>
      <c r="E1348" s="831">
        <v>4.79</v>
      </c>
      <c r="F1348" s="831">
        <v>5.68</v>
      </c>
    </row>
    <row r="1349" spans="4:6" x14ac:dyDescent="0.25">
      <c r="D1349" s="670">
        <v>41379</v>
      </c>
      <c r="E1349" s="831">
        <v>4.7699999999999996</v>
      </c>
      <c r="F1349" s="831">
        <v>5.56</v>
      </c>
    </row>
    <row r="1350" spans="4:6" x14ac:dyDescent="0.25">
      <c r="D1350" s="670">
        <v>41380</v>
      </c>
      <c r="E1350" s="831">
        <v>4.74</v>
      </c>
      <c r="F1350" s="831">
        <v>5.53</v>
      </c>
    </row>
    <row r="1351" spans="4:6" x14ac:dyDescent="0.25">
      <c r="D1351" s="670">
        <v>41381</v>
      </c>
      <c r="E1351" s="831">
        <v>4.7</v>
      </c>
      <c r="F1351" s="831">
        <v>5.56</v>
      </c>
    </row>
    <row r="1352" spans="4:6" x14ac:dyDescent="0.25">
      <c r="D1352" s="670">
        <v>41382</v>
      </c>
      <c r="E1352" s="831">
        <v>4.7</v>
      </c>
      <c r="F1352" s="831">
        <v>5.53</v>
      </c>
    </row>
    <row r="1353" spans="4:6" x14ac:dyDescent="0.25">
      <c r="D1353" s="670">
        <v>41383</v>
      </c>
      <c r="E1353" s="831">
        <v>4.68</v>
      </c>
      <c r="F1353" s="831">
        <v>5.49</v>
      </c>
    </row>
    <row r="1354" spans="4:6" x14ac:dyDescent="0.25">
      <c r="D1354" s="670">
        <v>41386</v>
      </c>
      <c r="E1354" s="831">
        <v>4.6900000000000004</v>
      </c>
      <c r="F1354" s="831">
        <v>5.5</v>
      </c>
    </row>
    <row r="1355" spans="4:6" x14ac:dyDescent="0.25">
      <c r="D1355" s="670">
        <v>41387</v>
      </c>
      <c r="E1355" s="831">
        <v>4.7699999999999996</v>
      </c>
      <c r="F1355" s="831">
        <v>5.33</v>
      </c>
    </row>
    <row r="1356" spans="4:6" x14ac:dyDescent="0.25">
      <c r="D1356" s="670">
        <v>41388</v>
      </c>
      <c r="E1356" s="831">
        <v>4.67</v>
      </c>
      <c r="F1356" s="831">
        <v>5.31</v>
      </c>
    </row>
    <row r="1357" spans="4:6" x14ac:dyDescent="0.25">
      <c r="D1357" s="670">
        <v>41389</v>
      </c>
      <c r="E1357" s="831">
        <v>4.66</v>
      </c>
      <c r="F1357" s="831">
        <v>5.37</v>
      </c>
    </row>
    <row r="1358" spans="4:6" x14ac:dyDescent="0.25">
      <c r="D1358" s="670">
        <v>41390</v>
      </c>
      <c r="E1358" s="831">
        <v>4.66</v>
      </c>
      <c r="F1358" s="831">
        <v>5.49</v>
      </c>
    </row>
    <row r="1359" spans="4:6" x14ac:dyDescent="0.25">
      <c r="D1359" s="670">
        <v>41393</v>
      </c>
      <c r="E1359" s="831">
        <v>4.63</v>
      </c>
      <c r="F1359" s="831">
        <v>5.42</v>
      </c>
    </row>
    <row r="1360" spans="4:6" x14ac:dyDescent="0.25">
      <c r="D1360" s="670">
        <v>41394</v>
      </c>
      <c r="E1360" s="831">
        <v>4.59</v>
      </c>
      <c r="F1360" s="831">
        <v>5.32</v>
      </c>
    </row>
    <row r="1361" spans="4:6" x14ac:dyDescent="0.25">
      <c r="D1361" s="670">
        <v>41396</v>
      </c>
      <c r="E1361" s="831">
        <v>4.5199999999999996</v>
      </c>
      <c r="F1361" s="831">
        <v>5.19</v>
      </c>
    </row>
    <row r="1362" spans="4:6" x14ac:dyDescent="0.25">
      <c r="D1362" s="670">
        <v>41397</v>
      </c>
      <c r="E1362" s="831">
        <v>4.41</v>
      </c>
      <c r="F1362" s="831">
        <v>4.95</v>
      </c>
    </row>
    <row r="1363" spans="4:6" x14ac:dyDescent="0.25">
      <c r="D1363" s="670">
        <v>41400</v>
      </c>
      <c r="E1363" s="831">
        <v>4.3600000000000003</v>
      </c>
      <c r="F1363" s="831">
        <v>5.03</v>
      </c>
    </row>
    <row r="1364" spans="4:6" x14ac:dyDescent="0.25">
      <c r="D1364" s="670">
        <v>41401</v>
      </c>
      <c r="E1364" s="831">
        <v>4.38</v>
      </c>
      <c r="F1364" s="831">
        <v>5.04</v>
      </c>
    </row>
    <row r="1365" spans="4:6" x14ac:dyDescent="0.25">
      <c r="D1365" s="670">
        <v>41402</v>
      </c>
      <c r="E1365" s="831">
        <v>4.28</v>
      </c>
      <c r="F1365" s="831">
        <v>4.9800000000000004</v>
      </c>
    </row>
    <row r="1366" spans="4:6" x14ac:dyDescent="0.25">
      <c r="D1366" s="670">
        <v>41403</v>
      </c>
      <c r="E1366" s="831">
        <v>4.3099999999999996</v>
      </c>
      <c r="F1366" s="831">
        <v>4.9400000000000004</v>
      </c>
    </row>
    <row r="1367" spans="4:6" x14ac:dyDescent="0.25">
      <c r="D1367" s="670">
        <v>41404</v>
      </c>
      <c r="E1367" s="831">
        <v>4.37</v>
      </c>
      <c r="F1367" s="831">
        <v>5.09</v>
      </c>
    </row>
    <row r="1368" spans="4:6" x14ac:dyDescent="0.25">
      <c r="D1368" s="670">
        <v>41407</v>
      </c>
      <c r="E1368" s="831">
        <v>4.54</v>
      </c>
      <c r="F1368" s="831">
        <v>5.09</v>
      </c>
    </row>
    <row r="1369" spans="4:6" x14ac:dyDescent="0.25">
      <c r="D1369" s="670">
        <v>41408</v>
      </c>
      <c r="E1369" s="831">
        <v>4.55</v>
      </c>
      <c r="F1369" s="831">
        <v>5.1100000000000003</v>
      </c>
    </row>
    <row r="1370" spans="4:6" x14ac:dyDescent="0.25">
      <c r="D1370" s="670">
        <v>41409</v>
      </c>
      <c r="E1370" s="831">
        <v>4.51</v>
      </c>
      <c r="F1370" s="831">
        <v>4.97</v>
      </c>
    </row>
    <row r="1371" spans="4:6" x14ac:dyDescent="0.25">
      <c r="D1371" s="670">
        <v>41410</v>
      </c>
      <c r="E1371" s="831">
        <v>4.46</v>
      </c>
      <c r="F1371" s="831">
        <v>4.8899999999999997</v>
      </c>
    </row>
    <row r="1372" spans="4:6" x14ac:dyDescent="0.25">
      <c r="D1372" s="670">
        <v>41411</v>
      </c>
      <c r="E1372" s="831">
        <v>4.45</v>
      </c>
      <c r="F1372" s="831">
        <v>4.88</v>
      </c>
    </row>
    <row r="1373" spans="4:6" x14ac:dyDescent="0.25">
      <c r="D1373" s="670">
        <v>41415</v>
      </c>
      <c r="E1373" s="831">
        <v>4.5199999999999996</v>
      </c>
      <c r="F1373" s="831">
        <v>4.9800000000000004</v>
      </c>
    </row>
    <row r="1374" spans="4:6" x14ac:dyDescent="0.25">
      <c r="D1374" s="670">
        <v>41416</v>
      </c>
      <c r="E1374" s="831">
        <v>4.51</v>
      </c>
      <c r="F1374" s="831">
        <v>5</v>
      </c>
    </row>
    <row r="1375" spans="4:6" x14ac:dyDescent="0.25">
      <c r="D1375" s="670">
        <v>41417</v>
      </c>
      <c r="E1375" s="831">
        <v>4.6900000000000004</v>
      </c>
      <c r="F1375" s="831">
        <v>5.09</v>
      </c>
    </row>
    <row r="1376" spans="4:6" x14ac:dyDescent="0.25">
      <c r="D1376" s="670">
        <v>41418</v>
      </c>
      <c r="E1376" s="831">
        <v>4.7</v>
      </c>
      <c r="F1376" s="831">
        <v>5.04</v>
      </c>
    </row>
    <row r="1377" spans="4:6" x14ac:dyDescent="0.25">
      <c r="D1377" s="670">
        <v>41421</v>
      </c>
      <c r="E1377" s="831">
        <v>4.7</v>
      </c>
      <c r="F1377" s="831">
        <v>5.0999999999999996</v>
      </c>
    </row>
    <row r="1378" spans="4:6" x14ac:dyDescent="0.25">
      <c r="D1378" s="670">
        <v>41422</v>
      </c>
      <c r="E1378" s="831">
        <v>4.71</v>
      </c>
      <c r="F1378" s="831">
        <v>5.04</v>
      </c>
    </row>
    <row r="1379" spans="4:6" x14ac:dyDescent="0.25">
      <c r="D1379" s="670">
        <v>41423</v>
      </c>
      <c r="E1379" s="831">
        <v>4.8600000000000003</v>
      </c>
      <c r="F1379" s="831">
        <v>5.17</v>
      </c>
    </row>
    <row r="1380" spans="4:6" x14ac:dyDescent="0.25">
      <c r="D1380" s="670">
        <v>41424</v>
      </c>
      <c r="E1380" s="831">
        <v>4.95</v>
      </c>
      <c r="F1380" s="831">
        <v>5.48</v>
      </c>
    </row>
    <row r="1381" spans="4:6" x14ac:dyDescent="0.25">
      <c r="D1381" s="670">
        <v>41425</v>
      </c>
      <c r="E1381" s="831">
        <v>5.2</v>
      </c>
      <c r="F1381" s="831">
        <v>5.64</v>
      </c>
    </row>
    <row r="1382" spans="4:6" x14ac:dyDescent="0.25">
      <c r="D1382" s="670">
        <v>41428</v>
      </c>
      <c r="E1382" s="831">
        <v>5.19</v>
      </c>
      <c r="F1382" s="831">
        <v>5.6</v>
      </c>
    </row>
    <row r="1383" spans="4:6" x14ac:dyDescent="0.25">
      <c r="D1383" s="670">
        <v>41429</v>
      </c>
      <c r="E1383" s="831">
        <v>5.09</v>
      </c>
      <c r="F1383" s="831">
        <v>5.37</v>
      </c>
    </row>
    <row r="1384" spans="4:6" x14ac:dyDescent="0.25">
      <c r="D1384" s="670">
        <v>41430</v>
      </c>
      <c r="E1384" s="831">
        <v>4.9800000000000004</v>
      </c>
      <c r="F1384" s="831">
        <v>5.6</v>
      </c>
    </row>
    <row r="1385" spans="4:6" x14ac:dyDescent="0.25">
      <c r="D1385" s="670">
        <v>41431</v>
      </c>
      <c r="E1385" s="831">
        <v>5.32</v>
      </c>
      <c r="F1385" s="831">
        <v>5.8</v>
      </c>
    </row>
    <row r="1386" spans="4:6" x14ac:dyDescent="0.25">
      <c r="D1386" s="670">
        <v>41432</v>
      </c>
      <c r="E1386" s="831">
        <v>5.37</v>
      </c>
      <c r="F1386" s="831">
        <v>5.83</v>
      </c>
    </row>
    <row r="1387" spans="4:6" x14ac:dyDescent="0.25">
      <c r="D1387" s="670">
        <v>41435</v>
      </c>
      <c r="E1387" s="831">
        <v>5.41</v>
      </c>
      <c r="F1387" s="831">
        <v>5.93</v>
      </c>
    </row>
    <row r="1388" spans="4:6" x14ac:dyDescent="0.25">
      <c r="D1388" s="670">
        <v>41436</v>
      </c>
      <c r="E1388" s="831">
        <v>5.89</v>
      </c>
      <c r="F1388" s="831">
        <v>6.38</v>
      </c>
    </row>
    <row r="1389" spans="4:6" x14ac:dyDescent="0.25">
      <c r="D1389" s="670">
        <v>41437</v>
      </c>
      <c r="E1389" s="831">
        <v>5.7</v>
      </c>
      <c r="F1389" s="831">
        <v>6.04</v>
      </c>
    </row>
    <row r="1390" spans="4:6" x14ac:dyDescent="0.25">
      <c r="D1390" s="670">
        <v>41438</v>
      </c>
      <c r="E1390" s="831">
        <v>5.79</v>
      </c>
      <c r="F1390" s="831">
        <v>6.06</v>
      </c>
    </row>
    <row r="1391" spans="4:6" x14ac:dyDescent="0.25">
      <c r="D1391" s="670">
        <v>41439</v>
      </c>
      <c r="E1391" s="831">
        <v>5.24</v>
      </c>
      <c r="F1391" s="831">
        <v>5.71</v>
      </c>
    </row>
    <row r="1392" spans="4:6" x14ac:dyDescent="0.25">
      <c r="D1392" s="670">
        <v>41442</v>
      </c>
      <c r="E1392" s="831">
        <v>5.23</v>
      </c>
      <c r="F1392" s="831">
        <v>5.65</v>
      </c>
    </row>
    <row r="1393" spans="4:6" x14ac:dyDescent="0.25">
      <c r="D1393" s="670">
        <v>41443</v>
      </c>
      <c r="E1393" s="831">
        <v>5.3</v>
      </c>
      <c r="F1393" s="831">
        <v>5.75</v>
      </c>
    </row>
    <row r="1394" spans="4:6" x14ac:dyDescent="0.25">
      <c r="D1394" s="670">
        <v>41444</v>
      </c>
      <c r="E1394" s="831">
        <v>5.54</v>
      </c>
      <c r="F1394" s="831">
        <v>5.83</v>
      </c>
    </row>
    <row r="1395" spans="4:6" x14ac:dyDescent="0.25">
      <c r="D1395" s="670">
        <v>41445</v>
      </c>
      <c r="E1395" s="831">
        <v>6.03</v>
      </c>
      <c r="F1395" s="831">
        <v>6.19</v>
      </c>
    </row>
    <row r="1396" spans="4:6" x14ac:dyDescent="0.25">
      <c r="D1396" s="670">
        <v>41446</v>
      </c>
      <c r="E1396" s="831">
        <v>6.04</v>
      </c>
      <c r="F1396" s="831">
        <v>6.33</v>
      </c>
    </row>
    <row r="1397" spans="4:6" x14ac:dyDescent="0.25">
      <c r="D1397" s="670">
        <v>41449</v>
      </c>
      <c r="E1397" s="831">
        <v>6.86</v>
      </c>
      <c r="F1397" s="831">
        <v>6.75</v>
      </c>
    </row>
    <row r="1398" spans="4:6" x14ac:dyDescent="0.25">
      <c r="D1398" s="670">
        <v>41450</v>
      </c>
      <c r="E1398" s="831">
        <v>6.39</v>
      </c>
      <c r="F1398" s="831">
        <v>6.56</v>
      </c>
    </row>
    <row r="1399" spans="4:6" x14ac:dyDescent="0.25">
      <c r="D1399" s="670">
        <v>41451</v>
      </c>
      <c r="E1399" s="831">
        <v>6.2</v>
      </c>
      <c r="F1399" s="831">
        <v>6.65</v>
      </c>
    </row>
    <row r="1400" spans="4:6" x14ac:dyDescent="0.25">
      <c r="D1400" s="670">
        <v>41452</v>
      </c>
      <c r="E1400" s="831">
        <v>6.04</v>
      </c>
      <c r="F1400" s="831">
        <v>6.32</v>
      </c>
    </row>
    <row r="1401" spans="4:6" x14ac:dyDescent="0.25">
      <c r="D1401" s="670">
        <v>41453</v>
      </c>
      <c r="E1401" s="831">
        <v>5.67</v>
      </c>
      <c r="F1401" s="831">
        <v>6.12</v>
      </c>
    </row>
    <row r="1402" spans="4:6" x14ac:dyDescent="0.25">
      <c r="D1402" s="670">
        <v>41456</v>
      </c>
      <c r="E1402" s="831">
        <v>5.69</v>
      </c>
      <c r="F1402" s="831">
        <v>5.94</v>
      </c>
    </row>
    <row r="1403" spans="4:6" x14ac:dyDescent="0.25">
      <c r="D1403" s="670">
        <v>41457</v>
      </c>
      <c r="E1403" s="831">
        <v>5.57</v>
      </c>
      <c r="F1403" s="831">
        <v>5.56</v>
      </c>
    </row>
    <row r="1404" spans="4:6" x14ac:dyDescent="0.25">
      <c r="D1404" s="670">
        <v>41458</v>
      </c>
      <c r="E1404" s="831">
        <v>5.61</v>
      </c>
      <c r="F1404" s="831">
        <v>5.61</v>
      </c>
    </row>
    <row r="1405" spans="4:6" x14ac:dyDescent="0.25">
      <c r="D1405" s="670">
        <v>41459</v>
      </c>
      <c r="E1405" s="831">
        <v>5.46</v>
      </c>
      <c r="F1405" s="831">
        <v>5.57</v>
      </c>
    </row>
    <row r="1406" spans="4:6" x14ac:dyDescent="0.25">
      <c r="D1406" s="670">
        <v>41460</v>
      </c>
      <c r="E1406" s="831">
        <v>5.33</v>
      </c>
      <c r="F1406" s="831">
        <v>5.44</v>
      </c>
    </row>
    <row r="1407" spans="4:6" x14ac:dyDescent="0.25">
      <c r="D1407" s="670">
        <v>41463</v>
      </c>
      <c r="E1407" s="831">
        <v>5.55</v>
      </c>
      <c r="F1407" s="831">
        <v>5.55</v>
      </c>
    </row>
    <row r="1408" spans="4:6" x14ac:dyDescent="0.25">
      <c r="D1408" s="670">
        <v>41464</v>
      </c>
      <c r="E1408" s="831">
        <v>5.45</v>
      </c>
      <c r="F1408" s="831">
        <v>5.55</v>
      </c>
    </row>
    <row r="1409" spans="4:6" x14ac:dyDescent="0.25">
      <c r="D1409" s="670">
        <v>41465</v>
      </c>
      <c r="E1409" s="831">
        <v>5.46</v>
      </c>
      <c r="F1409" s="831">
        <v>5.61</v>
      </c>
    </row>
    <row r="1410" spans="4:6" x14ac:dyDescent="0.25">
      <c r="D1410" s="670">
        <v>41466</v>
      </c>
      <c r="E1410" s="831">
        <v>5.47</v>
      </c>
      <c r="F1410" s="831">
        <v>5.65</v>
      </c>
    </row>
    <row r="1411" spans="4:6" x14ac:dyDescent="0.25">
      <c r="D1411" s="670">
        <v>41467</v>
      </c>
      <c r="E1411" s="831">
        <v>5.48</v>
      </c>
      <c r="F1411" s="831">
        <v>5.62</v>
      </c>
    </row>
    <row r="1412" spans="4:6" x14ac:dyDescent="0.25">
      <c r="D1412" s="670">
        <v>41470</v>
      </c>
      <c r="E1412" s="831">
        <v>5.36</v>
      </c>
      <c r="F1412" s="831">
        <v>5.6</v>
      </c>
    </row>
    <row r="1413" spans="4:6" x14ac:dyDescent="0.25">
      <c r="D1413" s="670">
        <v>41471</v>
      </c>
      <c r="E1413" s="831">
        <v>5.32</v>
      </c>
      <c r="F1413" s="831">
        <v>5.59</v>
      </c>
    </row>
    <row r="1414" spans="4:6" x14ac:dyDescent="0.25">
      <c r="D1414" s="670">
        <v>41472</v>
      </c>
      <c r="E1414" s="831">
        <v>5.3</v>
      </c>
      <c r="F1414" s="831">
        <v>5.69</v>
      </c>
    </row>
    <row r="1415" spans="4:6" x14ac:dyDescent="0.25">
      <c r="D1415" s="670">
        <v>41473</v>
      </c>
      <c r="E1415" s="831">
        <v>5.38</v>
      </c>
      <c r="F1415" s="831">
        <v>5.7</v>
      </c>
    </row>
    <row r="1416" spans="4:6" x14ac:dyDescent="0.25">
      <c r="D1416" s="670">
        <v>41474</v>
      </c>
      <c r="E1416" s="831">
        <v>5.37</v>
      </c>
      <c r="F1416" s="831">
        <v>5.86</v>
      </c>
    </row>
    <row r="1417" spans="4:6" x14ac:dyDescent="0.25">
      <c r="D1417" s="670">
        <v>41477</v>
      </c>
      <c r="E1417" s="831">
        <v>5.46</v>
      </c>
      <c r="F1417" s="831">
        <v>5.85</v>
      </c>
    </row>
    <row r="1418" spans="4:6" x14ac:dyDescent="0.25">
      <c r="D1418" s="670">
        <v>41478</v>
      </c>
      <c r="E1418" s="831">
        <v>5.37</v>
      </c>
      <c r="F1418" s="831">
        <v>5.83</v>
      </c>
    </row>
    <row r="1419" spans="4:6" x14ac:dyDescent="0.25">
      <c r="D1419" s="670">
        <v>41479</v>
      </c>
      <c r="E1419" s="831">
        <v>5.39</v>
      </c>
      <c r="F1419" s="831">
        <v>5.85</v>
      </c>
    </row>
    <row r="1420" spans="4:6" x14ac:dyDescent="0.25">
      <c r="D1420" s="670">
        <v>41480</v>
      </c>
      <c r="E1420" s="831">
        <v>5.37</v>
      </c>
      <c r="F1420" s="831">
        <v>6.01</v>
      </c>
    </row>
    <row r="1421" spans="4:6" x14ac:dyDescent="0.25">
      <c r="D1421" s="670">
        <v>41481</v>
      </c>
      <c r="E1421" s="831">
        <v>5.44</v>
      </c>
      <c r="F1421" s="831">
        <v>5.96</v>
      </c>
    </row>
    <row r="1422" spans="4:6" x14ac:dyDescent="0.25">
      <c r="D1422" s="670">
        <v>41484</v>
      </c>
      <c r="E1422" s="831">
        <v>5.52</v>
      </c>
      <c r="F1422" s="831">
        <v>6.15</v>
      </c>
    </row>
    <row r="1423" spans="4:6" x14ac:dyDescent="0.25">
      <c r="D1423" s="670">
        <v>41485</v>
      </c>
      <c r="E1423" s="831">
        <v>5.7</v>
      </c>
      <c r="F1423" s="831">
        <v>6.35</v>
      </c>
    </row>
    <row r="1424" spans="4:6" x14ac:dyDescent="0.25">
      <c r="D1424" s="670">
        <v>41486</v>
      </c>
      <c r="E1424" s="831">
        <v>5.87</v>
      </c>
      <c r="F1424" s="831">
        <v>6.41</v>
      </c>
    </row>
    <row r="1425" spans="4:6" x14ac:dyDescent="0.25">
      <c r="D1425" s="670">
        <v>41487</v>
      </c>
      <c r="E1425" s="831">
        <v>5.72</v>
      </c>
      <c r="F1425" s="831">
        <v>6.17</v>
      </c>
    </row>
    <row r="1426" spans="4:6" x14ac:dyDescent="0.25">
      <c r="D1426" s="670">
        <v>41488</v>
      </c>
      <c r="E1426" s="831">
        <v>5.81</v>
      </c>
      <c r="F1426" s="831">
        <v>6.32</v>
      </c>
    </row>
    <row r="1427" spans="4:6" x14ac:dyDescent="0.25">
      <c r="D1427" s="670">
        <v>41491</v>
      </c>
      <c r="E1427" s="831">
        <v>5.66</v>
      </c>
      <c r="F1427" s="831">
        <v>6.22</v>
      </c>
    </row>
    <row r="1428" spans="4:6" x14ac:dyDescent="0.25">
      <c r="D1428" s="670">
        <v>41492</v>
      </c>
      <c r="E1428" s="831">
        <v>5.63</v>
      </c>
      <c r="F1428" s="831">
        <v>6.12</v>
      </c>
    </row>
    <row r="1429" spans="4:6" x14ac:dyDescent="0.25">
      <c r="D1429" s="670">
        <v>41493</v>
      </c>
      <c r="E1429" s="831">
        <v>5.54</v>
      </c>
      <c r="F1429" s="831">
        <v>6.14</v>
      </c>
    </row>
    <row r="1430" spans="4:6" x14ac:dyDescent="0.25">
      <c r="D1430" s="670">
        <v>41494</v>
      </c>
      <c r="E1430" s="831">
        <v>5.58</v>
      </c>
      <c r="F1430" s="831">
        <v>6.17</v>
      </c>
    </row>
    <row r="1431" spans="4:6" x14ac:dyDescent="0.25">
      <c r="D1431" s="670">
        <v>41495</v>
      </c>
      <c r="E1431" s="831">
        <v>5.49</v>
      </c>
      <c r="F1431" s="831">
        <v>6.09</v>
      </c>
    </row>
    <row r="1432" spans="4:6" x14ac:dyDescent="0.25">
      <c r="D1432" s="670">
        <v>41498</v>
      </c>
      <c r="E1432" s="831">
        <v>5.49</v>
      </c>
      <c r="F1432" s="831">
        <v>6.09</v>
      </c>
    </row>
    <row r="1433" spans="4:6" x14ac:dyDescent="0.25">
      <c r="D1433" s="670">
        <v>41499</v>
      </c>
      <c r="E1433" s="831">
        <v>5.54</v>
      </c>
      <c r="F1433" s="831">
        <v>6.16</v>
      </c>
    </row>
    <row r="1434" spans="4:6" x14ac:dyDescent="0.25">
      <c r="D1434" s="670">
        <v>41500</v>
      </c>
      <c r="E1434" s="831">
        <v>5.78</v>
      </c>
      <c r="F1434" s="831">
        <v>6.22</v>
      </c>
    </row>
    <row r="1435" spans="4:6" x14ac:dyDescent="0.25">
      <c r="D1435" s="670">
        <v>41501</v>
      </c>
      <c r="E1435" s="831">
        <v>5.78</v>
      </c>
      <c r="F1435" s="831">
        <v>6.23</v>
      </c>
    </row>
    <row r="1436" spans="4:6" x14ac:dyDescent="0.25">
      <c r="D1436" s="670">
        <v>41502</v>
      </c>
      <c r="E1436" s="831">
        <v>5.93</v>
      </c>
      <c r="F1436" s="831">
        <v>6.48</v>
      </c>
    </row>
    <row r="1437" spans="4:6" x14ac:dyDescent="0.25">
      <c r="D1437" s="670">
        <v>41507</v>
      </c>
      <c r="E1437" s="831">
        <v>6.08</v>
      </c>
      <c r="F1437" s="831">
        <v>6.39</v>
      </c>
    </row>
    <row r="1438" spans="4:6" x14ac:dyDescent="0.25">
      <c r="D1438" s="670">
        <v>41508</v>
      </c>
      <c r="E1438" s="831">
        <v>6.22</v>
      </c>
      <c r="F1438" s="831">
        <v>6.4</v>
      </c>
    </row>
    <row r="1439" spans="4:6" x14ac:dyDescent="0.25">
      <c r="D1439" s="670">
        <v>41509</v>
      </c>
      <c r="E1439" s="831">
        <v>6.06</v>
      </c>
      <c r="F1439" s="831">
        <v>6.4</v>
      </c>
    </row>
    <row r="1440" spans="4:6" x14ac:dyDescent="0.25">
      <c r="D1440" s="670">
        <v>41510</v>
      </c>
      <c r="E1440" s="831">
        <v>6.06</v>
      </c>
      <c r="F1440" s="831">
        <v>6.4</v>
      </c>
    </row>
    <row r="1441" spans="4:6" x14ac:dyDescent="0.25">
      <c r="D1441" s="670">
        <v>41512</v>
      </c>
      <c r="E1441" s="831">
        <v>6.1</v>
      </c>
      <c r="F1441" s="831">
        <v>6.42</v>
      </c>
    </row>
    <row r="1442" spans="4:6" x14ac:dyDescent="0.25">
      <c r="D1442" s="670">
        <v>41513</v>
      </c>
      <c r="E1442" s="831">
        <v>6.04</v>
      </c>
      <c r="F1442" s="831">
        <v>6.42</v>
      </c>
    </row>
    <row r="1443" spans="4:6" x14ac:dyDescent="0.25">
      <c r="D1443" s="670">
        <v>41514</v>
      </c>
      <c r="E1443" s="831">
        <v>6.16</v>
      </c>
      <c r="F1443" s="831">
        <v>6.64</v>
      </c>
    </row>
    <row r="1444" spans="4:6" x14ac:dyDescent="0.25">
      <c r="D1444" s="670">
        <v>41515</v>
      </c>
      <c r="E1444" s="831">
        <v>6.06</v>
      </c>
      <c r="F1444" s="831">
        <v>6.61</v>
      </c>
    </row>
    <row r="1445" spans="4:6" x14ac:dyDescent="0.25">
      <c r="D1445" s="670">
        <v>41516</v>
      </c>
      <c r="E1445" s="831">
        <v>5.96</v>
      </c>
      <c r="F1445" s="831">
        <v>6.58</v>
      </c>
    </row>
    <row r="1446" spans="4:6" x14ac:dyDescent="0.25">
      <c r="D1446" s="670">
        <v>41519</v>
      </c>
      <c r="E1446" s="831">
        <v>5.9</v>
      </c>
      <c r="F1446" s="831">
        <v>6.56</v>
      </c>
    </row>
    <row r="1447" spans="4:6" x14ac:dyDescent="0.25">
      <c r="D1447" s="670">
        <v>41520</v>
      </c>
      <c r="E1447" s="831">
        <v>5.93</v>
      </c>
      <c r="F1447" s="831">
        <v>6.6</v>
      </c>
    </row>
    <row r="1448" spans="4:6" x14ac:dyDescent="0.25">
      <c r="D1448" s="670">
        <v>41521</v>
      </c>
      <c r="E1448" s="831">
        <v>5.96</v>
      </c>
      <c r="F1448" s="831">
        <v>6.59</v>
      </c>
    </row>
    <row r="1449" spans="4:6" x14ac:dyDescent="0.25">
      <c r="D1449" s="670">
        <v>41522</v>
      </c>
      <c r="E1449" s="831">
        <v>6.07</v>
      </c>
      <c r="F1449" s="831">
        <v>6.73</v>
      </c>
    </row>
    <row r="1450" spans="4:6" x14ac:dyDescent="0.25">
      <c r="D1450" s="670">
        <v>41523</v>
      </c>
      <c r="E1450" s="831">
        <v>6.09</v>
      </c>
      <c r="F1450" s="831">
        <v>6.73</v>
      </c>
    </row>
    <row r="1451" spans="4:6" x14ac:dyDescent="0.25">
      <c r="D1451" s="670">
        <v>41526</v>
      </c>
      <c r="E1451" s="831">
        <v>5.91</v>
      </c>
      <c r="F1451" s="831">
        <v>6.64</v>
      </c>
    </row>
    <row r="1452" spans="4:6" x14ac:dyDescent="0.25">
      <c r="D1452" s="670">
        <v>41527</v>
      </c>
      <c r="E1452" s="831">
        <v>5.89</v>
      </c>
      <c r="F1452" s="831">
        <v>6.52</v>
      </c>
    </row>
    <row r="1453" spans="4:6" x14ac:dyDescent="0.25">
      <c r="D1453" s="670">
        <v>41528</v>
      </c>
      <c r="E1453" s="831">
        <v>5.74</v>
      </c>
      <c r="F1453" s="831">
        <v>6.35</v>
      </c>
    </row>
    <row r="1454" spans="4:6" x14ac:dyDescent="0.25">
      <c r="D1454" s="670">
        <v>41529</v>
      </c>
      <c r="E1454" s="831">
        <v>5.69</v>
      </c>
      <c r="F1454" s="831">
        <v>6.33</v>
      </c>
    </row>
    <row r="1455" spans="4:6" x14ac:dyDescent="0.25">
      <c r="D1455" s="670">
        <v>41530</v>
      </c>
      <c r="E1455" s="831">
        <v>5.56</v>
      </c>
      <c r="F1455" s="831">
        <v>6.17</v>
      </c>
    </row>
    <row r="1456" spans="4:6" x14ac:dyDescent="0.25">
      <c r="D1456" s="670">
        <v>41533</v>
      </c>
      <c r="E1456" s="831">
        <v>5.22</v>
      </c>
      <c r="F1456" s="831">
        <v>5.99</v>
      </c>
    </row>
    <row r="1457" spans="4:6" x14ac:dyDescent="0.25">
      <c r="D1457" s="670">
        <v>41534</v>
      </c>
      <c r="E1457" s="831">
        <v>5.33</v>
      </c>
      <c r="F1457" s="831">
        <v>6.05</v>
      </c>
    </row>
    <row r="1458" spans="4:6" x14ac:dyDescent="0.25">
      <c r="D1458" s="670">
        <v>41535</v>
      </c>
      <c r="E1458" s="831">
        <v>5.25</v>
      </c>
      <c r="F1458" s="831">
        <v>5.98</v>
      </c>
    </row>
    <row r="1459" spans="4:6" x14ac:dyDescent="0.25">
      <c r="D1459" s="670">
        <v>41536</v>
      </c>
      <c r="E1459" s="831">
        <v>4.91</v>
      </c>
      <c r="F1459" s="831">
        <v>5.61</v>
      </c>
    </row>
    <row r="1460" spans="4:6" x14ac:dyDescent="0.25">
      <c r="D1460" s="670">
        <v>41537</v>
      </c>
      <c r="E1460" s="831">
        <v>5.26</v>
      </c>
      <c r="F1460" s="831">
        <v>5.8</v>
      </c>
    </row>
    <row r="1461" spans="4:6" x14ac:dyDescent="0.25">
      <c r="D1461" s="670">
        <v>41540</v>
      </c>
      <c r="E1461" s="831">
        <v>5.21</v>
      </c>
      <c r="F1461" s="831">
        <v>5.81</v>
      </c>
    </row>
    <row r="1462" spans="4:6" x14ac:dyDescent="0.25">
      <c r="D1462" s="670">
        <v>41541</v>
      </c>
      <c r="E1462" s="831">
        <v>5.16</v>
      </c>
      <c r="F1462" s="831">
        <v>5.76</v>
      </c>
    </row>
    <row r="1463" spans="4:6" x14ac:dyDescent="0.25">
      <c r="D1463" s="670">
        <v>41542</v>
      </c>
      <c r="E1463" s="831">
        <v>5.12</v>
      </c>
      <c r="F1463" s="831">
        <v>5.72</v>
      </c>
    </row>
    <row r="1464" spans="4:6" x14ac:dyDescent="0.25">
      <c r="D1464" s="670">
        <v>41543</v>
      </c>
      <c r="E1464" s="831">
        <v>5.18</v>
      </c>
      <c r="F1464" s="831">
        <v>5.78</v>
      </c>
    </row>
    <row r="1465" spans="4:6" x14ac:dyDescent="0.25">
      <c r="D1465" s="670">
        <v>41544</v>
      </c>
      <c r="E1465" s="831">
        <v>5.26</v>
      </c>
      <c r="F1465" s="831">
        <v>5.85</v>
      </c>
    </row>
    <row r="1466" spans="4:6" x14ac:dyDescent="0.25">
      <c r="D1466" s="670">
        <v>41547</v>
      </c>
      <c r="E1466" s="831">
        <v>5.21</v>
      </c>
      <c r="F1466" s="831">
        <v>5.83</v>
      </c>
    </row>
    <row r="1467" spans="4:6" x14ac:dyDescent="0.25">
      <c r="D1467" s="670">
        <v>41548</v>
      </c>
      <c r="E1467" s="831">
        <v>5.12</v>
      </c>
      <c r="F1467" s="831">
        <v>5.78</v>
      </c>
    </row>
    <row r="1468" spans="4:6" x14ac:dyDescent="0.25">
      <c r="D1468" s="670">
        <v>41549</v>
      </c>
      <c r="E1468" s="831">
        <v>5.12</v>
      </c>
      <c r="F1468" s="831">
        <v>5.77</v>
      </c>
    </row>
    <row r="1469" spans="4:6" x14ac:dyDescent="0.25">
      <c r="D1469" s="670">
        <v>41550</v>
      </c>
      <c r="E1469" s="831">
        <v>5.12</v>
      </c>
      <c r="F1469" s="831">
        <v>5.74</v>
      </c>
    </row>
    <row r="1470" spans="4:6" x14ac:dyDescent="0.25">
      <c r="D1470" s="670">
        <v>41551</v>
      </c>
      <c r="E1470" s="831">
        <v>5.26</v>
      </c>
      <c r="F1470" s="831">
        <v>5.8</v>
      </c>
    </row>
    <row r="1471" spans="4:6" x14ac:dyDescent="0.25">
      <c r="D1471" s="670">
        <v>41554</v>
      </c>
      <c r="E1471" s="831">
        <v>5.21</v>
      </c>
      <c r="F1471" s="831">
        <v>5.78</v>
      </c>
    </row>
    <row r="1472" spans="4:6" x14ac:dyDescent="0.25">
      <c r="D1472" s="670">
        <v>41555</v>
      </c>
      <c r="E1472" s="831">
        <v>5.18</v>
      </c>
      <c r="F1472" s="831">
        <v>5.71</v>
      </c>
    </row>
    <row r="1473" spans="4:6" x14ac:dyDescent="0.25">
      <c r="D1473" s="670">
        <v>41556</v>
      </c>
      <c r="E1473" s="831">
        <v>5.23</v>
      </c>
      <c r="F1473" s="831">
        <v>5.74</v>
      </c>
    </row>
    <row r="1474" spans="4:6" x14ac:dyDescent="0.25">
      <c r="D1474" s="670">
        <v>41557</v>
      </c>
      <c r="E1474" s="831">
        <v>5.21</v>
      </c>
      <c r="F1474" s="831">
        <v>5.68</v>
      </c>
    </row>
    <row r="1475" spans="4:6" x14ac:dyDescent="0.25">
      <c r="D1475" s="670">
        <v>41558</v>
      </c>
      <c r="E1475" s="831">
        <v>5.24</v>
      </c>
      <c r="F1475" s="831">
        <v>5.6</v>
      </c>
    </row>
    <row r="1476" spans="4:6" x14ac:dyDescent="0.25">
      <c r="D1476" s="670">
        <v>41561</v>
      </c>
      <c r="E1476" s="831">
        <v>5.24</v>
      </c>
      <c r="F1476" s="831">
        <v>5.62</v>
      </c>
    </row>
    <row r="1477" spans="4:6" x14ac:dyDescent="0.25">
      <c r="D1477" s="670">
        <v>41562</v>
      </c>
      <c r="E1477" s="831">
        <v>5.22</v>
      </c>
      <c r="F1477" s="831">
        <v>5.63</v>
      </c>
    </row>
    <row r="1478" spans="4:6" x14ac:dyDescent="0.25">
      <c r="D1478" s="670">
        <v>41563</v>
      </c>
      <c r="E1478" s="831">
        <v>5.23</v>
      </c>
      <c r="F1478" s="831">
        <v>5.64</v>
      </c>
    </row>
    <row r="1479" spans="4:6" x14ac:dyDescent="0.25">
      <c r="D1479" s="670">
        <v>41564</v>
      </c>
      <c r="E1479" s="831">
        <v>5.1100000000000003</v>
      </c>
      <c r="F1479" s="831">
        <v>5.55</v>
      </c>
    </row>
    <row r="1480" spans="4:6" x14ac:dyDescent="0.25">
      <c r="D1480" s="670">
        <v>41565</v>
      </c>
      <c r="E1480" s="831">
        <v>5</v>
      </c>
      <c r="F1480" s="831">
        <v>5.5</v>
      </c>
    </row>
    <row r="1481" spans="4:6" x14ac:dyDescent="0.25">
      <c r="D1481" s="670">
        <v>41568</v>
      </c>
      <c r="E1481" s="831">
        <v>5</v>
      </c>
      <c r="F1481" s="831">
        <v>5.46</v>
      </c>
    </row>
    <row r="1482" spans="4:6" x14ac:dyDescent="0.25">
      <c r="D1482" s="670">
        <v>41569</v>
      </c>
      <c r="E1482" s="831">
        <v>4.9800000000000004</v>
      </c>
      <c r="F1482" s="831">
        <v>5.46</v>
      </c>
    </row>
    <row r="1483" spans="4:6" x14ac:dyDescent="0.25">
      <c r="D1483" s="670">
        <v>41571</v>
      </c>
      <c r="E1483" s="831">
        <v>4.91</v>
      </c>
      <c r="F1483" s="831">
        <v>5.35</v>
      </c>
    </row>
    <row r="1484" spans="4:6" x14ac:dyDescent="0.25">
      <c r="D1484" s="670">
        <v>41572</v>
      </c>
      <c r="E1484" s="831">
        <v>4.84</v>
      </c>
      <c r="F1484" s="831">
        <v>5.36</v>
      </c>
    </row>
    <row r="1485" spans="4:6" x14ac:dyDescent="0.25">
      <c r="D1485" s="670">
        <v>41575</v>
      </c>
      <c r="E1485" s="831">
        <v>4.83</v>
      </c>
      <c r="F1485" s="831">
        <v>5.36</v>
      </c>
    </row>
    <row r="1486" spans="4:6" x14ac:dyDescent="0.25">
      <c r="D1486" s="670">
        <v>41576</v>
      </c>
      <c r="E1486" s="831">
        <v>4.82</v>
      </c>
      <c r="F1486" s="831">
        <v>5.32</v>
      </c>
    </row>
    <row r="1487" spans="4:6" x14ac:dyDescent="0.25">
      <c r="D1487" s="670">
        <v>41577</v>
      </c>
      <c r="E1487" s="831">
        <v>4.84</v>
      </c>
      <c r="F1487" s="831">
        <v>5.36</v>
      </c>
    </row>
    <row r="1488" spans="4:6" x14ac:dyDescent="0.25">
      <c r="D1488" s="670">
        <v>41578</v>
      </c>
      <c r="E1488" s="831">
        <v>4.8899999999999997</v>
      </c>
      <c r="F1488" s="831">
        <v>5.45</v>
      </c>
    </row>
    <row r="1489" spans="4:6" x14ac:dyDescent="0.25">
      <c r="D1489" s="670">
        <v>41582</v>
      </c>
      <c r="E1489" s="831">
        <v>5.12</v>
      </c>
      <c r="F1489" s="831">
        <v>5.53</v>
      </c>
    </row>
    <row r="1490" spans="4:6" x14ac:dyDescent="0.25">
      <c r="D1490" s="670">
        <v>41583</v>
      </c>
      <c r="E1490" s="831">
        <v>5.05</v>
      </c>
      <c r="F1490" s="831">
        <v>5.54</v>
      </c>
    </row>
    <row r="1491" spans="4:6" x14ac:dyDescent="0.25">
      <c r="D1491" s="670">
        <v>41584</v>
      </c>
      <c r="E1491" s="831">
        <v>5.2</v>
      </c>
      <c r="F1491" s="831">
        <v>5.65</v>
      </c>
    </row>
    <row r="1492" spans="4:6" x14ac:dyDescent="0.25">
      <c r="D1492" s="670">
        <v>41585</v>
      </c>
      <c r="E1492" s="831">
        <v>5.22</v>
      </c>
      <c r="F1492" s="831">
        <v>5.6</v>
      </c>
    </row>
    <row r="1493" spans="4:6" x14ac:dyDescent="0.25">
      <c r="D1493" s="670">
        <v>41586</v>
      </c>
      <c r="E1493" s="831">
        <v>5.23</v>
      </c>
      <c r="F1493" s="831">
        <v>5.69</v>
      </c>
    </row>
    <row r="1494" spans="4:6" x14ac:dyDescent="0.25">
      <c r="D1494" s="670">
        <v>41589</v>
      </c>
      <c r="E1494" s="831">
        <v>5.41</v>
      </c>
      <c r="F1494" s="831">
        <v>5.86</v>
      </c>
    </row>
    <row r="1495" spans="4:6" x14ac:dyDescent="0.25">
      <c r="D1495" s="670">
        <v>41590</v>
      </c>
      <c r="E1495" s="831">
        <v>5.54</v>
      </c>
      <c r="F1495" s="831">
        <v>6.07</v>
      </c>
    </row>
    <row r="1496" spans="4:6" x14ac:dyDescent="0.25">
      <c r="D1496" s="670">
        <v>41591</v>
      </c>
      <c r="E1496" s="831">
        <v>5.56</v>
      </c>
      <c r="F1496" s="831">
        <v>5.86</v>
      </c>
    </row>
    <row r="1497" spans="4:6" x14ac:dyDescent="0.25">
      <c r="D1497" s="670">
        <v>41592</v>
      </c>
      <c r="E1497" s="831">
        <v>5.36</v>
      </c>
      <c r="F1497" s="831">
        <v>5.79</v>
      </c>
    </row>
    <row r="1498" spans="4:6" x14ac:dyDescent="0.25">
      <c r="D1498" s="670">
        <v>41593</v>
      </c>
      <c r="E1498" s="831">
        <v>5.34</v>
      </c>
      <c r="F1498" s="831">
        <v>5.8</v>
      </c>
    </row>
    <row r="1499" spans="4:6" x14ac:dyDescent="0.25">
      <c r="D1499" s="670">
        <v>41596</v>
      </c>
      <c r="E1499" s="831">
        <v>5.23</v>
      </c>
      <c r="F1499" s="831">
        <v>5.75</v>
      </c>
    </row>
    <row r="1500" spans="4:6" x14ac:dyDescent="0.25">
      <c r="D1500" s="670">
        <v>41597</v>
      </c>
      <c r="E1500" s="831">
        <v>5.16</v>
      </c>
      <c r="F1500" s="831">
        <v>5.74</v>
      </c>
    </row>
    <row r="1501" spans="4:6" x14ac:dyDescent="0.25">
      <c r="D1501" s="670">
        <v>41598</v>
      </c>
      <c r="E1501" s="831">
        <v>5.26</v>
      </c>
      <c r="F1501" s="831">
        <v>5.85</v>
      </c>
    </row>
    <row r="1502" spans="4:6" x14ac:dyDescent="0.25">
      <c r="D1502" s="670">
        <v>41599</v>
      </c>
      <c r="E1502" s="831">
        <v>5.34</v>
      </c>
      <c r="F1502" s="831">
        <v>5.91</v>
      </c>
    </row>
    <row r="1503" spans="4:6" x14ac:dyDescent="0.25">
      <c r="D1503" s="670">
        <v>41600</v>
      </c>
      <c r="E1503" s="831">
        <v>5.35</v>
      </c>
      <c r="F1503" s="831">
        <v>5.89</v>
      </c>
    </row>
    <row r="1504" spans="4:6" x14ac:dyDescent="0.25">
      <c r="D1504" s="670">
        <v>41603</v>
      </c>
      <c r="E1504" s="831">
        <v>5.33</v>
      </c>
      <c r="F1504" s="831">
        <v>5.94</v>
      </c>
    </row>
    <row r="1505" spans="4:6" x14ac:dyDescent="0.25">
      <c r="D1505" s="670">
        <v>41604</v>
      </c>
      <c r="E1505" s="831">
        <v>5.25</v>
      </c>
      <c r="F1505" s="831">
        <v>5.91</v>
      </c>
    </row>
    <row r="1506" spans="4:6" x14ac:dyDescent="0.25">
      <c r="D1506" s="670">
        <v>41605</v>
      </c>
      <c r="E1506" s="831">
        <v>5.21</v>
      </c>
      <c r="F1506" s="831">
        <v>5.91</v>
      </c>
    </row>
    <row r="1507" spans="4:6" x14ac:dyDescent="0.25">
      <c r="D1507" s="670">
        <v>41606</v>
      </c>
      <c r="E1507" s="831">
        <v>5.28</v>
      </c>
      <c r="F1507" s="831">
        <v>5.99</v>
      </c>
    </row>
    <row r="1508" spans="4:6" x14ac:dyDescent="0.25">
      <c r="D1508" s="670">
        <v>41607</v>
      </c>
      <c r="E1508" s="831">
        <v>5.33</v>
      </c>
      <c r="F1508" s="831">
        <v>6.07</v>
      </c>
    </row>
    <row r="1509" spans="4:6" x14ac:dyDescent="0.25">
      <c r="D1509" s="670">
        <v>41610</v>
      </c>
      <c r="E1509" s="831">
        <v>5.49</v>
      </c>
      <c r="F1509" s="831">
        <v>6.07</v>
      </c>
    </row>
    <row r="1510" spans="4:6" x14ac:dyDescent="0.25">
      <c r="D1510" s="670">
        <v>41611</v>
      </c>
      <c r="E1510" s="831">
        <v>5.45</v>
      </c>
      <c r="F1510" s="831">
        <v>6.06</v>
      </c>
    </row>
    <row r="1511" spans="4:6" x14ac:dyDescent="0.25">
      <c r="D1511" s="670">
        <v>41612</v>
      </c>
      <c r="E1511" s="831">
        <v>5.46</v>
      </c>
      <c r="F1511" s="831">
        <v>6</v>
      </c>
    </row>
    <row r="1512" spans="4:6" x14ac:dyDescent="0.25">
      <c r="D1512" s="670">
        <v>41613</v>
      </c>
      <c r="E1512" s="831">
        <v>5.5</v>
      </c>
      <c r="F1512" s="831">
        <v>5.86</v>
      </c>
    </row>
    <row r="1513" spans="4:6" x14ac:dyDescent="0.25">
      <c r="D1513" s="670">
        <v>41614</v>
      </c>
      <c r="E1513" s="831">
        <v>5.43</v>
      </c>
      <c r="F1513" s="831">
        <v>5.8</v>
      </c>
    </row>
    <row r="1514" spans="4:6" x14ac:dyDescent="0.25">
      <c r="D1514" s="670">
        <v>41615</v>
      </c>
      <c r="E1514" s="831">
        <v>5.41</v>
      </c>
      <c r="F1514" s="831">
        <v>5.8</v>
      </c>
    </row>
    <row r="1515" spans="4:6" x14ac:dyDescent="0.25">
      <c r="D1515" s="670">
        <v>41617</v>
      </c>
      <c r="E1515" s="831">
        <v>5.39</v>
      </c>
      <c r="F1515" s="831">
        <v>5.74</v>
      </c>
    </row>
    <row r="1516" spans="4:6" x14ac:dyDescent="0.25">
      <c r="D1516" s="670">
        <v>41618</v>
      </c>
      <c r="E1516" s="831">
        <v>5.33</v>
      </c>
      <c r="F1516" s="831">
        <v>5.75</v>
      </c>
    </row>
    <row r="1517" spans="4:6" x14ac:dyDescent="0.25">
      <c r="D1517" s="670">
        <v>41619</v>
      </c>
      <c r="E1517" s="831">
        <v>5.27</v>
      </c>
      <c r="F1517" s="831">
        <v>5.79</v>
      </c>
    </row>
    <row r="1518" spans="4:6" x14ac:dyDescent="0.25">
      <c r="D1518" s="670">
        <v>41620</v>
      </c>
      <c r="E1518" s="831">
        <v>5.29</v>
      </c>
      <c r="F1518" s="831">
        <v>5.81</v>
      </c>
    </row>
    <row r="1519" spans="4:6" x14ac:dyDescent="0.25">
      <c r="D1519" s="670">
        <v>41621</v>
      </c>
      <c r="E1519" s="831">
        <v>5.38</v>
      </c>
      <c r="F1519" s="831">
        <v>5.82</v>
      </c>
    </row>
    <row r="1520" spans="4:6" x14ac:dyDescent="0.25">
      <c r="D1520" s="670">
        <v>41624</v>
      </c>
      <c r="E1520" s="831">
        <v>5.34</v>
      </c>
      <c r="F1520" s="831">
        <v>5.68</v>
      </c>
    </row>
    <row r="1521" spans="4:6" x14ac:dyDescent="0.25">
      <c r="D1521" s="670">
        <v>41625</v>
      </c>
      <c r="E1521" s="831">
        <v>5.22</v>
      </c>
      <c r="F1521" s="831">
        <v>5.65</v>
      </c>
    </row>
    <row r="1522" spans="4:6" x14ac:dyDescent="0.25">
      <c r="D1522" s="670">
        <v>41626</v>
      </c>
      <c r="E1522" s="831">
        <v>5.17</v>
      </c>
      <c r="F1522" s="831">
        <v>5.65</v>
      </c>
    </row>
    <row r="1523" spans="4:6" x14ac:dyDescent="0.25">
      <c r="D1523" s="670">
        <v>41627</v>
      </c>
      <c r="E1523" s="831">
        <v>5.12</v>
      </c>
      <c r="F1523" s="831">
        <v>5.67</v>
      </c>
    </row>
    <row r="1524" spans="4:6" x14ac:dyDescent="0.25">
      <c r="D1524" s="670">
        <v>41628</v>
      </c>
      <c r="E1524" s="831">
        <v>5.16</v>
      </c>
      <c r="F1524" s="831">
        <v>5.7</v>
      </c>
    </row>
    <row r="1525" spans="4:6" x14ac:dyDescent="0.25">
      <c r="D1525" s="670">
        <v>41629</v>
      </c>
      <c r="E1525" s="831">
        <v>5.16</v>
      </c>
      <c r="F1525" s="831">
        <v>5.7</v>
      </c>
    </row>
    <row r="1526" spans="4:6" x14ac:dyDescent="0.25">
      <c r="D1526" s="670">
        <v>41631</v>
      </c>
      <c r="E1526" s="831">
        <v>5.16</v>
      </c>
      <c r="F1526" s="831">
        <v>5.54</v>
      </c>
    </row>
    <row r="1527" spans="4:6" x14ac:dyDescent="0.25">
      <c r="D1527" s="670">
        <v>41638</v>
      </c>
      <c r="E1527" s="831">
        <v>5.17</v>
      </c>
      <c r="F1527" s="831">
        <v>5.61</v>
      </c>
    </row>
    <row r="1528" spans="4:6" x14ac:dyDescent="0.25">
      <c r="D1528" s="670">
        <v>41639</v>
      </c>
      <c r="E1528" s="831">
        <v>5.17</v>
      </c>
      <c r="F1528" s="831">
        <v>5.61</v>
      </c>
    </row>
    <row r="1529" spans="4:6" x14ac:dyDescent="0.25">
      <c r="D1529" s="670">
        <v>41641</v>
      </c>
      <c r="E1529" s="831">
        <v>5.19</v>
      </c>
      <c r="F1529" s="831">
        <v>5.64</v>
      </c>
    </row>
    <row r="1530" spans="4:6" x14ac:dyDescent="0.25">
      <c r="D1530" s="670">
        <v>41642</v>
      </c>
      <c r="E1530" s="831">
        <v>5.23</v>
      </c>
      <c r="F1530" s="831">
        <v>5.6</v>
      </c>
    </row>
    <row r="1531" spans="4:6" x14ac:dyDescent="0.25">
      <c r="D1531" s="670">
        <v>41645</v>
      </c>
      <c r="E1531" s="831">
        <v>5.25</v>
      </c>
      <c r="F1531" s="831">
        <v>5.59</v>
      </c>
    </row>
    <row r="1532" spans="4:6" x14ac:dyDescent="0.25">
      <c r="D1532" s="670">
        <v>41646</v>
      </c>
      <c r="E1532" s="831">
        <v>5.22</v>
      </c>
      <c r="F1532" s="831">
        <v>5.58</v>
      </c>
    </row>
    <row r="1533" spans="4:6" x14ac:dyDescent="0.25">
      <c r="D1533" s="670">
        <v>41647</v>
      </c>
      <c r="E1533" s="831">
        <v>5.16</v>
      </c>
      <c r="F1533" s="831">
        <v>5.56</v>
      </c>
    </row>
    <row r="1534" spans="4:6" x14ac:dyDescent="0.25">
      <c r="D1534" s="670">
        <v>41648</v>
      </c>
      <c r="E1534" s="831">
        <v>5.1100000000000003</v>
      </c>
      <c r="F1534" s="831">
        <v>5.46</v>
      </c>
    </row>
    <row r="1535" spans="4:6" x14ac:dyDescent="0.25">
      <c r="D1535" s="670">
        <v>41649</v>
      </c>
      <c r="E1535" s="831">
        <v>4.97</v>
      </c>
      <c r="F1535" s="831">
        <v>5.5</v>
      </c>
    </row>
    <row r="1536" spans="4:6" x14ac:dyDescent="0.25">
      <c r="D1536" s="670">
        <v>41652</v>
      </c>
      <c r="E1536" s="831">
        <v>4.91</v>
      </c>
      <c r="F1536" s="831">
        <v>5.43</v>
      </c>
    </row>
    <row r="1537" spans="4:6" x14ac:dyDescent="0.25">
      <c r="D1537" s="670">
        <v>41653</v>
      </c>
      <c r="E1537" s="831">
        <v>4.92</v>
      </c>
      <c r="F1537" s="831">
        <v>5.46</v>
      </c>
    </row>
    <row r="1538" spans="4:6" x14ac:dyDescent="0.25">
      <c r="D1538" s="670">
        <v>41654</v>
      </c>
      <c r="E1538" s="831">
        <v>4.93</v>
      </c>
      <c r="F1538" s="831">
        <v>5.44</v>
      </c>
    </row>
    <row r="1539" spans="4:6" x14ac:dyDescent="0.25">
      <c r="D1539" s="670">
        <v>41655</v>
      </c>
      <c r="E1539" s="831">
        <v>5.03</v>
      </c>
      <c r="F1539" s="831">
        <v>5.44</v>
      </c>
    </row>
    <row r="1540" spans="4:6" x14ac:dyDescent="0.25">
      <c r="D1540" s="670">
        <v>41656</v>
      </c>
      <c r="E1540" s="831">
        <v>4.91</v>
      </c>
      <c r="F1540" s="831">
        <v>5.34</v>
      </c>
    </row>
    <row r="1541" spans="4:6" x14ac:dyDescent="0.25">
      <c r="D1541" s="670">
        <v>41659</v>
      </c>
      <c r="E1541" s="831">
        <v>4.9400000000000004</v>
      </c>
      <c r="F1541" s="831">
        <v>5.41</v>
      </c>
    </row>
    <row r="1542" spans="4:6" x14ac:dyDescent="0.25">
      <c r="D1542" s="670">
        <v>41660</v>
      </c>
      <c r="E1542" s="831">
        <v>4.99</v>
      </c>
      <c r="F1542" s="831">
        <v>5.47</v>
      </c>
    </row>
    <row r="1543" spans="4:6" x14ac:dyDescent="0.25">
      <c r="D1543" s="670">
        <v>41661</v>
      </c>
      <c r="E1543" s="831">
        <v>4.96</v>
      </c>
      <c r="F1543" s="831">
        <v>5.4</v>
      </c>
    </row>
    <row r="1544" spans="4:6" x14ac:dyDescent="0.25">
      <c r="D1544" s="670">
        <v>41662</v>
      </c>
      <c r="E1544" s="831">
        <v>4.9800000000000004</v>
      </c>
      <c r="F1544" s="831">
        <v>5.41</v>
      </c>
    </row>
    <row r="1545" spans="4:6" x14ac:dyDescent="0.25">
      <c r="D1545" s="670">
        <v>41663</v>
      </c>
      <c r="E1545" s="831">
        <v>5.12</v>
      </c>
      <c r="F1545" s="831">
        <v>5.66</v>
      </c>
    </row>
    <row r="1546" spans="4:6" x14ac:dyDescent="0.25">
      <c r="D1546" s="670">
        <v>41666</v>
      </c>
      <c r="E1546" s="831">
        <v>5.31</v>
      </c>
      <c r="F1546" s="831">
        <v>5.7</v>
      </c>
    </row>
    <row r="1547" spans="4:6" x14ac:dyDescent="0.25">
      <c r="D1547" s="670">
        <v>41667</v>
      </c>
      <c r="E1547" s="831">
        <v>5.28</v>
      </c>
      <c r="F1547" s="831">
        <v>5.68</v>
      </c>
    </row>
    <row r="1548" spans="4:6" x14ac:dyDescent="0.25">
      <c r="D1548" s="670">
        <v>41668</v>
      </c>
      <c r="E1548" s="831">
        <v>5.27</v>
      </c>
      <c r="F1548" s="831">
        <v>6.03</v>
      </c>
    </row>
    <row r="1549" spans="4:6" x14ac:dyDescent="0.25">
      <c r="D1549" s="670">
        <v>41669</v>
      </c>
      <c r="E1549" s="831">
        <v>5.45</v>
      </c>
      <c r="F1549" s="831">
        <v>6.19</v>
      </c>
    </row>
    <row r="1550" spans="4:6" x14ac:dyDescent="0.25">
      <c r="D1550" s="670">
        <v>41670</v>
      </c>
      <c r="E1550" s="831">
        <v>5.46</v>
      </c>
      <c r="F1550" s="831">
        <v>6.2</v>
      </c>
    </row>
    <row r="1551" spans="4:6" x14ac:dyDescent="0.25">
      <c r="D1551" s="670">
        <v>41673</v>
      </c>
      <c r="E1551" s="831">
        <v>5.51</v>
      </c>
      <c r="F1551" s="831">
        <v>6.17</v>
      </c>
    </row>
    <row r="1552" spans="4:6" x14ac:dyDescent="0.25">
      <c r="D1552" s="670">
        <v>41674</v>
      </c>
      <c r="E1552" s="831">
        <v>5.34</v>
      </c>
      <c r="F1552" s="831">
        <v>6.07</v>
      </c>
    </row>
    <row r="1553" spans="4:6" x14ac:dyDescent="0.25">
      <c r="D1553" s="670">
        <v>41675</v>
      </c>
      <c r="E1553" s="831">
        <v>5.05</v>
      </c>
      <c r="F1553" s="831">
        <v>5.93</v>
      </c>
    </row>
    <row r="1554" spans="4:6" x14ac:dyDescent="0.25">
      <c r="D1554" s="670">
        <v>41676</v>
      </c>
      <c r="E1554" s="831">
        <v>5.17</v>
      </c>
      <c r="F1554" s="831">
        <v>5.95</v>
      </c>
    </row>
    <row r="1555" spans="4:6" x14ac:dyDescent="0.25">
      <c r="D1555" s="670">
        <v>41677</v>
      </c>
      <c r="E1555" s="831">
        <v>5.28</v>
      </c>
      <c r="F1555" s="831">
        <v>5.99</v>
      </c>
    </row>
    <row r="1556" spans="4:6" x14ac:dyDescent="0.25">
      <c r="D1556" s="670">
        <v>41680</v>
      </c>
      <c r="E1556" s="831">
        <v>5.3</v>
      </c>
      <c r="F1556" s="831">
        <v>6.05</v>
      </c>
    </row>
    <row r="1557" spans="4:6" x14ac:dyDescent="0.25">
      <c r="D1557" s="670">
        <v>41681</v>
      </c>
      <c r="E1557" s="831">
        <v>5.31</v>
      </c>
      <c r="F1557" s="831">
        <v>6.03</v>
      </c>
    </row>
    <row r="1558" spans="4:6" x14ac:dyDescent="0.25">
      <c r="D1558" s="670">
        <v>41682</v>
      </c>
      <c r="E1558" s="831">
        <v>5.29</v>
      </c>
      <c r="F1558" s="831">
        <v>5.98</v>
      </c>
    </row>
    <row r="1559" spans="4:6" x14ac:dyDescent="0.25">
      <c r="D1559" s="670">
        <v>41683</v>
      </c>
      <c r="E1559" s="831">
        <v>5.4</v>
      </c>
      <c r="F1559" s="831">
        <v>5.99</v>
      </c>
    </row>
    <row r="1560" spans="4:6" x14ac:dyDescent="0.25">
      <c r="D1560" s="670">
        <v>41684</v>
      </c>
      <c r="E1560" s="831">
        <v>5.32</v>
      </c>
      <c r="F1560" s="831">
        <v>5.95</v>
      </c>
    </row>
    <row r="1561" spans="4:6" x14ac:dyDescent="0.25">
      <c r="D1561" s="670">
        <v>41687</v>
      </c>
      <c r="E1561" s="831">
        <v>5.36</v>
      </c>
      <c r="F1561" s="831">
        <v>6.01</v>
      </c>
    </row>
    <row r="1562" spans="4:6" x14ac:dyDescent="0.25">
      <c r="D1562" s="670">
        <v>41688</v>
      </c>
      <c r="E1562" s="831">
        <v>5.29</v>
      </c>
      <c r="F1562" s="831">
        <v>6.08</v>
      </c>
    </row>
    <row r="1563" spans="4:6" x14ac:dyDescent="0.25">
      <c r="D1563" s="670">
        <v>41689</v>
      </c>
      <c r="E1563" s="831">
        <v>5.5</v>
      </c>
      <c r="F1563" s="831">
        <v>6.21</v>
      </c>
    </row>
    <row r="1564" spans="4:6" x14ac:dyDescent="0.25">
      <c r="D1564" s="670">
        <v>41690</v>
      </c>
      <c r="E1564" s="831">
        <v>5.64</v>
      </c>
      <c r="F1564" s="831">
        <v>6.2</v>
      </c>
    </row>
    <row r="1565" spans="4:6" x14ac:dyDescent="0.25">
      <c r="D1565" s="670">
        <v>41691</v>
      </c>
      <c r="E1565" s="831">
        <v>5.54</v>
      </c>
      <c r="F1565" s="831">
        <v>6.02</v>
      </c>
    </row>
    <row r="1566" spans="4:6" x14ac:dyDescent="0.25">
      <c r="D1566" s="670">
        <v>41694</v>
      </c>
      <c r="E1566" s="831">
        <v>5.47</v>
      </c>
      <c r="F1566" s="831">
        <v>6.01</v>
      </c>
    </row>
    <row r="1567" spans="4:6" x14ac:dyDescent="0.25">
      <c r="D1567" s="670">
        <v>41695</v>
      </c>
      <c r="E1567" s="831">
        <v>5.47</v>
      </c>
      <c r="F1567" s="831">
        <v>5.96</v>
      </c>
    </row>
    <row r="1568" spans="4:6" x14ac:dyDescent="0.25">
      <c r="D1568" s="670">
        <v>41696</v>
      </c>
      <c r="E1568" s="831">
        <v>5.41</v>
      </c>
      <c r="F1568" s="831">
        <v>5.98</v>
      </c>
    </row>
    <row r="1569" spans="4:6" x14ac:dyDescent="0.25">
      <c r="D1569" s="670">
        <v>41697</v>
      </c>
      <c r="E1569" s="831">
        <v>5.48</v>
      </c>
      <c r="F1569" s="831">
        <v>6.03</v>
      </c>
    </row>
    <row r="1570" spans="4:6" x14ac:dyDescent="0.25">
      <c r="D1570" s="670">
        <v>41698</v>
      </c>
      <c r="E1570" s="831">
        <v>5.41</v>
      </c>
      <c r="F1570" s="831">
        <v>6.01</v>
      </c>
    </row>
    <row r="1571" spans="4:6" x14ac:dyDescent="0.25">
      <c r="D1571" s="670">
        <v>41701</v>
      </c>
      <c r="E1571" s="831">
        <v>5.54</v>
      </c>
      <c r="F1571" s="831">
        <v>6.11</v>
      </c>
    </row>
    <row r="1572" spans="4:6" x14ac:dyDescent="0.25">
      <c r="D1572" s="670">
        <v>41702</v>
      </c>
      <c r="E1572" s="831">
        <v>5.44</v>
      </c>
      <c r="F1572" s="831">
        <v>5.86</v>
      </c>
    </row>
    <row r="1573" spans="4:6" x14ac:dyDescent="0.25">
      <c r="D1573" s="670">
        <v>41703</v>
      </c>
      <c r="E1573" s="831">
        <v>5.31</v>
      </c>
      <c r="F1573" s="831">
        <v>5.81</v>
      </c>
    </row>
    <row r="1574" spans="4:6" x14ac:dyDescent="0.25">
      <c r="D1574" s="670">
        <v>41704</v>
      </c>
      <c r="E1574" s="831">
        <v>5.14</v>
      </c>
      <c r="F1574" s="831">
        <v>5.75</v>
      </c>
    </row>
    <row r="1575" spans="4:6" x14ac:dyDescent="0.25">
      <c r="D1575" s="670">
        <v>41705</v>
      </c>
      <c r="E1575" s="831">
        <v>5.21</v>
      </c>
      <c r="F1575" s="831">
        <v>5.81</v>
      </c>
    </row>
    <row r="1576" spans="4:6" x14ac:dyDescent="0.25">
      <c r="D1576" s="670">
        <v>41708</v>
      </c>
      <c r="E1576" s="831">
        <v>5.29</v>
      </c>
      <c r="F1576" s="831">
        <v>5.91</v>
      </c>
    </row>
    <row r="1577" spans="4:6" x14ac:dyDescent="0.25">
      <c r="D1577" s="670">
        <v>41709</v>
      </c>
      <c r="E1577" s="831">
        <v>5.26</v>
      </c>
      <c r="F1577" s="831">
        <v>5.92</v>
      </c>
    </row>
    <row r="1578" spans="4:6" x14ac:dyDescent="0.25">
      <c r="D1578" s="670">
        <v>41710</v>
      </c>
      <c r="E1578" s="831">
        <v>5.39</v>
      </c>
      <c r="F1578" s="831">
        <v>5.98</v>
      </c>
    </row>
    <row r="1579" spans="4:6" x14ac:dyDescent="0.25">
      <c r="D1579" s="670">
        <v>41711</v>
      </c>
      <c r="E1579" s="831">
        <v>5.32</v>
      </c>
      <c r="F1579" s="831">
        <v>5.92</v>
      </c>
    </row>
    <row r="1580" spans="4:6" x14ac:dyDescent="0.25">
      <c r="D1580" s="670">
        <v>41712</v>
      </c>
      <c r="E1580" s="831">
        <v>5.34</v>
      </c>
      <c r="F1580" s="831">
        <v>5.94</v>
      </c>
    </row>
    <row r="1581" spans="4:6" x14ac:dyDescent="0.25">
      <c r="D1581" s="670">
        <v>41715</v>
      </c>
      <c r="E1581" s="831">
        <v>5.3</v>
      </c>
      <c r="F1581" s="831">
        <v>5.88</v>
      </c>
    </row>
    <row r="1582" spans="4:6" x14ac:dyDescent="0.25">
      <c r="D1582" s="670">
        <v>41716</v>
      </c>
      <c r="E1582" s="831">
        <v>5.25</v>
      </c>
      <c r="F1582" s="831">
        <v>5.81</v>
      </c>
    </row>
    <row r="1583" spans="4:6" x14ac:dyDescent="0.25">
      <c r="D1583" s="670">
        <v>41717</v>
      </c>
      <c r="E1583" s="831">
        <v>5.12</v>
      </c>
      <c r="F1583" s="831">
        <v>5.78</v>
      </c>
    </row>
    <row r="1584" spans="4:6" x14ac:dyDescent="0.25">
      <c r="D1584" s="670">
        <v>41718</v>
      </c>
      <c r="E1584" s="831">
        <v>5.16</v>
      </c>
      <c r="F1584" s="831">
        <v>5.75</v>
      </c>
    </row>
    <row r="1585" spans="4:6" x14ac:dyDescent="0.25">
      <c r="D1585" s="670">
        <v>41719</v>
      </c>
      <c r="E1585" s="831">
        <v>5.26</v>
      </c>
      <c r="F1585" s="831">
        <v>5.77</v>
      </c>
    </row>
    <row r="1586" spans="4:6" x14ac:dyDescent="0.25">
      <c r="D1586" s="670">
        <v>41722</v>
      </c>
      <c r="E1586" s="831">
        <v>5.19</v>
      </c>
      <c r="F1586" s="831">
        <v>5.82</v>
      </c>
    </row>
    <row r="1587" spans="4:6" x14ac:dyDescent="0.25">
      <c r="D1587" s="670">
        <v>41723</v>
      </c>
      <c r="E1587" s="831">
        <v>5.12</v>
      </c>
      <c r="F1587" s="831">
        <v>5.82</v>
      </c>
    </row>
    <row r="1588" spans="4:6" x14ac:dyDescent="0.25">
      <c r="D1588" s="670">
        <v>41724</v>
      </c>
      <c r="E1588" s="831">
        <v>5.0999999999999996</v>
      </c>
      <c r="F1588" s="831">
        <v>5.79</v>
      </c>
    </row>
    <row r="1589" spans="4:6" x14ac:dyDescent="0.25">
      <c r="D1589" s="670">
        <v>41725</v>
      </c>
      <c r="E1589" s="831">
        <v>5.0999999999999996</v>
      </c>
      <c r="F1589" s="831">
        <v>5.79</v>
      </c>
    </row>
    <row r="1590" spans="4:6" x14ac:dyDescent="0.25">
      <c r="D1590" s="670">
        <v>41726</v>
      </c>
      <c r="E1590" s="831">
        <v>4.93</v>
      </c>
      <c r="F1590" s="831">
        <v>5.58</v>
      </c>
    </row>
    <row r="1591" spans="4:6" x14ac:dyDescent="0.25">
      <c r="D1591" s="670">
        <v>41729</v>
      </c>
      <c r="E1591" s="831">
        <v>4.93</v>
      </c>
      <c r="F1591" s="831">
        <v>5.54</v>
      </c>
    </row>
    <row r="1592" spans="4:6" x14ac:dyDescent="0.25">
      <c r="D1592" s="670">
        <v>41730</v>
      </c>
      <c r="E1592" s="831">
        <v>4.95</v>
      </c>
      <c r="F1592" s="831">
        <v>5.54</v>
      </c>
    </row>
    <row r="1593" spans="4:6" x14ac:dyDescent="0.25">
      <c r="D1593" s="670">
        <v>41731</v>
      </c>
      <c r="E1593" s="831">
        <v>4.9800000000000004</v>
      </c>
      <c r="F1593" s="831">
        <v>5.58</v>
      </c>
    </row>
    <row r="1594" spans="4:6" x14ac:dyDescent="0.25">
      <c r="D1594" s="670">
        <v>41732</v>
      </c>
      <c r="E1594" s="831">
        <v>5</v>
      </c>
      <c r="F1594" s="831">
        <v>5.61</v>
      </c>
    </row>
    <row r="1595" spans="4:6" x14ac:dyDescent="0.25">
      <c r="D1595" s="670">
        <v>41733</v>
      </c>
      <c r="E1595" s="831">
        <v>4.96</v>
      </c>
      <c r="F1595" s="831">
        <v>5.57</v>
      </c>
    </row>
    <row r="1596" spans="4:6" x14ac:dyDescent="0.25">
      <c r="D1596" s="670">
        <v>41736</v>
      </c>
      <c r="E1596" s="831">
        <v>4.8099999999999996</v>
      </c>
      <c r="F1596" s="831">
        <v>5.54</v>
      </c>
    </row>
    <row r="1597" spans="4:6" x14ac:dyDescent="0.25">
      <c r="D1597" s="670">
        <v>41737</v>
      </c>
      <c r="E1597" s="831">
        <v>4.78</v>
      </c>
      <c r="F1597" s="831">
        <v>5.51</v>
      </c>
    </row>
    <row r="1598" spans="4:6" x14ac:dyDescent="0.25">
      <c r="D1598" s="670">
        <v>41738</v>
      </c>
      <c r="E1598" s="831">
        <v>4.79</v>
      </c>
      <c r="F1598" s="831">
        <v>5.64</v>
      </c>
    </row>
    <row r="1599" spans="4:6" x14ac:dyDescent="0.25">
      <c r="D1599" s="670">
        <v>41739</v>
      </c>
      <c r="E1599" s="831">
        <v>4.8</v>
      </c>
      <c r="F1599" s="831">
        <v>5.58</v>
      </c>
    </row>
    <row r="1600" spans="4:6" x14ac:dyDescent="0.25">
      <c r="D1600" s="670">
        <v>41740</v>
      </c>
      <c r="E1600" s="831">
        <v>4.8</v>
      </c>
      <c r="F1600" s="831">
        <v>5.58</v>
      </c>
    </row>
    <row r="1601" spans="4:6" x14ac:dyDescent="0.25">
      <c r="D1601" s="670">
        <v>41743</v>
      </c>
      <c r="E1601" s="831">
        <v>4.88</v>
      </c>
      <c r="F1601" s="831">
        <v>5.63</v>
      </c>
    </row>
    <row r="1602" spans="4:6" x14ac:dyDescent="0.25">
      <c r="D1602" s="670">
        <v>41744</v>
      </c>
      <c r="E1602" s="831">
        <v>4.88</v>
      </c>
      <c r="F1602" s="831">
        <v>5.64</v>
      </c>
    </row>
    <row r="1603" spans="4:6" x14ac:dyDescent="0.25">
      <c r="D1603" s="670">
        <v>41745</v>
      </c>
      <c r="E1603" s="831">
        <v>4.88</v>
      </c>
      <c r="F1603" s="831">
        <v>5.63</v>
      </c>
    </row>
    <row r="1604" spans="4:6" x14ac:dyDescent="0.25">
      <c r="D1604" s="670">
        <v>41746</v>
      </c>
      <c r="E1604" s="831">
        <v>4.8899999999999997</v>
      </c>
      <c r="F1604" s="831">
        <v>5.58</v>
      </c>
    </row>
    <row r="1605" spans="4:6" x14ac:dyDescent="0.25">
      <c r="D1605" s="670">
        <v>41747</v>
      </c>
      <c r="E1605" s="831">
        <v>4.8499999999999996</v>
      </c>
      <c r="F1605" s="831">
        <v>5.58</v>
      </c>
    </row>
    <row r="1606" spans="4:6" x14ac:dyDescent="0.25">
      <c r="D1606" s="670">
        <v>41751</v>
      </c>
      <c r="E1606" s="831">
        <v>4.82</v>
      </c>
      <c r="F1606" s="831">
        <v>5.56</v>
      </c>
    </row>
    <row r="1607" spans="4:6" x14ac:dyDescent="0.25">
      <c r="D1607" s="670">
        <v>41752</v>
      </c>
      <c r="E1607" s="831">
        <v>4.8499999999999996</v>
      </c>
      <c r="F1607" s="831">
        <v>5.59</v>
      </c>
    </row>
    <row r="1608" spans="4:6" x14ac:dyDescent="0.25">
      <c r="D1608" s="670">
        <v>41753</v>
      </c>
      <c r="E1608" s="831">
        <v>4.8</v>
      </c>
      <c r="F1608" s="831">
        <v>5.49</v>
      </c>
    </row>
    <row r="1609" spans="4:6" x14ac:dyDescent="0.25">
      <c r="D1609" s="670">
        <v>41754</v>
      </c>
      <c r="E1609" s="831">
        <v>4.8899999999999997</v>
      </c>
      <c r="F1609" s="831">
        <v>5.55</v>
      </c>
    </row>
    <row r="1610" spans="4:6" x14ac:dyDescent="0.25">
      <c r="D1610" s="670">
        <v>41757</v>
      </c>
      <c r="E1610" s="831">
        <v>4.8600000000000003</v>
      </c>
      <c r="F1610" s="831">
        <v>5.61</v>
      </c>
    </row>
    <row r="1611" spans="4:6" x14ac:dyDescent="0.25">
      <c r="D1611" s="670">
        <v>41758</v>
      </c>
      <c r="E1611" s="831">
        <v>4.8099999999999996</v>
      </c>
      <c r="F1611" s="831">
        <v>5.46</v>
      </c>
    </row>
    <row r="1612" spans="4:6" x14ac:dyDescent="0.25">
      <c r="D1612" s="670">
        <v>41759</v>
      </c>
      <c r="E1612" s="831">
        <v>4.72</v>
      </c>
      <c r="F1612" s="831">
        <v>5.35</v>
      </c>
    </row>
    <row r="1613" spans="4:6" x14ac:dyDescent="0.25">
      <c r="D1613" s="670">
        <v>41764</v>
      </c>
      <c r="E1613" s="831">
        <v>4.68</v>
      </c>
      <c r="F1613" s="831">
        <v>5.35</v>
      </c>
    </row>
    <row r="1614" spans="4:6" x14ac:dyDescent="0.25">
      <c r="D1614" s="670">
        <v>41765</v>
      </c>
      <c r="E1614" s="831">
        <v>4.66</v>
      </c>
      <c r="F1614" s="831">
        <v>5.33</v>
      </c>
    </row>
    <row r="1615" spans="4:6" x14ac:dyDescent="0.25">
      <c r="D1615" s="670">
        <v>41766</v>
      </c>
      <c r="E1615" s="831">
        <v>4.66</v>
      </c>
      <c r="F1615" s="831">
        <v>5.3</v>
      </c>
    </row>
    <row r="1616" spans="4:6" x14ac:dyDescent="0.25">
      <c r="D1616" s="670">
        <v>41767</v>
      </c>
      <c r="E1616" s="831">
        <v>4.5599999999999996</v>
      </c>
      <c r="F1616" s="831">
        <v>5.19</v>
      </c>
    </row>
    <row r="1617" spans="4:6" x14ac:dyDescent="0.25">
      <c r="D1617" s="670">
        <v>41768</v>
      </c>
      <c r="E1617" s="831">
        <v>4.5</v>
      </c>
      <c r="F1617" s="831">
        <v>5.16</v>
      </c>
    </row>
    <row r="1618" spans="4:6" x14ac:dyDescent="0.25">
      <c r="D1618" s="670">
        <v>41769</v>
      </c>
      <c r="E1618" s="831">
        <v>4.5199999999999996</v>
      </c>
      <c r="F1618" s="831">
        <v>5.16</v>
      </c>
    </row>
    <row r="1619" spans="4:6" x14ac:dyDescent="0.25">
      <c r="D1619" s="670">
        <v>41771</v>
      </c>
      <c r="E1619" s="831">
        <v>4.53</v>
      </c>
      <c r="F1619" s="831">
        <v>5.15</v>
      </c>
    </row>
    <row r="1620" spans="4:6" x14ac:dyDescent="0.25">
      <c r="D1620" s="670">
        <v>41772</v>
      </c>
      <c r="E1620" s="831">
        <v>4.5599999999999996</v>
      </c>
      <c r="F1620" s="831">
        <v>5.14</v>
      </c>
    </row>
    <row r="1621" spans="4:6" x14ac:dyDescent="0.25">
      <c r="D1621" s="670">
        <v>41773</v>
      </c>
      <c r="E1621" s="831">
        <v>4.42</v>
      </c>
      <c r="F1621" s="831">
        <v>5</v>
      </c>
    </row>
    <row r="1622" spans="4:6" x14ac:dyDescent="0.25">
      <c r="D1622" s="670">
        <v>41774</v>
      </c>
      <c r="E1622" s="831">
        <v>4.29</v>
      </c>
      <c r="F1622" s="831">
        <v>4.8</v>
      </c>
    </row>
    <row r="1623" spans="4:6" x14ac:dyDescent="0.25">
      <c r="D1623" s="670">
        <v>41775</v>
      </c>
      <c r="E1623" s="831">
        <v>4.3899999999999997</v>
      </c>
      <c r="F1623" s="831">
        <v>4.93</v>
      </c>
    </row>
    <row r="1624" spans="4:6" x14ac:dyDescent="0.25">
      <c r="D1624" s="670">
        <v>41778</v>
      </c>
      <c r="E1624" s="831">
        <v>4.4000000000000004</v>
      </c>
      <c r="F1624" s="831">
        <v>4.99</v>
      </c>
    </row>
    <row r="1625" spans="4:6" x14ac:dyDescent="0.25">
      <c r="D1625" s="670">
        <v>41779</v>
      </c>
      <c r="E1625" s="831">
        <v>4.4000000000000004</v>
      </c>
      <c r="F1625" s="831">
        <v>5.04</v>
      </c>
    </row>
    <row r="1626" spans="4:6" x14ac:dyDescent="0.25">
      <c r="D1626" s="670">
        <v>41780</v>
      </c>
      <c r="E1626" s="831">
        <v>4.49</v>
      </c>
      <c r="F1626" s="831">
        <v>5.05</v>
      </c>
    </row>
    <row r="1627" spans="4:6" x14ac:dyDescent="0.25">
      <c r="D1627" s="670">
        <v>41781</v>
      </c>
      <c r="E1627" s="831">
        <v>4.42</v>
      </c>
      <c r="F1627" s="831">
        <v>5</v>
      </c>
    </row>
    <row r="1628" spans="4:6" x14ac:dyDescent="0.25">
      <c r="D1628" s="670">
        <v>41782</v>
      </c>
      <c r="E1628" s="831">
        <v>4.3499999999999996</v>
      </c>
      <c r="F1628" s="831">
        <v>4.88</v>
      </c>
    </row>
    <row r="1629" spans="4:6" x14ac:dyDescent="0.25">
      <c r="D1629" s="670">
        <v>41785</v>
      </c>
      <c r="E1629" s="831">
        <v>4.34</v>
      </c>
      <c r="F1629" s="831">
        <v>4.79</v>
      </c>
    </row>
    <row r="1630" spans="4:6" x14ac:dyDescent="0.25">
      <c r="D1630" s="670">
        <v>41786</v>
      </c>
      <c r="E1630" s="831">
        <v>4.3099999999999996</v>
      </c>
      <c r="F1630" s="831">
        <v>4.83</v>
      </c>
    </row>
    <row r="1631" spans="4:6" x14ac:dyDescent="0.25">
      <c r="D1631" s="670">
        <v>41787</v>
      </c>
      <c r="E1631" s="831">
        <v>4.3600000000000003</v>
      </c>
      <c r="F1631" s="831">
        <v>4.8600000000000003</v>
      </c>
    </row>
    <row r="1632" spans="4:6" x14ac:dyDescent="0.25">
      <c r="D1632" s="670">
        <v>41788</v>
      </c>
      <c r="E1632" s="831">
        <v>4.3499999999999996</v>
      </c>
      <c r="F1632" s="831">
        <v>4.68</v>
      </c>
    </row>
    <row r="1633" spans="4:6" x14ac:dyDescent="0.25">
      <c r="D1633" s="670">
        <v>41789</v>
      </c>
      <c r="E1633" s="831">
        <v>4.28</v>
      </c>
      <c r="F1633" s="831">
        <v>4.71</v>
      </c>
    </row>
    <row r="1634" spans="4:6" x14ac:dyDescent="0.25">
      <c r="D1634" s="670">
        <v>41792</v>
      </c>
      <c r="E1634" s="831">
        <v>4.3</v>
      </c>
      <c r="F1634" s="831">
        <v>4.5599999999999996</v>
      </c>
    </row>
    <row r="1635" spans="4:6" x14ac:dyDescent="0.25">
      <c r="D1635" s="670">
        <v>41793</v>
      </c>
      <c r="E1635" s="831">
        <v>4.32</v>
      </c>
      <c r="F1635" s="831">
        <v>4.68</v>
      </c>
    </row>
    <row r="1636" spans="4:6" x14ac:dyDescent="0.25">
      <c r="D1636" s="670">
        <v>41794</v>
      </c>
      <c r="E1636" s="831">
        <v>4.37</v>
      </c>
      <c r="F1636" s="831">
        <v>4.79</v>
      </c>
    </row>
    <row r="1637" spans="4:6" x14ac:dyDescent="0.25">
      <c r="D1637" s="670">
        <v>41795</v>
      </c>
      <c r="E1637" s="831">
        <v>4.33</v>
      </c>
      <c r="F1637" s="831">
        <v>4.72</v>
      </c>
    </row>
    <row r="1638" spans="4:6" x14ac:dyDescent="0.25">
      <c r="D1638" s="670">
        <v>41796</v>
      </c>
      <c r="E1638" s="831">
        <v>4.26</v>
      </c>
      <c r="F1638" s="831">
        <v>4.4000000000000004</v>
      </c>
    </row>
    <row r="1639" spans="4:6" x14ac:dyDescent="0.25">
      <c r="D1639" s="670">
        <v>41800</v>
      </c>
      <c r="E1639" s="831">
        <v>4.09</v>
      </c>
      <c r="F1639" s="831">
        <v>4.3899999999999997</v>
      </c>
    </row>
    <row r="1640" spans="4:6" x14ac:dyDescent="0.25">
      <c r="D1640" s="670">
        <v>41801</v>
      </c>
      <c r="E1640" s="831">
        <v>4.12</v>
      </c>
      <c r="F1640" s="831">
        <v>4.42</v>
      </c>
    </row>
    <row r="1641" spans="4:6" x14ac:dyDescent="0.25">
      <c r="D1641" s="670">
        <v>41802</v>
      </c>
      <c r="E1641" s="831">
        <v>4.09</v>
      </c>
      <c r="F1641" s="831">
        <v>4.46</v>
      </c>
    </row>
    <row r="1642" spans="4:6" x14ac:dyDescent="0.25">
      <c r="D1642" s="670">
        <v>41803</v>
      </c>
      <c r="E1642" s="831">
        <v>4.04</v>
      </c>
      <c r="F1642" s="831">
        <v>4.46</v>
      </c>
    </row>
    <row r="1643" spans="4:6" x14ac:dyDescent="0.25">
      <c r="D1643" s="670">
        <v>41806</v>
      </c>
      <c r="E1643" s="831">
        <v>4.12</v>
      </c>
      <c r="F1643" s="831">
        <v>4.5199999999999996</v>
      </c>
    </row>
    <row r="1644" spans="4:6" x14ac:dyDescent="0.25">
      <c r="D1644" s="670">
        <v>41807</v>
      </c>
      <c r="E1644" s="831">
        <v>4.1100000000000003</v>
      </c>
      <c r="F1644" s="831">
        <v>4.4800000000000004</v>
      </c>
    </row>
    <row r="1645" spans="4:6" x14ac:dyDescent="0.25">
      <c r="D1645" s="670">
        <v>41808</v>
      </c>
      <c r="E1645" s="831">
        <v>4.17</v>
      </c>
      <c r="F1645" s="831">
        <v>4.57</v>
      </c>
    </row>
    <row r="1646" spans="4:6" x14ac:dyDescent="0.25">
      <c r="D1646" s="670">
        <v>41809</v>
      </c>
      <c r="E1646" s="831">
        <v>4.07</v>
      </c>
      <c r="F1646" s="831">
        <v>4.51</v>
      </c>
    </row>
    <row r="1647" spans="4:6" x14ac:dyDescent="0.25">
      <c r="D1647" s="670">
        <v>41810</v>
      </c>
      <c r="E1647" s="831">
        <v>4.07</v>
      </c>
      <c r="F1647" s="831">
        <v>4.55</v>
      </c>
    </row>
    <row r="1648" spans="4:6" x14ac:dyDescent="0.25">
      <c r="D1648" s="670">
        <v>41813</v>
      </c>
      <c r="E1648" s="831">
        <v>4.1100000000000003</v>
      </c>
      <c r="F1648" s="831">
        <v>4.57</v>
      </c>
    </row>
    <row r="1649" spans="4:6" x14ac:dyDescent="0.25">
      <c r="D1649" s="670">
        <v>41814</v>
      </c>
      <c r="E1649" s="831">
        <v>4.04</v>
      </c>
      <c r="F1649" s="831">
        <v>4.49</v>
      </c>
    </row>
    <row r="1650" spans="4:6" x14ac:dyDescent="0.25">
      <c r="D1650" s="670">
        <v>41815</v>
      </c>
      <c r="E1650" s="831">
        <v>4.03</v>
      </c>
      <c r="F1650" s="831">
        <v>4.4800000000000004</v>
      </c>
    </row>
    <row r="1651" spans="4:6" x14ac:dyDescent="0.25">
      <c r="D1651" s="670">
        <v>41816</v>
      </c>
      <c r="E1651" s="831">
        <v>3.96</v>
      </c>
      <c r="F1651" s="831">
        <v>4.25</v>
      </c>
    </row>
    <row r="1652" spans="4:6" x14ac:dyDescent="0.25">
      <c r="D1652" s="670">
        <v>41817</v>
      </c>
      <c r="E1652" s="831">
        <v>3.72</v>
      </c>
      <c r="F1652" s="831">
        <v>4.21</v>
      </c>
    </row>
    <row r="1653" spans="4:6" x14ac:dyDescent="0.25">
      <c r="D1653" s="670">
        <v>41820</v>
      </c>
      <c r="E1653" s="831">
        <v>3.74</v>
      </c>
      <c r="F1653" s="831">
        <v>4.3899999999999997</v>
      </c>
    </row>
    <row r="1654" spans="4:6" x14ac:dyDescent="0.25">
      <c r="D1654" s="670">
        <v>41821</v>
      </c>
      <c r="E1654" s="831">
        <v>3.75</v>
      </c>
      <c r="F1654" s="831">
        <v>4.43</v>
      </c>
    </row>
    <row r="1655" spans="4:6" x14ac:dyDescent="0.25">
      <c r="D1655" s="670">
        <v>41822</v>
      </c>
      <c r="E1655" s="831">
        <v>3.85</v>
      </c>
      <c r="F1655" s="831">
        <v>4.3499999999999996</v>
      </c>
    </row>
    <row r="1656" spans="4:6" x14ac:dyDescent="0.25">
      <c r="D1656" s="670">
        <v>41823</v>
      </c>
      <c r="E1656" s="831">
        <v>3.85</v>
      </c>
      <c r="F1656" s="831">
        <v>4.3899999999999997</v>
      </c>
    </row>
    <row r="1657" spans="4:6" x14ac:dyDescent="0.25">
      <c r="D1657" s="670">
        <v>41824</v>
      </c>
      <c r="E1657" s="831">
        <v>3.85</v>
      </c>
      <c r="F1657" s="831">
        <v>4.37</v>
      </c>
    </row>
    <row r="1658" spans="4:6" x14ac:dyDescent="0.25">
      <c r="D1658" s="670">
        <v>41827</v>
      </c>
      <c r="E1658" s="831">
        <v>3.82</v>
      </c>
      <c r="F1658" s="831">
        <v>4.37</v>
      </c>
    </row>
    <row r="1659" spans="4:6" x14ac:dyDescent="0.25">
      <c r="D1659" s="670">
        <v>41828</v>
      </c>
      <c r="E1659" s="831">
        <v>3.78</v>
      </c>
      <c r="F1659" s="831">
        <v>4.32</v>
      </c>
    </row>
    <row r="1660" spans="4:6" x14ac:dyDescent="0.25">
      <c r="D1660" s="670">
        <v>41829</v>
      </c>
      <c r="E1660" s="831">
        <v>3.73</v>
      </c>
      <c r="F1660" s="831">
        <v>4.28</v>
      </c>
    </row>
    <row r="1661" spans="4:6" x14ac:dyDescent="0.25">
      <c r="D1661" s="670">
        <v>41830</v>
      </c>
      <c r="E1661" s="831">
        <v>3.7</v>
      </c>
      <c r="F1661" s="831">
        <v>4.2699999999999996</v>
      </c>
    </row>
    <row r="1662" spans="4:6" x14ac:dyDescent="0.25">
      <c r="D1662" s="670">
        <v>41831</v>
      </c>
      <c r="E1662" s="831">
        <v>3.83</v>
      </c>
      <c r="F1662" s="831">
        <v>4.3099999999999996</v>
      </c>
    </row>
    <row r="1663" spans="4:6" x14ac:dyDescent="0.25">
      <c r="D1663" s="670">
        <v>41834</v>
      </c>
      <c r="E1663" s="831">
        <v>3.83</v>
      </c>
      <c r="F1663" s="831">
        <v>4.3499999999999996</v>
      </c>
    </row>
    <row r="1664" spans="4:6" x14ac:dyDescent="0.25">
      <c r="D1664" s="670">
        <v>41835</v>
      </c>
      <c r="E1664" s="831">
        <v>3.85</v>
      </c>
      <c r="F1664" s="831">
        <v>4.3899999999999997</v>
      </c>
    </row>
    <row r="1665" spans="4:6" x14ac:dyDescent="0.25">
      <c r="D1665" s="670">
        <v>41836</v>
      </c>
      <c r="E1665" s="831">
        <v>3.88</v>
      </c>
      <c r="F1665" s="831">
        <v>4.4000000000000004</v>
      </c>
    </row>
    <row r="1666" spans="4:6" x14ac:dyDescent="0.25">
      <c r="D1666" s="670">
        <v>41837</v>
      </c>
      <c r="E1666" s="831">
        <v>3.87</v>
      </c>
      <c r="F1666" s="831">
        <v>4.38</v>
      </c>
    </row>
    <row r="1667" spans="4:6" x14ac:dyDescent="0.25">
      <c r="D1667" s="670">
        <v>41838</v>
      </c>
      <c r="E1667" s="831">
        <v>3.87</v>
      </c>
      <c r="F1667" s="831">
        <v>4.32</v>
      </c>
    </row>
    <row r="1668" spans="4:6" x14ac:dyDescent="0.25">
      <c r="D1668" s="670">
        <v>41841</v>
      </c>
      <c r="E1668" s="831">
        <v>3.83</v>
      </c>
      <c r="F1668" s="831">
        <v>4.1900000000000004</v>
      </c>
    </row>
    <row r="1669" spans="4:6" x14ac:dyDescent="0.25">
      <c r="D1669" s="670">
        <v>41842</v>
      </c>
      <c r="E1669" s="831">
        <v>3.81</v>
      </c>
      <c r="F1669" s="831">
        <v>4.18</v>
      </c>
    </row>
    <row r="1670" spans="4:6" x14ac:dyDescent="0.25">
      <c r="D1670" s="670">
        <v>41843</v>
      </c>
      <c r="E1670" s="831">
        <v>3.82</v>
      </c>
      <c r="F1670" s="831">
        <v>4.1500000000000004</v>
      </c>
    </row>
    <row r="1671" spans="4:6" x14ac:dyDescent="0.25">
      <c r="D1671" s="670">
        <v>41844</v>
      </c>
      <c r="E1671" s="831">
        <v>3.78</v>
      </c>
      <c r="F1671" s="831">
        <v>4.22</v>
      </c>
    </row>
    <row r="1672" spans="4:6" x14ac:dyDescent="0.25">
      <c r="D1672" s="670">
        <v>41845</v>
      </c>
      <c r="E1672" s="831">
        <v>3.83</v>
      </c>
      <c r="F1672" s="831">
        <v>4.2</v>
      </c>
    </row>
    <row r="1673" spans="4:6" x14ac:dyDescent="0.25">
      <c r="D1673" s="670">
        <v>41848</v>
      </c>
      <c r="E1673" s="831">
        <v>3.83</v>
      </c>
      <c r="F1673" s="831">
        <v>4.2300000000000004</v>
      </c>
    </row>
    <row r="1674" spans="4:6" x14ac:dyDescent="0.25">
      <c r="D1674" s="670">
        <v>41849</v>
      </c>
      <c r="E1674" s="831">
        <v>3.87</v>
      </c>
      <c r="F1674" s="831">
        <v>4.43</v>
      </c>
    </row>
    <row r="1675" spans="4:6" x14ac:dyDescent="0.25">
      <c r="D1675" s="670">
        <v>41850</v>
      </c>
      <c r="E1675" s="831">
        <v>3.91</v>
      </c>
      <c r="F1675" s="831">
        <v>4.42</v>
      </c>
    </row>
    <row r="1676" spans="4:6" x14ac:dyDescent="0.25">
      <c r="D1676" s="670">
        <v>41851</v>
      </c>
      <c r="E1676" s="831">
        <v>4.03</v>
      </c>
      <c r="F1676" s="831">
        <v>4.7300000000000004</v>
      </c>
    </row>
    <row r="1677" spans="4:6" x14ac:dyDescent="0.25">
      <c r="D1677" s="670">
        <v>41852</v>
      </c>
      <c r="E1677" s="831">
        <v>4.2</v>
      </c>
      <c r="F1677" s="831">
        <v>4.96</v>
      </c>
    </row>
    <row r="1678" spans="4:6" x14ac:dyDescent="0.25">
      <c r="D1678" s="670">
        <v>41855</v>
      </c>
      <c r="E1678" s="831">
        <v>4.22</v>
      </c>
      <c r="F1678" s="831">
        <v>4.79</v>
      </c>
    </row>
    <row r="1679" spans="4:6" x14ac:dyDescent="0.25">
      <c r="D1679" s="670">
        <v>41856</v>
      </c>
      <c r="E1679" s="831">
        <v>4.13</v>
      </c>
      <c r="F1679" s="831">
        <v>4.99</v>
      </c>
    </row>
    <row r="1680" spans="4:6" x14ac:dyDescent="0.25">
      <c r="D1680" s="670">
        <v>41857</v>
      </c>
      <c r="E1680" s="831">
        <v>4.3</v>
      </c>
      <c r="F1680" s="831">
        <v>5.18</v>
      </c>
    </row>
    <row r="1681" spans="4:6" x14ac:dyDescent="0.25">
      <c r="D1681" s="670">
        <v>41858</v>
      </c>
      <c r="E1681" s="831">
        <v>4.3099999999999996</v>
      </c>
      <c r="F1681" s="831">
        <v>5.0199999999999996</v>
      </c>
    </row>
    <row r="1682" spans="4:6" x14ac:dyDescent="0.25">
      <c r="D1682" s="670">
        <v>41859</v>
      </c>
      <c r="E1682" s="831">
        <v>4.2699999999999996</v>
      </c>
      <c r="F1682" s="831">
        <v>4.99</v>
      </c>
    </row>
    <row r="1683" spans="4:6" x14ac:dyDescent="0.25">
      <c r="D1683" s="670">
        <v>41862</v>
      </c>
      <c r="E1683" s="831">
        <v>4.17</v>
      </c>
      <c r="F1683" s="831">
        <v>4.9800000000000004</v>
      </c>
    </row>
    <row r="1684" spans="4:6" x14ac:dyDescent="0.25">
      <c r="D1684" s="670">
        <v>41863</v>
      </c>
      <c r="E1684" s="831">
        <v>4.17</v>
      </c>
      <c r="F1684" s="831">
        <v>4.97</v>
      </c>
    </row>
    <row r="1685" spans="4:6" x14ac:dyDescent="0.25">
      <c r="D1685" s="670">
        <v>41864</v>
      </c>
      <c r="E1685" s="831">
        <v>4.17</v>
      </c>
      <c r="F1685" s="831">
        <v>4.9800000000000004</v>
      </c>
    </row>
    <row r="1686" spans="4:6" x14ac:dyDescent="0.25">
      <c r="D1686" s="670">
        <v>41865</v>
      </c>
      <c r="E1686" s="831">
        <v>4.07</v>
      </c>
      <c r="F1686" s="831">
        <v>4.7699999999999996</v>
      </c>
    </row>
    <row r="1687" spans="4:6" x14ac:dyDescent="0.25">
      <c r="D1687" s="670">
        <v>41866</v>
      </c>
      <c r="E1687" s="831">
        <v>4.01</v>
      </c>
      <c r="F1687" s="831">
        <v>4.78</v>
      </c>
    </row>
    <row r="1688" spans="4:6" x14ac:dyDescent="0.25">
      <c r="D1688" s="670">
        <v>41869</v>
      </c>
      <c r="E1688" s="831">
        <v>4.0199999999999996</v>
      </c>
      <c r="F1688" s="831">
        <v>4.6500000000000004</v>
      </c>
    </row>
    <row r="1689" spans="4:6" x14ac:dyDescent="0.25">
      <c r="D1689" s="670">
        <v>41870</v>
      </c>
      <c r="E1689" s="831">
        <v>3.96</v>
      </c>
      <c r="F1689" s="831">
        <v>4.5</v>
      </c>
    </row>
    <row r="1690" spans="4:6" x14ac:dyDescent="0.25">
      <c r="D1690" s="670">
        <v>41872</v>
      </c>
      <c r="E1690" s="831">
        <v>3.94</v>
      </c>
      <c r="F1690" s="831">
        <v>4.46</v>
      </c>
    </row>
    <row r="1691" spans="4:6" x14ac:dyDescent="0.25">
      <c r="D1691" s="670">
        <v>41873</v>
      </c>
      <c r="E1691" s="831">
        <v>3.9</v>
      </c>
      <c r="F1691" s="831">
        <v>4.47</v>
      </c>
    </row>
    <row r="1692" spans="4:6" x14ac:dyDescent="0.25">
      <c r="D1692" s="670">
        <v>41876</v>
      </c>
      <c r="E1692" s="831">
        <v>3.89</v>
      </c>
      <c r="F1692" s="831">
        <v>4.47</v>
      </c>
    </row>
    <row r="1693" spans="4:6" x14ac:dyDescent="0.25">
      <c r="D1693" s="670">
        <v>41877</v>
      </c>
      <c r="E1693" s="831">
        <v>3.87</v>
      </c>
      <c r="F1693" s="831">
        <v>4.43</v>
      </c>
    </row>
    <row r="1694" spans="4:6" x14ac:dyDescent="0.25">
      <c r="D1694" s="670">
        <v>41878</v>
      </c>
      <c r="E1694" s="831">
        <v>3.77</v>
      </c>
      <c r="F1694" s="831">
        <v>4.33</v>
      </c>
    </row>
    <row r="1695" spans="4:6" x14ac:dyDescent="0.25">
      <c r="D1695" s="670">
        <v>41879</v>
      </c>
      <c r="E1695" s="831">
        <v>3.7</v>
      </c>
      <c r="F1695" s="831">
        <v>4.45</v>
      </c>
    </row>
    <row r="1696" spans="4:6" x14ac:dyDescent="0.25">
      <c r="D1696" s="670">
        <v>41880</v>
      </c>
      <c r="E1696" s="831">
        <v>3.75</v>
      </c>
      <c r="F1696" s="831">
        <v>4.45</v>
      </c>
    </row>
    <row r="1697" spans="4:6" x14ac:dyDescent="0.25">
      <c r="D1697" s="670">
        <v>41883</v>
      </c>
      <c r="E1697" s="831">
        <v>3.72</v>
      </c>
      <c r="F1697" s="831">
        <v>4.46</v>
      </c>
    </row>
    <row r="1698" spans="4:6" x14ac:dyDescent="0.25">
      <c r="D1698" s="670">
        <v>41884</v>
      </c>
      <c r="E1698" s="831">
        <v>3.7</v>
      </c>
      <c r="F1698" s="831">
        <v>4.54</v>
      </c>
    </row>
    <row r="1699" spans="4:6" x14ac:dyDescent="0.25">
      <c r="D1699" s="670">
        <v>41885</v>
      </c>
      <c r="E1699" s="831">
        <v>3.67</v>
      </c>
      <c r="F1699" s="831">
        <v>4.47</v>
      </c>
    </row>
    <row r="1700" spans="4:6" x14ac:dyDescent="0.25">
      <c r="D1700" s="670">
        <v>41886</v>
      </c>
      <c r="E1700" s="831">
        <v>3.66</v>
      </c>
      <c r="F1700" s="831">
        <v>4.41</v>
      </c>
    </row>
    <row r="1701" spans="4:6" x14ac:dyDescent="0.25">
      <c r="D1701" s="670">
        <v>41887</v>
      </c>
      <c r="E1701" s="831">
        <v>3.62</v>
      </c>
      <c r="F1701" s="831">
        <v>4.4800000000000004</v>
      </c>
    </row>
    <row r="1702" spans="4:6" x14ac:dyDescent="0.25">
      <c r="D1702" s="670">
        <v>41890</v>
      </c>
      <c r="E1702" s="831">
        <v>3.58</v>
      </c>
      <c r="F1702" s="831">
        <v>4.34</v>
      </c>
    </row>
    <row r="1703" spans="4:6" x14ac:dyDescent="0.25">
      <c r="D1703" s="670">
        <v>41891</v>
      </c>
      <c r="E1703" s="831">
        <v>3.66</v>
      </c>
      <c r="F1703" s="831">
        <v>4.51</v>
      </c>
    </row>
    <row r="1704" spans="4:6" x14ac:dyDescent="0.25">
      <c r="D1704" s="670">
        <v>41892</v>
      </c>
      <c r="E1704" s="831">
        <v>3.83</v>
      </c>
      <c r="F1704" s="831">
        <v>4.6100000000000003</v>
      </c>
    </row>
    <row r="1705" spans="4:6" x14ac:dyDescent="0.25">
      <c r="D1705" s="670">
        <v>41893</v>
      </c>
      <c r="E1705" s="831">
        <v>3.72</v>
      </c>
      <c r="F1705" s="831">
        <v>4.6900000000000004</v>
      </c>
    </row>
    <row r="1706" spans="4:6" x14ac:dyDescent="0.25">
      <c r="D1706" s="670">
        <v>41894</v>
      </c>
      <c r="E1706" s="831">
        <v>3.99</v>
      </c>
      <c r="F1706" s="831">
        <v>4.83</v>
      </c>
    </row>
    <row r="1707" spans="4:6" x14ac:dyDescent="0.25">
      <c r="D1707" s="670">
        <v>41897</v>
      </c>
      <c r="E1707" s="831">
        <v>3.93</v>
      </c>
      <c r="F1707" s="831">
        <v>4.84</v>
      </c>
    </row>
    <row r="1708" spans="4:6" x14ac:dyDescent="0.25">
      <c r="D1708" s="670">
        <v>41898</v>
      </c>
      <c r="E1708" s="831">
        <v>3.83</v>
      </c>
      <c r="F1708" s="831">
        <v>4.7300000000000004</v>
      </c>
    </row>
    <row r="1709" spans="4:6" x14ac:dyDescent="0.25">
      <c r="D1709" s="670">
        <v>41899</v>
      </c>
      <c r="E1709" s="831">
        <v>3.83</v>
      </c>
      <c r="F1709" s="831">
        <v>4.6900000000000004</v>
      </c>
    </row>
    <row r="1710" spans="4:6" x14ac:dyDescent="0.25">
      <c r="D1710" s="670">
        <v>41900</v>
      </c>
      <c r="E1710" s="831">
        <v>3.82</v>
      </c>
      <c r="F1710" s="831">
        <v>4.66</v>
      </c>
    </row>
    <row r="1711" spans="4:6" x14ac:dyDescent="0.25">
      <c r="D1711" s="670">
        <v>41901</v>
      </c>
      <c r="E1711" s="831">
        <v>3.86</v>
      </c>
      <c r="F1711" s="831">
        <v>4.63</v>
      </c>
    </row>
    <row r="1712" spans="4:6" x14ac:dyDescent="0.25">
      <c r="D1712" s="670">
        <v>41904</v>
      </c>
      <c r="E1712" s="831">
        <v>3.85</v>
      </c>
      <c r="F1712" s="831">
        <v>4.62</v>
      </c>
    </row>
    <row r="1713" spans="4:6" x14ac:dyDescent="0.25">
      <c r="D1713" s="670">
        <v>41905</v>
      </c>
      <c r="E1713" s="831">
        <v>3.79</v>
      </c>
      <c r="F1713" s="831">
        <v>4.6100000000000003</v>
      </c>
    </row>
    <row r="1714" spans="4:6" x14ac:dyDescent="0.25">
      <c r="D1714" s="670">
        <v>41906</v>
      </c>
      <c r="E1714" s="831">
        <v>3.78</v>
      </c>
      <c r="F1714" s="831">
        <v>4.5999999999999996</v>
      </c>
    </row>
    <row r="1715" spans="4:6" x14ac:dyDescent="0.25">
      <c r="D1715" s="670">
        <v>41907</v>
      </c>
      <c r="E1715" s="831">
        <v>3.77</v>
      </c>
      <c r="F1715" s="831">
        <v>4.4800000000000004</v>
      </c>
    </row>
    <row r="1716" spans="4:6" x14ac:dyDescent="0.25">
      <c r="D1716" s="670">
        <v>41908</v>
      </c>
      <c r="E1716" s="831">
        <v>3.79</v>
      </c>
      <c r="F1716" s="831">
        <v>4.53</v>
      </c>
    </row>
    <row r="1717" spans="4:6" x14ac:dyDescent="0.25">
      <c r="D1717" s="670">
        <v>41911</v>
      </c>
      <c r="E1717" s="831">
        <v>3.95</v>
      </c>
      <c r="F1717" s="831">
        <v>4.62</v>
      </c>
    </row>
    <row r="1718" spans="4:6" x14ac:dyDescent="0.25">
      <c r="D1718" s="670">
        <v>41912</v>
      </c>
      <c r="E1718" s="831">
        <v>3.9</v>
      </c>
      <c r="F1718" s="831">
        <v>4.63</v>
      </c>
    </row>
    <row r="1719" spans="4:6" x14ac:dyDescent="0.25">
      <c r="D1719" s="670">
        <v>41913</v>
      </c>
      <c r="E1719" s="831">
        <v>3.9</v>
      </c>
      <c r="F1719" s="831">
        <v>4.6500000000000004</v>
      </c>
    </row>
    <row r="1720" spans="4:6" x14ac:dyDescent="0.25">
      <c r="D1720" s="670">
        <v>41914</v>
      </c>
      <c r="E1720" s="831">
        <v>3.78</v>
      </c>
      <c r="F1720" s="831">
        <v>4.55</v>
      </c>
    </row>
    <row r="1721" spans="4:6" x14ac:dyDescent="0.25">
      <c r="D1721" s="670">
        <v>41915</v>
      </c>
      <c r="E1721" s="831">
        <v>3.81</v>
      </c>
      <c r="F1721" s="831">
        <v>4.55</v>
      </c>
    </row>
    <row r="1722" spans="4:6" x14ac:dyDescent="0.25">
      <c r="D1722" s="670">
        <v>41918</v>
      </c>
      <c r="E1722" s="831">
        <v>3.79</v>
      </c>
      <c r="F1722" s="831">
        <v>4.55</v>
      </c>
    </row>
    <row r="1723" spans="4:6" x14ac:dyDescent="0.25">
      <c r="D1723" s="670">
        <v>41919</v>
      </c>
      <c r="E1723" s="831">
        <v>3.76</v>
      </c>
      <c r="F1723" s="831">
        <v>4.49</v>
      </c>
    </row>
    <row r="1724" spans="4:6" x14ac:dyDescent="0.25">
      <c r="D1724" s="670">
        <v>41920</v>
      </c>
      <c r="E1724" s="831">
        <v>3.74</v>
      </c>
      <c r="F1724" s="831">
        <v>4.41</v>
      </c>
    </row>
    <row r="1725" spans="4:6" x14ac:dyDescent="0.25">
      <c r="D1725" s="670">
        <v>41921</v>
      </c>
      <c r="E1725" s="831">
        <v>3.55</v>
      </c>
      <c r="F1725" s="831">
        <v>4.1500000000000004</v>
      </c>
    </row>
    <row r="1726" spans="4:6" x14ac:dyDescent="0.25">
      <c r="D1726" s="670">
        <v>41922</v>
      </c>
      <c r="E1726" s="831">
        <v>3.56</v>
      </c>
      <c r="F1726" s="831">
        <v>4.24</v>
      </c>
    </row>
    <row r="1727" spans="4:6" x14ac:dyDescent="0.25">
      <c r="D1727" s="670">
        <v>41925</v>
      </c>
      <c r="E1727" s="831">
        <v>3.56</v>
      </c>
      <c r="F1727" s="831">
        <v>4.1100000000000003</v>
      </c>
    </row>
    <row r="1728" spans="4:6" x14ac:dyDescent="0.25">
      <c r="D1728" s="670">
        <v>41926</v>
      </c>
      <c r="E1728" s="831">
        <v>3.44</v>
      </c>
      <c r="F1728" s="831">
        <v>4.08</v>
      </c>
    </row>
    <row r="1729" spans="4:6" x14ac:dyDescent="0.25">
      <c r="D1729" s="670">
        <v>41927</v>
      </c>
      <c r="E1729" s="831">
        <v>3.38</v>
      </c>
      <c r="F1729" s="831">
        <v>3.95</v>
      </c>
    </row>
    <row r="1730" spans="4:6" x14ac:dyDescent="0.25">
      <c r="D1730" s="670">
        <v>41928</v>
      </c>
      <c r="E1730" s="831">
        <v>3.55</v>
      </c>
      <c r="F1730" s="831">
        <v>4.25</v>
      </c>
    </row>
    <row r="1731" spans="4:6" x14ac:dyDescent="0.25">
      <c r="D1731" s="670">
        <v>41929</v>
      </c>
      <c r="E1731" s="831">
        <v>3.5</v>
      </c>
      <c r="F1731" s="831">
        <v>4.1900000000000004</v>
      </c>
    </row>
    <row r="1732" spans="4:6" x14ac:dyDescent="0.25">
      <c r="D1732" s="670">
        <v>41930</v>
      </c>
      <c r="E1732" s="831">
        <v>3.37</v>
      </c>
      <c r="F1732" s="831">
        <v>4.1900000000000004</v>
      </c>
    </row>
    <row r="1733" spans="4:6" x14ac:dyDescent="0.25">
      <c r="D1733" s="670">
        <v>41932</v>
      </c>
      <c r="E1733" s="831">
        <v>3.35</v>
      </c>
      <c r="F1733" s="831">
        <v>4.07</v>
      </c>
    </row>
    <row r="1734" spans="4:6" x14ac:dyDescent="0.25">
      <c r="D1734" s="670">
        <v>41933</v>
      </c>
      <c r="E1734" s="831">
        <v>3.44</v>
      </c>
      <c r="F1734" s="831">
        <v>4.07</v>
      </c>
    </row>
    <row r="1735" spans="4:6" x14ac:dyDescent="0.25">
      <c r="D1735" s="670">
        <v>41934</v>
      </c>
      <c r="E1735" s="831">
        <v>3.45</v>
      </c>
      <c r="F1735" s="831">
        <v>4.09</v>
      </c>
    </row>
    <row r="1736" spans="4:6" x14ac:dyDescent="0.25">
      <c r="D1736" s="670">
        <v>41939</v>
      </c>
      <c r="E1736" s="831">
        <v>3.48</v>
      </c>
      <c r="F1736" s="831">
        <v>4.13</v>
      </c>
    </row>
    <row r="1737" spans="4:6" x14ac:dyDescent="0.25">
      <c r="D1737" s="670">
        <v>41940</v>
      </c>
      <c r="E1737" s="831">
        <v>3.43</v>
      </c>
      <c r="F1737" s="831">
        <v>4.03</v>
      </c>
    </row>
    <row r="1738" spans="4:6" x14ac:dyDescent="0.25">
      <c r="D1738" s="670">
        <v>41941</v>
      </c>
      <c r="E1738" s="831">
        <v>3.42</v>
      </c>
      <c r="F1738" s="831">
        <v>3.98</v>
      </c>
    </row>
    <row r="1739" spans="4:6" x14ac:dyDescent="0.25">
      <c r="D1739" s="670">
        <v>41942</v>
      </c>
      <c r="E1739" s="831">
        <v>3.46</v>
      </c>
      <c r="F1739" s="831">
        <v>4</v>
      </c>
    </row>
    <row r="1740" spans="4:6" x14ac:dyDescent="0.25">
      <c r="D1740" s="670">
        <v>41943</v>
      </c>
      <c r="E1740" s="831">
        <v>3.29</v>
      </c>
      <c r="F1740" s="831">
        <v>3.9</v>
      </c>
    </row>
    <row r="1741" spans="4:6" x14ac:dyDescent="0.25">
      <c r="D1741" s="670">
        <v>41946</v>
      </c>
      <c r="E1741" s="831">
        <v>3.34</v>
      </c>
      <c r="F1741" s="831">
        <v>3.84</v>
      </c>
    </row>
    <row r="1742" spans="4:6" x14ac:dyDescent="0.25">
      <c r="D1742" s="670">
        <v>41947</v>
      </c>
      <c r="E1742" s="831">
        <v>3.36</v>
      </c>
      <c r="F1742" s="831">
        <v>3.86</v>
      </c>
    </row>
    <row r="1743" spans="4:6" x14ac:dyDescent="0.25">
      <c r="D1743" s="670">
        <v>41948</v>
      </c>
      <c r="E1743" s="831">
        <v>3.34</v>
      </c>
      <c r="F1743" s="831">
        <v>3.83</v>
      </c>
    </row>
    <row r="1744" spans="4:6" x14ac:dyDescent="0.25">
      <c r="D1744" s="670">
        <v>41949</v>
      </c>
      <c r="E1744" s="831">
        <v>3.4</v>
      </c>
      <c r="F1744" s="831">
        <v>3.86</v>
      </c>
    </row>
    <row r="1745" spans="4:6" x14ac:dyDescent="0.25">
      <c r="D1745" s="670">
        <v>41950</v>
      </c>
      <c r="E1745" s="831">
        <v>3.38</v>
      </c>
      <c r="F1745" s="831">
        <v>3.85</v>
      </c>
    </row>
    <row r="1746" spans="4:6" x14ac:dyDescent="0.25">
      <c r="D1746" s="670">
        <v>41953</v>
      </c>
      <c r="E1746" s="831">
        <v>3.33</v>
      </c>
      <c r="F1746" s="831">
        <v>3.77</v>
      </c>
    </row>
    <row r="1747" spans="4:6" x14ac:dyDescent="0.25">
      <c r="D1747" s="670">
        <v>41954</v>
      </c>
      <c r="E1747" s="831">
        <v>3.27</v>
      </c>
      <c r="F1747" s="831">
        <v>3.79</v>
      </c>
    </row>
    <row r="1748" spans="4:6" x14ac:dyDescent="0.25">
      <c r="D1748" s="670">
        <v>41955</v>
      </c>
      <c r="E1748" s="831">
        <v>3.29</v>
      </c>
      <c r="F1748" s="831">
        <v>3.74</v>
      </c>
    </row>
    <row r="1749" spans="4:6" x14ac:dyDescent="0.25">
      <c r="D1749" s="670">
        <v>41956</v>
      </c>
      <c r="E1749" s="831">
        <v>3.2</v>
      </c>
      <c r="F1749" s="831">
        <v>3.69</v>
      </c>
    </row>
    <row r="1750" spans="4:6" x14ac:dyDescent="0.25">
      <c r="D1750" s="670">
        <v>41957</v>
      </c>
      <c r="E1750" s="831">
        <v>3.1</v>
      </c>
      <c r="F1750" s="831">
        <v>3.69</v>
      </c>
    </row>
    <row r="1751" spans="4:6" x14ac:dyDescent="0.25">
      <c r="D1751" s="670">
        <v>41960</v>
      </c>
      <c r="E1751" s="831">
        <v>3.06</v>
      </c>
      <c r="F1751" s="831">
        <v>3.63</v>
      </c>
    </row>
    <row r="1752" spans="4:6" x14ac:dyDescent="0.25">
      <c r="D1752" s="670">
        <v>41961</v>
      </c>
      <c r="E1752" s="831">
        <v>3.03</v>
      </c>
      <c r="F1752" s="831">
        <v>3.56</v>
      </c>
    </row>
    <row r="1753" spans="4:6" x14ac:dyDescent="0.25">
      <c r="D1753" s="670">
        <v>41962</v>
      </c>
      <c r="E1753" s="831">
        <v>3.07</v>
      </c>
      <c r="F1753" s="831">
        <v>3.65</v>
      </c>
    </row>
    <row r="1754" spans="4:6" x14ac:dyDescent="0.25">
      <c r="D1754" s="670">
        <v>41963</v>
      </c>
      <c r="E1754" s="831">
        <v>3.11</v>
      </c>
      <c r="F1754" s="831">
        <v>3.71</v>
      </c>
    </row>
    <row r="1755" spans="4:6" x14ac:dyDescent="0.25">
      <c r="D1755" s="670">
        <v>41964</v>
      </c>
      <c r="E1755" s="831">
        <v>3.06</v>
      </c>
      <c r="F1755" s="831">
        <v>3.61</v>
      </c>
    </row>
    <row r="1756" spans="4:6" x14ac:dyDescent="0.25">
      <c r="D1756" s="670">
        <v>41967</v>
      </c>
      <c r="E1756" s="831">
        <v>3.03</v>
      </c>
      <c r="F1756" s="831">
        <v>3.59</v>
      </c>
    </row>
    <row r="1757" spans="4:6" x14ac:dyDescent="0.25">
      <c r="D1757" s="670">
        <v>41968</v>
      </c>
      <c r="E1757" s="831">
        <v>3.05</v>
      </c>
      <c r="F1757" s="831">
        <v>3.61</v>
      </c>
    </row>
    <row r="1758" spans="4:6" x14ac:dyDescent="0.25">
      <c r="D1758" s="670">
        <v>41969</v>
      </c>
      <c r="E1758" s="831">
        <v>2.94</v>
      </c>
      <c r="F1758" s="831">
        <v>3.56</v>
      </c>
    </row>
    <row r="1759" spans="4:6" x14ac:dyDescent="0.25">
      <c r="D1759" s="670">
        <v>41970</v>
      </c>
      <c r="E1759" s="831">
        <v>2.95</v>
      </c>
      <c r="F1759" s="831">
        <v>3.56</v>
      </c>
    </row>
    <row r="1760" spans="4:6" x14ac:dyDescent="0.25">
      <c r="D1760" s="670">
        <v>41971</v>
      </c>
      <c r="E1760" s="831">
        <v>2.93</v>
      </c>
      <c r="F1760" s="831">
        <v>3.52</v>
      </c>
    </row>
    <row r="1761" spans="4:6" x14ac:dyDescent="0.25">
      <c r="D1761" s="670">
        <v>41974</v>
      </c>
      <c r="E1761" s="831">
        <v>2.94</v>
      </c>
      <c r="F1761" s="831">
        <v>3.52</v>
      </c>
    </row>
    <row r="1762" spans="4:6" x14ac:dyDescent="0.25">
      <c r="D1762" s="670">
        <v>41975</v>
      </c>
      <c r="E1762" s="831">
        <v>2.97</v>
      </c>
      <c r="F1762" s="831">
        <v>3.56</v>
      </c>
    </row>
    <row r="1763" spans="4:6" x14ac:dyDescent="0.25">
      <c r="D1763" s="670">
        <v>41976</v>
      </c>
      <c r="E1763" s="831">
        <v>3.04</v>
      </c>
      <c r="F1763" s="831">
        <v>3.62</v>
      </c>
    </row>
    <row r="1764" spans="4:6" x14ac:dyDescent="0.25">
      <c r="D1764" s="670">
        <v>41977</v>
      </c>
      <c r="E1764" s="831">
        <v>3.04</v>
      </c>
      <c r="F1764" s="831">
        <v>3.62</v>
      </c>
    </row>
    <row r="1765" spans="4:6" x14ac:dyDescent="0.25">
      <c r="D1765" s="670">
        <v>41978</v>
      </c>
      <c r="E1765" s="831">
        <v>3.05</v>
      </c>
      <c r="F1765" s="831">
        <v>3.59</v>
      </c>
    </row>
    <row r="1766" spans="4:6" x14ac:dyDescent="0.25">
      <c r="D1766" s="670">
        <v>41981</v>
      </c>
      <c r="E1766" s="831">
        <v>3.14</v>
      </c>
      <c r="F1766" s="831">
        <v>3.59</v>
      </c>
    </row>
    <row r="1767" spans="4:6" x14ac:dyDescent="0.25">
      <c r="D1767" s="670">
        <v>41982</v>
      </c>
      <c r="E1767" s="831">
        <v>3.09</v>
      </c>
      <c r="F1767" s="831">
        <v>3.52</v>
      </c>
    </row>
    <row r="1768" spans="4:6" x14ac:dyDescent="0.25">
      <c r="D1768" s="670">
        <v>41983</v>
      </c>
      <c r="E1768" s="831">
        <v>3.15</v>
      </c>
      <c r="F1768" s="831">
        <v>3.55</v>
      </c>
    </row>
    <row r="1769" spans="4:6" x14ac:dyDescent="0.25">
      <c r="D1769" s="670">
        <v>41984</v>
      </c>
      <c r="E1769" s="831">
        <v>3.13</v>
      </c>
      <c r="F1769" s="831">
        <v>3.54</v>
      </c>
    </row>
    <row r="1770" spans="4:6" x14ac:dyDescent="0.25">
      <c r="D1770" s="670">
        <v>41985</v>
      </c>
      <c r="E1770" s="831">
        <v>3.09</v>
      </c>
      <c r="F1770" s="831">
        <v>3.47</v>
      </c>
    </row>
    <row r="1771" spans="4:6" x14ac:dyDescent="0.25">
      <c r="D1771" s="670">
        <v>41986</v>
      </c>
      <c r="E1771" s="831">
        <v>3.08</v>
      </c>
      <c r="F1771" s="831">
        <v>3.47</v>
      </c>
    </row>
    <row r="1772" spans="4:6" x14ac:dyDescent="0.25">
      <c r="D1772" s="670">
        <v>41988</v>
      </c>
      <c r="E1772" s="831">
        <v>3.07</v>
      </c>
      <c r="F1772" s="831">
        <v>3.45</v>
      </c>
    </row>
    <row r="1773" spans="4:6" x14ac:dyDescent="0.25">
      <c r="D1773" s="670">
        <v>41989</v>
      </c>
      <c r="E1773" s="831">
        <v>3.17</v>
      </c>
      <c r="F1773" s="831">
        <v>3.77</v>
      </c>
    </row>
    <row r="1774" spans="4:6" x14ac:dyDescent="0.25">
      <c r="D1774" s="670">
        <v>41990</v>
      </c>
      <c r="E1774" s="831">
        <v>3.25</v>
      </c>
      <c r="F1774" s="831">
        <v>3.98</v>
      </c>
    </row>
    <row r="1775" spans="4:6" x14ac:dyDescent="0.25">
      <c r="D1775" s="670">
        <v>41991</v>
      </c>
      <c r="E1775" s="831">
        <v>3.24</v>
      </c>
      <c r="F1775" s="831">
        <v>3.82</v>
      </c>
    </row>
    <row r="1776" spans="4:6" x14ac:dyDescent="0.25">
      <c r="D1776" s="670">
        <v>41992</v>
      </c>
      <c r="E1776" s="831">
        <v>3.22</v>
      </c>
      <c r="F1776" s="831">
        <v>3.73</v>
      </c>
    </row>
    <row r="1777" spans="4:6" x14ac:dyDescent="0.25">
      <c r="D1777" s="670">
        <v>41995</v>
      </c>
      <c r="E1777" s="831">
        <v>3.24</v>
      </c>
      <c r="F1777" s="831">
        <v>3.63</v>
      </c>
    </row>
    <row r="1778" spans="4:6" x14ac:dyDescent="0.25">
      <c r="D1778" s="670">
        <v>41996</v>
      </c>
      <c r="E1778" s="831">
        <v>3.24</v>
      </c>
      <c r="F1778" s="831">
        <v>3.6</v>
      </c>
    </row>
    <row r="1779" spans="4:6" x14ac:dyDescent="0.25">
      <c r="D1779" s="670">
        <v>42002</v>
      </c>
      <c r="E1779" s="831">
        <v>3.24</v>
      </c>
      <c r="F1779" s="831">
        <v>3.6</v>
      </c>
    </row>
    <row r="1780" spans="4:6" x14ac:dyDescent="0.25">
      <c r="D1780" s="670">
        <v>42003</v>
      </c>
      <c r="E1780" s="831">
        <v>3.22</v>
      </c>
      <c r="F1780" s="831">
        <v>3.6</v>
      </c>
    </row>
    <row r="1781" spans="4:6" x14ac:dyDescent="0.25">
      <c r="D1781" s="670">
        <v>42004</v>
      </c>
      <c r="E1781" s="831">
        <v>3.23</v>
      </c>
      <c r="F1781" s="831">
        <v>3.6</v>
      </c>
    </row>
    <row r="1782" spans="4:6" x14ac:dyDescent="0.25">
      <c r="D1782" s="670">
        <v>42009</v>
      </c>
      <c r="E1782" s="831">
        <v>3.19</v>
      </c>
      <c r="F1782" s="831">
        <v>3.64</v>
      </c>
    </row>
    <row r="1783" spans="4:6" x14ac:dyDescent="0.25">
      <c r="D1783" s="670">
        <v>42010</v>
      </c>
      <c r="E1783" s="831">
        <v>3.12</v>
      </c>
      <c r="F1783" s="831">
        <v>3.56</v>
      </c>
    </row>
    <row r="1784" spans="4:6" x14ac:dyDescent="0.25">
      <c r="D1784" s="670">
        <v>42011</v>
      </c>
      <c r="E1784" s="831">
        <v>3.06</v>
      </c>
      <c r="F1784" s="831">
        <v>3.49</v>
      </c>
    </row>
    <row r="1785" spans="4:6" x14ac:dyDescent="0.25">
      <c r="D1785" s="670">
        <v>42012</v>
      </c>
      <c r="E1785" s="831">
        <v>2.99</v>
      </c>
      <c r="F1785" s="831">
        <v>3.43</v>
      </c>
    </row>
    <row r="1786" spans="4:6" x14ac:dyDescent="0.25">
      <c r="D1786" s="670">
        <v>42013</v>
      </c>
      <c r="E1786" s="831">
        <v>2.97</v>
      </c>
      <c r="F1786" s="831">
        <v>3.48</v>
      </c>
    </row>
    <row r="1787" spans="4:6" x14ac:dyDescent="0.25">
      <c r="D1787" s="670">
        <v>42014</v>
      </c>
      <c r="E1787" s="831">
        <v>2.96</v>
      </c>
      <c r="F1787" s="831">
        <v>3.48</v>
      </c>
    </row>
    <row r="1788" spans="4:6" x14ac:dyDescent="0.25">
      <c r="D1788" s="670">
        <v>42016</v>
      </c>
      <c r="E1788" s="831">
        <v>2.96</v>
      </c>
      <c r="F1788" s="831">
        <v>3.49</v>
      </c>
    </row>
    <row r="1789" spans="4:6" x14ac:dyDescent="0.25">
      <c r="D1789" s="670">
        <v>42017</v>
      </c>
      <c r="E1789" s="831">
        <v>2.85</v>
      </c>
      <c r="F1789" s="831">
        <v>3.39</v>
      </c>
    </row>
    <row r="1790" spans="4:6" x14ac:dyDescent="0.25">
      <c r="D1790" s="670">
        <v>42018</v>
      </c>
      <c r="E1790" s="831">
        <v>2.86</v>
      </c>
      <c r="F1790" s="831">
        <v>3.36</v>
      </c>
    </row>
    <row r="1791" spans="4:6" x14ac:dyDescent="0.25">
      <c r="D1791" s="670">
        <v>42019</v>
      </c>
      <c r="E1791" s="831">
        <v>2.81</v>
      </c>
      <c r="F1791" s="831">
        <v>3.34</v>
      </c>
    </row>
    <row r="1792" spans="4:6" x14ac:dyDescent="0.25">
      <c r="D1792" s="670">
        <v>42020</v>
      </c>
      <c r="E1792" s="831">
        <v>2.81</v>
      </c>
      <c r="F1792" s="831">
        <v>3.21</v>
      </c>
    </row>
    <row r="1793" spans="4:6" x14ac:dyDescent="0.25">
      <c r="D1793" s="670">
        <v>42023</v>
      </c>
      <c r="E1793" s="831">
        <v>2.75</v>
      </c>
      <c r="F1793" s="831">
        <v>3.14</v>
      </c>
    </row>
    <row r="1794" spans="4:6" x14ac:dyDescent="0.25">
      <c r="D1794" s="670">
        <v>42024</v>
      </c>
      <c r="E1794" s="831">
        <v>2.75</v>
      </c>
      <c r="F1794" s="831">
        <v>3.14</v>
      </c>
    </row>
    <row r="1795" spans="4:6" x14ac:dyDescent="0.25">
      <c r="D1795" s="670">
        <v>42025</v>
      </c>
      <c r="E1795" s="831">
        <v>2.72</v>
      </c>
      <c r="F1795" s="831">
        <v>3.1</v>
      </c>
    </row>
    <row r="1796" spans="4:6" x14ac:dyDescent="0.25">
      <c r="D1796" s="670">
        <v>42026</v>
      </c>
      <c r="E1796" s="831">
        <v>2.78</v>
      </c>
      <c r="F1796" s="831">
        <v>3.18</v>
      </c>
    </row>
    <row r="1797" spans="4:6" x14ac:dyDescent="0.25">
      <c r="D1797" s="670">
        <v>42027</v>
      </c>
      <c r="E1797" s="831">
        <v>2.56</v>
      </c>
      <c r="F1797" s="831">
        <v>2.84</v>
      </c>
    </row>
    <row r="1798" spans="4:6" x14ac:dyDescent="0.25">
      <c r="D1798" s="670">
        <v>42030</v>
      </c>
      <c r="E1798" s="831">
        <v>2.5299999999999998</v>
      </c>
      <c r="F1798" s="831">
        <v>2.81</v>
      </c>
    </row>
    <row r="1799" spans="4:6" x14ac:dyDescent="0.25">
      <c r="D1799" s="670">
        <v>42031</v>
      </c>
      <c r="E1799" s="831">
        <v>2.56</v>
      </c>
      <c r="F1799" s="831">
        <v>2.79</v>
      </c>
    </row>
    <row r="1800" spans="4:6" x14ac:dyDescent="0.25">
      <c r="D1800" s="670">
        <v>42032</v>
      </c>
      <c r="E1800" s="831">
        <v>2.48</v>
      </c>
      <c r="F1800" s="831">
        <v>2.72</v>
      </c>
    </row>
    <row r="1801" spans="4:6" x14ac:dyDescent="0.25">
      <c r="D1801" s="670">
        <v>42033</v>
      </c>
      <c r="E1801" s="831">
        <v>2.5299999999999998</v>
      </c>
      <c r="F1801" s="831">
        <v>2.74</v>
      </c>
    </row>
    <row r="1802" spans="4:6" x14ac:dyDescent="0.25">
      <c r="D1802" s="670">
        <v>42034</v>
      </c>
      <c r="E1802" s="831">
        <v>2.54</v>
      </c>
      <c r="F1802" s="831">
        <v>2.79</v>
      </c>
    </row>
    <row r="1803" spans="4:6" x14ac:dyDescent="0.25">
      <c r="D1803" s="670">
        <v>42037</v>
      </c>
      <c r="E1803" s="831">
        <v>2.61</v>
      </c>
      <c r="F1803" s="831">
        <v>2.77</v>
      </c>
    </row>
    <row r="1804" spans="4:6" x14ac:dyDescent="0.25">
      <c r="D1804" s="670">
        <v>42038</v>
      </c>
      <c r="E1804" s="831">
        <v>2.54</v>
      </c>
      <c r="F1804" s="831">
        <v>2.77</v>
      </c>
    </row>
    <row r="1805" spans="4:6" x14ac:dyDescent="0.25">
      <c r="D1805" s="670">
        <v>42039</v>
      </c>
      <c r="E1805" s="831">
        <v>2.59</v>
      </c>
      <c r="F1805" s="831">
        <v>2.82</v>
      </c>
    </row>
    <row r="1806" spans="4:6" x14ac:dyDescent="0.25">
      <c r="D1806" s="670">
        <v>42040</v>
      </c>
      <c r="E1806" s="831">
        <v>2.6</v>
      </c>
      <c r="F1806" s="831">
        <v>2.93</v>
      </c>
    </row>
    <row r="1807" spans="4:6" x14ac:dyDescent="0.25">
      <c r="D1807" s="670">
        <v>42041</v>
      </c>
      <c r="E1807" s="831">
        <v>2.6</v>
      </c>
      <c r="F1807" s="831">
        <v>3</v>
      </c>
    </row>
    <row r="1808" spans="4:6" x14ac:dyDescent="0.25">
      <c r="D1808" s="670">
        <v>42044</v>
      </c>
      <c r="E1808" s="831">
        <v>2.76</v>
      </c>
      <c r="F1808" s="831">
        <v>3.15</v>
      </c>
    </row>
    <row r="1809" spans="4:6" x14ac:dyDescent="0.25">
      <c r="D1809" s="670">
        <v>42045</v>
      </c>
      <c r="E1809" s="831">
        <v>2.82</v>
      </c>
      <c r="F1809" s="831">
        <v>3.14</v>
      </c>
    </row>
    <row r="1810" spans="4:6" x14ac:dyDescent="0.25">
      <c r="D1810" s="670">
        <v>42046</v>
      </c>
      <c r="E1810" s="831">
        <v>2.79</v>
      </c>
      <c r="F1810" s="831">
        <v>3.23</v>
      </c>
    </row>
    <row r="1811" spans="4:6" x14ac:dyDescent="0.25">
      <c r="D1811" s="670">
        <v>42047</v>
      </c>
      <c r="E1811" s="831">
        <v>2.76</v>
      </c>
      <c r="F1811" s="831">
        <v>3.12</v>
      </c>
    </row>
    <row r="1812" spans="4:6" x14ac:dyDescent="0.25">
      <c r="D1812" s="670">
        <v>42048</v>
      </c>
      <c r="E1812" s="831">
        <v>2.7</v>
      </c>
      <c r="F1812" s="831">
        <v>3.03</v>
      </c>
    </row>
    <row r="1813" spans="4:6" x14ac:dyDescent="0.25">
      <c r="D1813" s="670">
        <v>42051</v>
      </c>
      <c r="E1813" s="831">
        <v>2.7</v>
      </c>
      <c r="F1813" s="831">
        <v>3.06</v>
      </c>
    </row>
    <row r="1814" spans="4:6" x14ac:dyDescent="0.25">
      <c r="D1814" s="670">
        <v>42052</v>
      </c>
      <c r="E1814" s="831">
        <v>2.76</v>
      </c>
      <c r="F1814" s="831">
        <v>3.15</v>
      </c>
    </row>
    <row r="1815" spans="4:6" x14ac:dyDescent="0.25">
      <c r="D1815" s="670">
        <v>42053</v>
      </c>
      <c r="E1815" s="831">
        <v>2.91</v>
      </c>
      <c r="F1815" s="831">
        <v>3.37</v>
      </c>
    </row>
    <row r="1816" spans="4:6" x14ac:dyDescent="0.25">
      <c r="D1816" s="670">
        <v>42054</v>
      </c>
      <c r="E1816" s="831">
        <v>2.82</v>
      </c>
      <c r="F1816" s="831">
        <v>3.25</v>
      </c>
    </row>
    <row r="1817" spans="4:6" x14ac:dyDescent="0.25">
      <c r="D1817" s="670">
        <v>42055</v>
      </c>
      <c r="E1817" s="831">
        <v>2.82</v>
      </c>
      <c r="F1817" s="831">
        <v>3.26</v>
      </c>
    </row>
    <row r="1818" spans="4:6" x14ac:dyDescent="0.25">
      <c r="D1818" s="670">
        <v>42058</v>
      </c>
      <c r="E1818" s="831">
        <v>2.84</v>
      </c>
      <c r="F1818" s="831">
        <v>3.24</v>
      </c>
    </row>
    <row r="1819" spans="4:6" x14ac:dyDescent="0.25">
      <c r="D1819" s="670">
        <v>42059</v>
      </c>
      <c r="E1819" s="831">
        <v>2.77</v>
      </c>
      <c r="F1819" s="831">
        <v>3.15</v>
      </c>
    </row>
    <row r="1820" spans="4:6" x14ac:dyDescent="0.25">
      <c r="D1820" s="670">
        <v>42060</v>
      </c>
      <c r="E1820" s="831">
        <v>2.66</v>
      </c>
      <c r="F1820" s="831">
        <v>3.07</v>
      </c>
    </row>
    <row r="1821" spans="4:6" x14ac:dyDescent="0.25">
      <c r="D1821" s="670">
        <v>42061</v>
      </c>
      <c r="E1821" s="831">
        <v>2.62</v>
      </c>
      <c r="F1821" s="831">
        <v>2.91</v>
      </c>
    </row>
    <row r="1822" spans="4:6" x14ac:dyDescent="0.25">
      <c r="D1822" s="670">
        <v>42062</v>
      </c>
      <c r="E1822" s="831">
        <v>2.64</v>
      </c>
      <c r="F1822" s="831">
        <v>2.91</v>
      </c>
    </row>
    <row r="1823" spans="4:6" x14ac:dyDescent="0.25">
      <c r="D1823" s="670">
        <v>42065</v>
      </c>
      <c r="E1823" s="831">
        <v>2.66</v>
      </c>
      <c r="F1823" s="831">
        <v>2.83</v>
      </c>
    </row>
    <row r="1824" spans="4:6" x14ac:dyDescent="0.25">
      <c r="D1824" s="670">
        <v>42066</v>
      </c>
      <c r="E1824" s="831">
        <v>2.67</v>
      </c>
      <c r="F1824" s="831">
        <v>2.87</v>
      </c>
    </row>
    <row r="1825" spans="4:6" x14ac:dyDescent="0.25">
      <c r="D1825" s="670">
        <v>42067</v>
      </c>
      <c r="E1825" s="831">
        <v>2.74</v>
      </c>
      <c r="F1825" s="831">
        <v>2.99</v>
      </c>
    </row>
    <row r="1826" spans="4:6" x14ac:dyDescent="0.25">
      <c r="D1826" s="670">
        <v>42068</v>
      </c>
      <c r="E1826" s="831">
        <v>2.82</v>
      </c>
      <c r="F1826" s="831">
        <v>3.16</v>
      </c>
    </row>
    <row r="1827" spans="4:6" x14ac:dyDescent="0.25">
      <c r="D1827" s="670">
        <v>42069</v>
      </c>
      <c r="E1827" s="831">
        <v>2.8</v>
      </c>
      <c r="F1827" s="831">
        <v>3.09</v>
      </c>
    </row>
    <row r="1828" spans="4:6" x14ac:dyDescent="0.25">
      <c r="D1828" s="670">
        <v>42072</v>
      </c>
      <c r="E1828" s="831">
        <v>3.04</v>
      </c>
      <c r="F1828" s="831">
        <v>3.3</v>
      </c>
    </row>
    <row r="1829" spans="4:6" x14ac:dyDescent="0.25">
      <c r="D1829" s="670">
        <v>42073</v>
      </c>
      <c r="E1829" s="831">
        <v>3</v>
      </c>
      <c r="F1829" s="831">
        <v>3.49</v>
      </c>
    </row>
    <row r="1830" spans="4:6" x14ac:dyDescent="0.25">
      <c r="D1830" s="670">
        <v>42074</v>
      </c>
      <c r="E1830" s="831">
        <v>3.06</v>
      </c>
      <c r="F1830" s="831">
        <v>3.49</v>
      </c>
    </row>
    <row r="1831" spans="4:6" x14ac:dyDescent="0.25">
      <c r="D1831" s="670">
        <v>42075</v>
      </c>
      <c r="E1831" s="831">
        <v>2.94</v>
      </c>
      <c r="F1831" s="831">
        <v>3.43</v>
      </c>
    </row>
    <row r="1832" spans="4:6" x14ac:dyDescent="0.25">
      <c r="D1832" s="670">
        <v>42076</v>
      </c>
      <c r="E1832" s="831">
        <v>3.06</v>
      </c>
      <c r="F1832" s="831">
        <v>3.58</v>
      </c>
    </row>
    <row r="1833" spans="4:6" x14ac:dyDescent="0.25">
      <c r="D1833" s="670">
        <v>42079</v>
      </c>
      <c r="E1833" s="831">
        <v>3.01</v>
      </c>
      <c r="F1833" s="831">
        <v>3.61</v>
      </c>
    </row>
    <row r="1834" spans="4:6" x14ac:dyDescent="0.25">
      <c r="D1834" s="670">
        <v>42080</v>
      </c>
      <c r="E1834" s="831">
        <v>2.97</v>
      </c>
      <c r="F1834" s="831">
        <v>3.65</v>
      </c>
    </row>
    <row r="1835" spans="4:6" x14ac:dyDescent="0.25">
      <c r="D1835" s="670">
        <v>42081</v>
      </c>
      <c r="E1835" s="831">
        <v>3.02</v>
      </c>
      <c r="F1835" s="831">
        <v>3.57</v>
      </c>
    </row>
    <row r="1836" spans="4:6" x14ac:dyDescent="0.25">
      <c r="D1836" s="670">
        <v>42082</v>
      </c>
      <c r="E1836" s="831">
        <v>2.84</v>
      </c>
      <c r="F1836" s="831">
        <v>3.32</v>
      </c>
    </row>
    <row r="1837" spans="4:6" x14ac:dyDescent="0.25">
      <c r="D1837" s="670">
        <v>42083</v>
      </c>
      <c r="E1837" s="831">
        <v>2.87</v>
      </c>
      <c r="F1837" s="831">
        <v>3.24</v>
      </c>
    </row>
    <row r="1838" spans="4:6" x14ac:dyDescent="0.25">
      <c r="D1838" s="670">
        <v>42086</v>
      </c>
      <c r="E1838" s="831">
        <v>2.76</v>
      </c>
      <c r="F1838" s="831">
        <v>3.2</v>
      </c>
    </row>
    <row r="1839" spans="4:6" x14ac:dyDescent="0.25">
      <c r="D1839" s="670">
        <v>42087</v>
      </c>
      <c r="E1839" s="831">
        <v>2.75</v>
      </c>
      <c r="F1839" s="831">
        <v>3.23</v>
      </c>
    </row>
    <row r="1840" spans="4:6" x14ac:dyDescent="0.25">
      <c r="D1840" s="670">
        <v>42088</v>
      </c>
      <c r="E1840" s="831">
        <v>2.67</v>
      </c>
      <c r="F1840" s="831">
        <v>3.15</v>
      </c>
    </row>
    <row r="1841" spans="4:6" x14ac:dyDescent="0.25">
      <c r="D1841" s="670">
        <v>42089</v>
      </c>
      <c r="E1841" s="831">
        <v>2.69</v>
      </c>
      <c r="F1841" s="831">
        <v>3.25</v>
      </c>
    </row>
    <row r="1842" spans="4:6" x14ac:dyDescent="0.25">
      <c r="D1842" s="670">
        <v>42090</v>
      </c>
      <c r="E1842" s="831">
        <v>2.75</v>
      </c>
      <c r="F1842" s="831">
        <v>3.35</v>
      </c>
    </row>
    <row r="1843" spans="4:6" x14ac:dyDescent="0.25">
      <c r="D1843" s="670">
        <v>42093</v>
      </c>
      <c r="E1843" s="831">
        <v>2.68</v>
      </c>
      <c r="F1843" s="831">
        <v>3.26</v>
      </c>
    </row>
    <row r="1844" spans="4:6" x14ac:dyDescent="0.25">
      <c r="D1844" s="670">
        <v>42094</v>
      </c>
      <c r="E1844" s="831">
        <v>2.65</v>
      </c>
      <c r="F1844" s="831">
        <v>3.28</v>
      </c>
    </row>
    <row r="1845" spans="4:6" x14ac:dyDescent="0.25">
      <c r="D1845" s="670">
        <v>42095</v>
      </c>
      <c r="E1845" s="831">
        <v>2.67</v>
      </c>
      <c r="F1845" s="831">
        <v>3.33</v>
      </c>
    </row>
    <row r="1846" spans="4:6" x14ac:dyDescent="0.25">
      <c r="D1846" s="670">
        <v>42096</v>
      </c>
      <c r="E1846" s="831">
        <v>2.66</v>
      </c>
      <c r="F1846" s="831">
        <v>3.28</v>
      </c>
    </row>
    <row r="1847" spans="4:6" x14ac:dyDescent="0.25">
      <c r="D1847" s="670">
        <v>42097</v>
      </c>
      <c r="E1847" s="831">
        <v>2.67</v>
      </c>
      <c r="F1847" s="831">
        <v>3.28</v>
      </c>
    </row>
    <row r="1848" spans="4:6" x14ac:dyDescent="0.25">
      <c r="D1848" s="670">
        <v>42101</v>
      </c>
      <c r="E1848" s="831">
        <v>2.63</v>
      </c>
      <c r="F1848" s="831">
        <v>3.28</v>
      </c>
    </row>
    <row r="1849" spans="4:6" x14ac:dyDescent="0.25">
      <c r="D1849" s="670">
        <v>42102</v>
      </c>
      <c r="E1849" s="831">
        <v>2.58</v>
      </c>
      <c r="F1849" s="831">
        <v>3.2</v>
      </c>
    </row>
    <row r="1850" spans="4:6" x14ac:dyDescent="0.25">
      <c r="D1850" s="670">
        <v>42103</v>
      </c>
      <c r="E1850" s="831">
        <v>2.6</v>
      </c>
      <c r="F1850" s="831">
        <v>3.15</v>
      </c>
    </row>
    <row r="1851" spans="4:6" x14ac:dyDescent="0.25">
      <c r="D1851" s="670">
        <v>42104</v>
      </c>
      <c r="E1851" s="831">
        <v>2.64</v>
      </c>
      <c r="F1851" s="831">
        <v>3.25</v>
      </c>
    </row>
    <row r="1852" spans="4:6" x14ac:dyDescent="0.25">
      <c r="D1852" s="670">
        <v>42107</v>
      </c>
      <c r="E1852" s="831">
        <v>2.61</v>
      </c>
      <c r="F1852" s="831">
        <v>3.29</v>
      </c>
    </row>
    <row r="1853" spans="4:6" x14ac:dyDescent="0.25">
      <c r="D1853" s="670">
        <v>42108</v>
      </c>
      <c r="E1853" s="831">
        <v>2.61</v>
      </c>
      <c r="F1853" s="831">
        <v>3.26</v>
      </c>
    </row>
    <row r="1854" spans="4:6" x14ac:dyDescent="0.25">
      <c r="D1854" s="670">
        <v>42109</v>
      </c>
      <c r="E1854" s="831">
        <v>2.61</v>
      </c>
      <c r="F1854" s="831">
        <v>3.24</v>
      </c>
    </row>
    <row r="1855" spans="4:6" x14ac:dyDescent="0.25">
      <c r="D1855" s="670">
        <v>42110</v>
      </c>
      <c r="E1855" s="831">
        <v>2.65</v>
      </c>
      <c r="F1855" s="831">
        <v>3.28</v>
      </c>
    </row>
    <row r="1856" spans="4:6" x14ac:dyDescent="0.25">
      <c r="D1856" s="670">
        <v>42111</v>
      </c>
      <c r="E1856" s="831">
        <v>2.66</v>
      </c>
      <c r="F1856" s="831">
        <v>3.28</v>
      </c>
    </row>
    <row r="1857" spans="4:6" x14ac:dyDescent="0.25">
      <c r="D1857" s="670">
        <v>42114</v>
      </c>
      <c r="E1857" s="831">
        <v>2.67</v>
      </c>
      <c r="F1857" s="831">
        <v>3.27</v>
      </c>
    </row>
    <row r="1858" spans="4:6" x14ac:dyDescent="0.25">
      <c r="D1858" s="670">
        <v>42115</v>
      </c>
      <c r="E1858" s="831">
        <v>2.64</v>
      </c>
      <c r="F1858" s="831">
        <v>3.26</v>
      </c>
    </row>
    <row r="1859" spans="4:6" x14ac:dyDescent="0.25">
      <c r="D1859" s="670">
        <v>42116</v>
      </c>
      <c r="E1859" s="831">
        <v>2.74</v>
      </c>
      <c r="F1859" s="831">
        <v>3.27</v>
      </c>
    </row>
    <row r="1860" spans="4:6" x14ac:dyDescent="0.25">
      <c r="D1860" s="670">
        <v>42117</v>
      </c>
      <c r="E1860" s="831">
        <v>2.79</v>
      </c>
      <c r="F1860" s="831">
        <v>3.29</v>
      </c>
    </row>
    <row r="1861" spans="4:6" x14ac:dyDescent="0.25">
      <c r="D1861" s="670">
        <v>42118</v>
      </c>
      <c r="E1861" s="831">
        <v>2.73</v>
      </c>
      <c r="F1861" s="831">
        <v>3.25</v>
      </c>
    </row>
    <row r="1862" spans="4:6" x14ac:dyDescent="0.25">
      <c r="D1862" s="670">
        <v>42121</v>
      </c>
      <c r="E1862" s="831">
        <v>2.78</v>
      </c>
      <c r="F1862" s="831">
        <v>3.27</v>
      </c>
    </row>
    <row r="1863" spans="4:6" x14ac:dyDescent="0.25">
      <c r="D1863" s="670">
        <v>42122</v>
      </c>
      <c r="E1863" s="831">
        <v>2.8</v>
      </c>
      <c r="F1863" s="831">
        <v>3.28</v>
      </c>
    </row>
    <row r="1864" spans="4:6" x14ac:dyDescent="0.25">
      <c r="D1864" s="670">
        <v>42123</v>
      </c>
      <c r="E1864" s="831">
        <v>2.81</v>
      </c>
      <c r="F1864" s="831">
        <v>3.35</v>
      </c>
    </row>
    <row r="1865" spans="4:6" x14ac:dyDescent="0.25">
      <c r="D1865" s="670">
        <v>42124</v>
      </c>
      <c r="E1865" s="831">
        <v>2.97</v>
      </c>
      <c r="F1865" s="831">
        <v>3.44</v>
      </c>
    </row>
    <row r="1866" spans="4:6" x14ac:dyDescent="0.25">
      <c r="D1866" s="670">
        <v>42128</v>
      </c>
      <c r="E1866" s="831">
        <v>2.95</v>
      </c>
      <c r="F1866" s="831">
        <v>3.48</v>
      </c>
    </row>
    <row r="1867" spans="4:6" x14ac:dyDescent="0.25">
      <c r="D1867" s="670">
        <v>42129</v>
      </c>
      <c r="E1867" s="831">
        <v>2.96</v>
      </c>
      <c r="F1867" s="831">
        <v>3.48</v>
      </c>
    </row>
    <row r="1868" spans="4:6" x14ac:dyDescent="0.25">
      <c r="D1868" s="670">
        <v>42130</v>
      </c>
      <c r="E1868" s="831">
        <v>3.34</v>
      </c>
      <c r="F1868" s="831">
        <v>3.63</v>
      </c>
    </row>
    <row r="1869" spans="4:6" x14ac:dyDescent="0.25">
      <c r="D1869" s="670">
        <v>42131</v>
      </c>
      <c r="E1869" s="831">
        <v>3.4</v>
      </c>
      <c r="F1869" s="831">
        <v>3.82</v>
      </c>
    </row>
    <row r="1870" spans="4:6" x14ac:dyDescent="0.25">
      <c r="D1870" s="670">
        <v>42132</v>
      </c>
      <c r="E1870" s="831">
        <v>3.14</v>
      </c>
      <c r="F1870" s="831">
        <v>3.7</v>
      </c>
    </row>
    <row r="1871" spans="4:6" x14ac:dyDescent="0.25">
      <c r="D1871" s="670">
        <v>42135</v>
      </c>
      <c r="E1871" s="831">
        <v>3.22</v>
      </c>
      <c r="F1871" s="831">
        <v>3.64</v>
      </c>
    </row>
    <row r="1872" spans="4:6" x14ac:dyDescent="0.25">
      <c r="D1872" s="670">
        <v>42136</v>
      </c>
      <c r="E1872" s="831">
        <v>3.43</v>
      </c>
      <c r="F1872" s="831">
        <v>3.78</v>
      </c>
    </row>
    <row r="1873" spans="4:6" x14ac:dyDescent="0.25">
      <c r="D1873" s="670">
        <v>42137</v>
      </c>
      <c r="E1873" s="831">
        <v>3.33</v>
      </c>
      <c r="F1873" s="831">
        <v>3.7</v>
      </c>
    </row>
    <row r="1874" spans="4:6" x14ac:dyDescent="0.25">
      <c r="D1874" s="670">
        <v>42138</v>
      </c>
      <c r="E1874" s="831">
        <v>3.4</v>
      </c>
      <c r="F1874" s="831">
        <v>3.76</v>
      </c>
    </row>
    <row r="1875" spans="4:6" x14ac:dyDescent="0.25">
      <c r="D1875" s="670">
        <v>42139</v>
      </c>
      <c r="E1875" s="831">
        <v>3.21</v>
      </c>
      <c r="F1875" s="831">
        <v>3.61</v>
      </c>
    </row>
    <row r="1876" spans="4:6" x14ac:dyDescent="0.25">
      <c r="D1876" s="670">
        <v>42142</v>
      </c>
      <c r="E1876" s="831">
        <v>3.24</v>
      </c>
      <c r="F1876" s="831">
        <v>3.56</v>
      </c>
    </row>
    <row r="1877" spans="4:6" x14ac:dyDescent="0.25">
      <c r="D1877" s="670">
        <v>42143</v>
      </c>
      <c r="E1877" s="831">
        <v>3.13</v>
      </c>
      <c r="F1877" s="831">
        <v>3.57</v>
      </c>
    </row>
    <row r="1878" spans="4:6" x14ac:dyDescent="0.25">
      <c r="D1878" s="670">
        <v>42144</v>
      </c>
      <c r="E1878" s="831">
        <v>3.16</v>
      </c>
      <c r="F1878" s="831">
        <v>3.55</v>
      </c>
    </row>
    <row r="1879" spans="4:6" x14ac:dyDescent="0.25">
      <c r="D1879" s="670">
        <v>42145</v>
      </c>
      <c r="E1879" s="831">
        <v>3.15</v>
      </c>
      <c r="F1879" s="831">
        <v>3.54</v>
      </c>
    </row>
    <row r="1880" spans="4:6" x14ac:dyDescent="0.25">
      <c r="D1880" s="670">
        <v>42146</v>
      </c>
      <c r="E1880" s="831">
        <v>3.12</v>
      </c>
      <c r="F1880" s="831">
        <v>3.51</v>
      </c>
    </row>
    <row r="1881" spans="4:6" x14ac:dyDescent="0.25">
      <c r="D1881" s="670">
        <v>42150</v>
      </c>
      <c r="E1881" s="831">
        <v>3.11</v>
      </c>
      <c r="F1881" s="831">
        <v>3.5</v>
      </c>
    </row>
    <row r="1882" spans="4:6" x14ac:dyDescent="0.25">
      <c r="D1882" s="670">
        <v>42151</v>
      </c>
      <c r="E1882" s="831">
        <v>3.13</v>
      </c>
      <c r="F1882" s="831">
        <v>3.52</v>
      </c>
    </row>
    <row r="1883" spans="4:6" x14ac:dyDescent="0.25">
      <c r="D1883" s="670">
        <v>42152</v>
      </c>
      <c r="E1883" s="831">
        <v>3.13</v>
      </c>
      <c r="F1883" s="831">
        <v>3.43</v>
      </c>
    </row>
    <row r="1884" spans="4:6" x14ac:dyDescent="0.25">
      <c r="D1884" s="670">
        <v>42153</v>
      </c>
      <c r="E1884" s="831">
        <v>3.07</v>
      </c>
      <c r="F1884" s="831">
        <v>3.4</v>
      </c>
    </row>
    <row r="1885" spans="4:6" x14ac:dyDescent="0.25">
      <c r="D1885" s="670">
        <v>42156</v>
      </c>
      <c r="E1885" s="831">
        <v>3.04</v>
      </c>
      <c r="F1885" s="831">
        <v>3.45</v>
      </c>
    </row>
    <row r="1886" spans="4:6" x14ac:dyDescent="0.25">
      <c r="D1886" s="670">
        <v>42157</v>
      </c>
      <c r="E1886" s="831">
        <v>3.11</v>
      </c>
      <c r="F1886" s="831">
        <v>3.49</v>
      </c>
    </row>
    <row r="1887" spans="4:6" x14ac:dyDescent="0.25">
      <c r="D1887" s="670">
        <v>42158</v>
      </c>
      <c r="E1887" s="831">
        <v>3.18</v>
      </c>
      <c r="F1887" s="831">
        <v>3.54</v>
      </c>
    </row>
    <row r="1888" spans="4:6" x14ac:dyDescent="0.25">
      <c r="D1888" s="670">
        <v>42159</v>
      </c>
      <c r="E1888" s="831">
        <v>3.35</v>
      </c>
      <c r="F1888" s="831">
        <v>3.67</v>
      </c>
    </row>
    <row r="1889" spans="4:6" x14ac:dyDescent="0.25">
      <c r="D1889" s="670">
        <v>42160</v>
      </c>
      <c r="E1889" s="831">
        <v>3.24</v>
      </c>
      <c r="F1889" s="831">
        <v>3.61</v>
      </c>
    </row>
    <row r="1890" spans="4:6" x14ac:dyDescent="0.25">
      <c r="D1890" s="670">
        <v>42163</v>
      </c>
      <c r="E1890" s="831">
        <v>3.35</v>
      </c>
      <c r="F1890" s="831">
        <v>3.75</v>
      </c>
    </row>
    <row r="1891" spans="4:6" x14ac:dyDescent="0.25">
      <c r="D1891" s="670">
        <v>42164</v>
      </c>
      <c r="E1891" s="831">
        <v>3.45</v>
      </c>
      <c r="F1891" s="831">
        <v>3.83</v>
      </c>
    </row>
    <row r="1892" spans="4:6" x14ac:dyDescent="0.25">
      <c r="D1892" s="670">
        <v>42165</v>
      </c>
      <c r="E1892" s="831">
        <v>3.58</v>
      </c>
      <c r="F1892" s="831">
        <v>3.97</v>
      </c>
    </row>
    <row r="1893" spans="4:6" x14ac:dyDescent="0.25">
      <c r="D1893" s="670">
        <v>42166</v>
      </c>
      <c r="E1893" s="831">
        <v>3.54</v>
      </c>
      <c r="F1893" s="831">
        <v>3.96</v>
      </c>
    </row>
    <row r="1894" spans="4:6" x14ac:dyDescent="0.25">
      <c r="D1894" s="670">
        <v>42167</v>
      </c>
      <c r="E1894" s="831">
        <v>3.46</v>
      </c>
      <c r="F1894" s="831">
        <v>3.95</v>
      </c>
    </row>
    <row r="1895" spans="4:6" x14ac:dyDescent="0.25">
      <c r="D1895" s="670">
        <v>42170</v>
      </c>
      <c r="E1895" s="831">
        <v>3.59</v>
      </c>
      <c r="F1895" s="831">
        <v>4.21</v>
      </c>
    </row>
    <row r="1896" spans="4:6" x14ac:dyDescent="0.25">
      <c r="D1896" s="670">
        <v>42171</v>
      </c>
      <c r="E1896" s="831">
        <v>3.66</v>
      </c>
      <c r="F1896" s="831">
        <v>4.17</v>
      </c>
    </row>
    <row r="1897" spans="4:6" x14ac:dyDescent="0.25">
      <c r="D1897" s="670">
        <v>42172</v>
      </c>
      <c r="E1897" s="831">
        <v>3.55</v>
      </c>
      <c r="F1897" s="831">
        <v>4.13</v>
      </c>
    </row>
    <row r="1898" spans="4:6" x14ac:dyDescent="0.25">
      <c r="D1898" s="670">
        <v>42173</v>
      </c>
      <c r="E1898" s="831">
        <v>3.49</v>
      </c>
      <c r="F1898" s="831">
        <v>4.05</v>
      </c>
    </row>
    <row r="1899" spans="4:6" x14ac:dyDescent="0.25">
      <c r="D1899" s="670">
        <v>42174</v>
      </c>
      <c r="E1899" s="831">
        <v>3.53</v>
      </c>
      <c r="F1899" s="831">
        <v>4.09</v>
      </c>
    </row>
    <row r="1900" spans="4:6" x14ac:dyDescent="0.25">
      <c r="D1900" s="670">
        <v>42177</v>
      </c>
      <c r="E1900" s="831">
        <v>3.47</v>
      </c>
      <c r="F1900" s="831">
        <v>3.95</v>
      </c>
    </row>
    <row r="1901" spans="4:6" x14ac:dyDescent="0.25">
      <c r="D1901" s="670">
        <v>42178</v>
      </c>
      <c r="E1901" s="831">
        <v>3.39</v>
      </c>
      <c r="F1901" s="831">
        <v>3.85</v>
      </c>
    </row>
    <row r="1902" spans="4:6" x14ac:dyDescent="0.25">
      <c r="D1902" s="670">
        <v>42179</v>
      </c>
      <c r="E1902" s="831">
        <v>3.36</v>
      </c>
      <c r="F1902" s="831">
        <v>3.81</v>
      </c>
    </row>
    <row r="1903" spans="4:6" x14ac:dyDescent="0.25">
      <c r="D1903" s="670">
        <v>42180</v>
      </c>
      <c r="E1903" s="831">
        <v>3.38</v>
      </c>
      <c r="F1903" s="831">
        <v>3.85</v>
      </c>
    </row>
    <row r="1904" spans="4:6" x14ac:dyDescent="0.25">
      <c r="D1904" s="670">
        <v>42181</v>
      </c>
      <c r="E1904" s="831">
        <v>3.37</v>
      </c>
      <c r="F1904" s="831">
        <v>3.83</v>
      </c>
    </row>
    <row r="1905" spans="4:6" x14ac:dyDescent="0.25">
      <c r="D1905" s="670">
        <v>42184</v>
      </c>
      <c r="E1905" s="831">
        <v>3.47</v>
      </c>
      <c r="F1905" s="831">
        <v>3.9</v>
      </c>
    </row>
    <row r="1906" spans="4:6" x14ac:dyDescent="0.25">
      <c r="D1906" s="670">
        <v>42185</v>
      </c>
      <c r="E1906" s="831">
        <v>3.49</v>
      </c>
      <c r="F1906" s="831">
        <v>3.88</v>
      </c>
    </row>
    <row r="1907" spans="4:6" x14ac:dyDescent="0.25">
      <c r="D1907" s="670">
        <v>42186</v>
      </c>
      <c r="E1907" s="831">
        <v>3.42</v>
      </c>
      <c r="F1907" s="831">
        <v>3.84</v>
      </c>
    </row>
    <row r="1908" spans="4:6" x14ac:dyDescent="0.25">
      <c r="D1908" s="670">
        <v>42187</v>
      </c>
      <c r="E1908" s="831">
        <v>3.43</v>
      </c>
      <c r="F1908" s="831">
        <v>3.91</v>
      </c>
    </row>
    <row r="1909" spans="4:6" x14ac:dyDescent="0.25">
      <c r="D1909" s="670">
        <v>42188</v>
      </c>
      <c r="E1909" s="831">
        <v>3.43</v>
      </c>
      <c r="F1909" s="831">
        <v>3.84</v>
      </c>
    </row>
    <row r="1910" spans="4:6" x14ac:dyDescent="0.25">
      <c r="D1910" s="670">
        <v>42191</v>
      </c>
      <c r="E1910" s="831">
        <v>3.46</v>
      </c>
      <c r="F1910" s="831">
        <v>3.92</v>
      </c>
    </row>
    <row r="1911" spans="4:6" x14ac:dyDescent="0.25">
      <c r="D1911" s="670">
        <v>42192</v>
      </c>
      <c r="E1911" s="831">
        <v>3.44</v>
      </c>
      <c r="F1911" s="831">
        <v>3.82</v>
      </c>
    </row>
    <row r="1912" spans="4:6" x14ac:dyDescent="0.25">
      <c r="D1912" s="670">
        <v>42193</v>
      </c>
      <c r="E1912" s="831">
        <v>3.3</v>
      </c>
      <c r="F1912" s="831">
        <v>3.91</v>
      </c>
    </row>
    <row r="1913" spans="4:6" x14ac:dyDescent="0.25">
      <c r="D1913" s="670">
        <v>42194</v>
      </c>
      <c r="E1913" s="831">
        <v>3.23</v>
      </c>
      <c r="F1913" s="831">
        <v>3.78</v>
      </c>
    </row>
    <row r="1914" spans="4:6" x14ac:dyDescent="0.25">
      <c r="D1914" s="670">
        <v>42195</v>
      </c>
      <c r="E1914" s="831">
        <v>3.14</v>
      </c>
      <c r="F1914" s="831">
        <v>3.72</v>
      </c>
    </row>
    <row r="1915" spans="4:6" x14ac:dyDescent="0.25">
      <c r="D1915" s="670">
        <v>42198</v>
      </c>
      <c r="E1915" s="831">
        <v>3.15</v>
      </c>
      <c r="F1915" s="831">
        <v>3.7</v>
      </c>
    </row>
    <row r="1916" spans="4:6" x14ac:dyDescent="0.25">
      <c r="D1916" s="670">
        <v>42199</v>
      </c>
      <c r="E1916" s="831">
        <v>3.18</v>
      </c>
      <c r="F1916" s="831">
        <v>3.76</v>
      </c>
    </row>
    <row r="1917" spans="4:6" x14ac:dyDescent="0.25">
      <c r="D1917" s="670">
        <v>42200</v>
      </c>
      <c r="E1917" s="831">
        <v>3.16</v>
      </c>
      <c r="F1917" s="831">
        <v>3.74</v>
      </c>
    </row>
    <row r="1918" spans="4:6" x14ac:dyDescent="0.25">
      <c r="D1918" s="670">
        <v>42201</v>
      </c>
      <c r="E1918" s="831">
        <v>3.09</v>
      </c>
      <c r="F1918" s="831">
        <v>3.67</v>
      </c>
    </row>
    <row r="1919" spans="4:6" x14ac:dyDescent="0.25">
      <c r="D1919" s="670">
        <v>42202</v>
      </c>
      <c r="E1919" s="831">
        <v>3.15</v>
      </c>
      <c r="F1919" s="831">
        <v>3.66</v>
      </c>
    </row>
    <row r="1920" spans="4:6" x14ac:dyDescent="0.25">
      <c r="D1920" s="670">
        <v>42205</v>
      </c>
      <c r="E1920" s="831">
        <v>3.1</v>
      </c>
      <c r="F1920" s="831">
        <v>3.63</v>
      </c>
    </row>
    <row r="1921" spans="4:6" x14ac:dyDescent="0.25">
      <c r="D1921" s="670">
        <v>42206</v>
      </c>
      <c r="E1921" s="831">
        <v>3.08</v>
      </c>
      <c r="F1921" s="831">
        <v>3.62</v>
      </c>
    </row>
    <row r="1922" spans="4:6" x14ac:dyDescent="0.25">
      <c r="D1922" s="670">
        <v>42207</v>
      </c>
      <c r="E1922" s="831">
        <v>3.04</v>
      </c>
      <c r="F1922" s="831">
        <v>3.58</v>
      </c>
    </row>
    <row r="1923" spans="4:6" x14ac:dyDescent="0.25">
      <c r="D1923" s="670">
        <v>42208</v>
      </c>
      <c r="E1923" s="831">
        <v>2.97</v>
      </c>
      <c r="F1923" s="831">
        <v>3.48</v>
      </c>
    </row>
    <row r="1924" spans="4:6" x14ac:dyDescent="0.25">
      <c r="D1924" s="670">
        <v>42209</v>
      </c>
      <c r="E1924" s="831">
        <v>3.04</v>
      </c>
      <c r="F1924" s="831">
        <v>3.55</v>
      </c>
    </row>
    <row r="1925" spans="4:6" x14ac:dyDescent="0.25">
      <c r="D1925" s="670">
        <v>42212</v>
      </c>
      <c r="E1925" s="831">
        <v>3.06</v>
      </c>
      <c r="F1925" s="831">
        <v>3.62</v>
      </c>
    </row>
    <row r="1926" spans="4:6" x14ac:dyDescent="0.25">
      <c r="D1926" s="670">
        <v>42213</v>
      </c>
      <c r="E1926" s="831">
        <v>3.08</v>
      </c>
      <c r="F1926" s="831">
        <v>3.65</v>
      </c>
    </row>
    <row r="1927" spans="4:6" x14ac:dyDescent="0.25">
      <c r="D1927" s="670">
        <v>42214</v>
      </c>
      <c r="E1927" s="831">
        <v>3.08</v>
      </c>
      <c r="F1927" s="831">
        <v>3.71</v>
      </c>
    </row>
    <row r="1928" spans="4:6" x14ac:dyDescent="0.25">
      <c r="D1928" s="670">
        <v>42215</v>
      </c>
      <c r="E1928" s="831">
        <v>3.13</v>
      </c>
      <c r="F1928" s="831">
        <v>3.74</v>
      </c>
    </row>
    <row r="1929" spans="4:6" x14ac:dyDescent="0.25">
      <c r="D1929" s="670">
        <v>42216</v>
      </c>
      <c r="E1929" s="831">
        <v>3.15</v>
      </c>
      <c r="F1929" s="831">
        <v>3.74</v>
      </c>
    </row>
    <row r="1930" spans="4:6" x14ac:dyDescent="0.25">
      <c r="D1930" s="670">
        <v>42219</v>
      </c>
      <c r="E1930" s="831">
        <v>3.1</v>
      </c>
      <c r="F1930" s="831">
        <v>3.7</v>
      </c>
    </row>
    <row r="1931" spans="4:6" x14ac:dyDescent="0.25">
      <c r="D1931" s="670">
        <v>42220</v>
      </c>
      <c r="E1931" s="831">
        <v>3.04</v>
      </c>
      <c r="F1931" s="831">
        <v>3.66</v>
      </c>
    </row>
    <row r="1932" spans="4:6" x14ac:dyDescent="0.25">
      <c r="D1932" s="670">
        <v>42221</v>
      </c>
      <c r="E1932" s="831">
        <v>3.1</v>
      </c>
      <c r="F1932" s="831">
        <v>3.66</v>
      </c>
    </row>
    <row r="1933" spans="4:6" x14ac:dyDescent="0.25">
      <c r="D1933" s="670">
        <v>42222</v>
      </c>
      <c r="E1933" s="831">
        <v>3.14</v>
      </c>
      <c r="F1933" s="831">
        <v>3.66</v>
      </c>
    </row>
    <row r="1934" spans="4:6" x14ac:dyDescent="0.25">
      <c r="D1934" s="670">
        <v>42223</v>
      </c>
      <c r="E1934" s="831">
        <v>3.11</v>
      </c>
      <c r="F1934" s="831">
        <v>3.68</v>
      </c>
    </row>
    <row r="1935" spans="4:6" x14ac:dyDescent="0.25">
      <c r="D1935" s="670">
        <v>42224</v>
      </c>
      <c r="E1935" s="831">
        <v>3.1</v>
      </c>
      <c r="F1935" s="831">
        <v>3.68</v>
      </c>
    </row>
    <row r="1936" spans="4:6" x14ac:dyDescent="0.25">
      <c r="D1936" s="670">
        <v>42226</v>
      </c>
      <c r="E1936" s="831">
        <v>3.08</v>
      </c>
      <c r="F1936" s="831">
        <v>3.66</v>
      </c>
    </row>
    <row r="1937" spans="4:6" x14ac:dyDescent="0.25">
      <c r="D1937" s="670">
        <v>42227</v>
      </c>
      <c r="E1937" s="831">
        <v>3.01</v>
      </c>
      <c r="F1937" s="831">
        <v>3.57</v>
      </c>
    </row>
    <row r="1938" spans="4:6" x14ac:dyDescent="0.25">
      <c r="D1938" s="670">
        <v>42228</v>
      </c>
      <c r="E1938" s="831">
        <v>2.91</v>
      </c>
      <c r="F1938" s="831">
        <v>3.49</v>
      </c>
    </row>
    <row r="1939" spans="4:6" x14ac:dyDescent="0.25">
      <c r="D1939" s="670">
        <v>42229</v>
      </c>
      <c r="E1939" s="831">
        <v>2.96</v>
      </c>
      <c r="F1939" s="831">
        <v>3.48</v>
      </c>
    </row>
    <row r="1940" spans="4:6" x14ac:dyDescent="0.25">
      <c r="D1940" s="670">
        <v>42230</v>
      </c>
      <c r="E1940" s="831">
        <v>2.94</v>
      </c>
      <c r="F1940" s="831">
        <v>3.46</v>
      </c>
    </row>
    <row r="1941" spans="4:6" x14ac:dyDescent="0.25">
      <c r="D1941" s="670">
        <v>42233</v>
      </c>
      <c r="E1941" s="831">
        <v>2.94</v>
      </c>
      <c r="F1941" s="831">
        <v>3.46</v>
      </c>
    </row>
    <row r="1942" spans="4:6" x14ac:dyDescent="0.25">
      <c r="D1942" s="670">
        <v>42234</v>
      </c>
      <c r="E1942" s="831">
        <v>2.96</v>
      </c>
      <c r="F1942" s="831">
        <v>3.47</v>
      </c>
    </row>
    <row r="1943" spans="4:6" x14ac:dyDescent="0.25">
      <c r="D1943" s="670">
        <v>42235</v>
      </c>
      <c r="E1943" s="831">
        <v>2.99</v>
      </c>
      <c r="F1943" s="831">
        <v>3.49</v>
      </c>
    </row>
    <row r="1944" spans="4:6" x14ac:dyDescent="0.25">
      <c r="D1944" s="670">
        <v>42240</v>
      </c>
      <c r="E1944" s="831">
        <v>3.07</v>
      </c>
      <c r="F1944" s="831">
        <v>3.69</v>
      </c>
    </row>
    <row r="1945" spans="4:6" x14ac:dyDescent="0.25">
      <c r="D1945" s="670">
        <v>42241</v>
      </c>
      <c r="E1945" s="831">
        <v>3.13</v>
      </c>
      <c r="F1945" s="831">
        <v>3.7</v>
      </c>
    </row>
    <row r="1946" spans="4:6" x14ac:dyDescent="0.25">
      <c r="D1946" s="670">
        <v>42242</v>
      </c>
      <c r="E1946" s="831">
        <v>3.18</v>
      </c>
      <c r="F1946" s="831">
        <v>3.76</v>
      </c>
    </row>
    <row r="1947" spans="4:6" x14ac:dyDescent="0.25">
      <c r="D1947" s="670">
        <v>42243</v>
      </c>
      <c r="E1947" s="831">
        <v>3.18</v>
      </c>
      <c r="F1947" s="831">
        <v>3.68</v>
      </c>
    </row>
    <row r="1948" spans="4:6" x14ac:dyDescent="0.25">
      <c r="D1948" s="670">
        <v>42244</v>
      </c>
      <c r="E1948" s="831">
        <v>3.17</v>
      </c>
      <c r="F1948" s="831">
        <v>3.67</v>
      </c>
    </row>
    <row r="1949" spans="4:6" x14ac:dyDescent="0.25">
      <c r="D1949" s="670">
        <v>42247</v>
      </c>
      <c r="E1949" s="831">
        <v>3.13</v>
      </c>
      <c r="F1949" s="831">
        <v>3.64</v>
      </c>
    </row>
    <row r="1950" spans="4:6" x14ac:dyDescent="0.25">
      <c r="D1950" s="670">
        <v>42248</v>
      </c>
      <c r="E1950" s="831">
        <v>3.2</v>
      </c>
      <c r="F1950" s="831">
        <v>3.68</v>
      </c>
    </row>
    <row r="1951" spans="4:6" x14ac:dyDescent="0.25">
      <c r="D1951" s="670">
        <v>42249</v>
      </c>
      <c r="E1951" s="831">
        <v>3.24</v>
      </c>
      <c r="F1951" s="831">
        <v>3.71</v>
      </c>
    </row>
    <row r="1952" spans="4:6" x14ac:dyDescent="0.25">
      <c r="D1952" s="670">
        <v>42250</v>
      </c>
      <c r="E1952" s="831">
        <v>3.29</v>
      </c>
      <c r="F1952" s="831">
        <v>3.67</v>
      </c>
    </row>
    <row r="1953" spans="4:6" x14ac:dyDescent="0.25">
      <c r="D1953" s="670">
        <v>42251</v>
      </c>
      <c r="E1953" s="831">
        <v>3.18</v>
      </c>
      <c r="F1953" s="831">
        <v>3.63</v>
      </c>
    </row>
    <row r="1954" spans="4:6" x14ac:dyDescent="0.25">
      <c r="D1954" s="670">
        <v>42254</v>
      </c>
      <c r="E1954" s="831">
        <v>3.19</v>
      </c>
      <c r="F1954" s="831">
        <v>3.6</v>
      </c>
    </row>
    <row r="1955" spans="4:6" x14ac:dyDescent="0.25">
      <c r="D1955" s="670">
        <v>42255</v>
      </c>
      <c r="E1955" s="831">
        <v>3.22</v>
      </c>
      <c r="F1955" s="831">
        <v>3.62</v>
      </c>
    </row>
    <row r="1956" spans="4:6" x14ac:dyDescent="0.25">
      <c r="D1956" s="670">
        <v>42256</v>
      </c>
      <c r="E1956" s="831">
        <v>3.25</v>
      </c>
      <c r="F1956" s="831">
        <v>3.61</v>
      </c>
    </row>
    <row r="1957" spans="4:6" x14ac:dyDescent="0.25">
      <c r="D1957" s="670">
        <v>42257</v>
      </c>
      <c r="E1957" s="831">
        <v>3.22</v>
      </c>
      <c r="F1957" s="831">
        <v>3.62</v>
      </c>
    </row>
    <row r="1958" spans="4:6" x14ac:dyDescent="0.25">
      <c r="D1958" s="670">
        <v>42258</v>
      </c>
      <c r="E1958" s="831">
        <v>3.19</v>
      </c>
      <c r="F1958" s="831">
        <v>3.59</v>
      </c>
    </row>
    <row r="1959" spans="4:6" x14ac:dyDescent="0.25">
      <c r="D1959" s="670">
        <v>42261</v>
      </c>
      <c r="E1959" s="831">
        <v>3.11</v>
      </c>
      <c r="F1959" s="831">
        <v>3.56</v>
      </c>
    </row>
    <row r="1960" spans="4:6" x14ac:dyDescent="0.25">
      <c r="D1960" s="670">
        <v>42262</v>
      </c>
      <c r="E1960" s="831">
        <v>3.1</v>
      </c>
      <c r="F1960" s="831">
        <v>3.52</v>
      </c>
    </row>
    <row r="1961" spans="4:6" x14ac:dyDescent="0.25">
      <c r="D1961" s="670">
        <v>42263</v>
      </c>
      <c r="E1961" s="831">
        <v>3.16</v>
      </c>
      <c r="F1961" s="831">
        <v>3.58</v>
      </c>
    </row>
    <row r="1962" spans="4:6" x14ac:dyDescent="0.25">
      <c r="D1962" s="670">
        <v>42264</v>
      </c>
      <c r="E1962" s="831">
        <v>3.1</v>
      </c>
      <c r="F1962" s="831">
        <v>3.57</v>
      </c>
    </row>
    <row r="1963" spans="4:6" x14ac:dyDescent="0.25">
      <c r="D1963" s="670">
        <v>42265</v>
      </c>
      <c r="E1963" s="831">
        <v>2.96</v>
      </c>
      <c r="F1963" s="831">
        <v>3.47</v>
      </c>
    </row>
    <row r="1964" spans="4:6" x14ac:dyDescent="0.25">
      <c r="D1964" s="670">
        <v>42268</v>
      </c>
      <c r="E1964" s="831">
        <v>2.92</v>
      </c>
      <c r="F1964" s="831">
        <v>3.4</v>
      </c>
    </row>
    <row r="1965" spans="4:6" x14ac:dyDescent="0.25">
      <c r="D1965" s="670">
        <v>42269</v>
      </c>
      <c r="E1965" s="831">
        <v>2.9</v>
      </c>
      <c r="F1965" s="831">
        <v>3.37</v>
      </c>
    </row>
    <row r="1966" spans="4:6" x14ac:dyDescent="0.25">
      <c r="D1966" s="670">
        <v>42270</v>
      </c>
      <c r="E1966" s="831">
        <v>2.85</v>
      </c>
      <c r="F1966" s="831">
        <v>3.35</v>
      </c>
    </row>
    <row r="1967" spans="4:6" x14ac:dyDescent="0.25">
      <c r="D1967" s="670">
        <v>42271</v>
      </c>
      <c r="E1967" s="831">
        <v>2.85</v>
      </c>
      <c r="F1967" s="831">
        <v>3.27</v>
      </c>
    </row>
    <row r="1968" spans="4:6" x14ac:dyDescent="0.25">
      <c r="D1968" s="670">
        <v>42272</v>
      </c>
      <c r="E1968" s="831">
        <v>2.97</v>
      </c>
      <c r="F1968" s="831">
        <v>3.31</v>
      </c>
    </row>
    <row r="1969" spans="4:6" x14ac:dyDescent="0.25">
      <c r="D1969" s="670">
        <v>42275</v>
      </c>
      <c r="E1969" s="831">
        <v>2.93</v>
      </c>
      <c r="F1969" s="831">
        <v>3.33</v>
      </c>
    </row>
    <row r="1970" spans="4:6" x14ac:dyDescent="0.25">
      <c r="D1970" s="670">
        <v>42276</v>
      </c>
      <c r="E1970" s="831">
        <v>2.9</v>
      </c>
      <c r="F1970" s="831">
        <v>3.28</v>
      </c>
    </row>
    <row r="1971" spans="4:6" x14ac:dyDescent="0.25">
      <c r="D1971" s="670">
        <v>42277</v>
      </c>
      <c r="E1971" s="831">
        <v>2.89</v>
      </c>
      <c r="F1971" s="831">
        <v>3.28</v>
      </c>
    </row>
    <row r="1972" spans="4:6" x14ac:dyDescent="0.25">
      <c r="D1972" s="670">
        <v>42278</v>
      </c>
      <c r="E1972" s="831">
        <v>2.9</v>
      </c>
      <c r="F1972" s="831">
        <v>3.28</v>
      </c>
    </row>
    <row r="1973" spans="4:6" x14ac:dyDescent="0.25">
      <c r="D1973" s="670">
        <v>42279</v>
      </c>
      <c r="E1973" s="831">
        <v>2.86</v>
      </c>
      <c r="F1973" s="831">
        <v>3.29</v>
      </c>
    </row>
    <row r="1974" spans="4:6" x14ac:dyDescent="0.25">
      <c r="D1974" s="670">
        <v>42282</v>
      </c>
      <c r="E1974" s="831">
        <v>2.74</v>
      </c>
      <c r="F1974" s="831">
        <v>3.24</v>
      </c>
    </row>
    <row r="1975" spans="4:6" x14ac:dyDescent="0.25">
      <c r="D1975" s="670">
        <v>42283</v>
      </c>
      <c r="E1975" s="831">
        <v>2.71</v>
      </c>
      <c r="F1975" s="831">
        <v>3.23</v>
      </c>
    </row>
    <row r="1976" spans="4:6" x14ac:dyDescent="0.25">
      <c r="D1976" s="670">
        <v>42284</v>
      </c>
      <c r="E1976" s="831">
        <v>2.71</v>
      </c>
      <c r="F1976" s="831">
        <v>3.25</v>
      </c>
    </row>
    <row r="1977" spans="4:6" x14ac:dyDescent="0.25">
      <c r="D1977" s="670">
        <v>42285</v>
      </c>
      <c r="E1977" s="831">
        <v>2.66</v>
      </c>
      <c r="F1977" s="831">
        <v>3.18</v>
      </c>
    </row>
    <row r="1978" spans="4:6" x14ac:dyDescent="0.25">
      <c r="D1978" s="670">
        <v>42286</v>
      </c>
      <c r="E1978" s="831">
        <v>2.69</v>
      </c>
      <c r="F1978" s="831">
        <v>3.2</v>
      </c>
    </row>
    <row r="1979" spans="4:6" x14ac:dyDescent="0.25">
      <c r="D1979" s="670">
        <v>42289</v>
      </c>
      <c r="E1979" s="831">
        <v>2.73</v>
      </c>
      <c r="F1979" s="831">
        <v>3.24</v>
      </c>
    </row>
    <row r="1980" spans="4:6" x14ac:dyDescent="0.25">
      <c r="D1980" s="670">
        <v>42290</v>
      </c>
      <c r="E1980" s="831">
        <v>2.71</v>
      </c>
      <c r="F1980" s="831">
        <v>3.25</v>
      </c>
    </row>
    <row r="1981" spans="4:6" x14ac:dyDescent="0.25">
      <c r="D1981" s="670">
        <v>42291</v>
      </c>
      <c r="E1981" s="831">
        <v>2.79</v>
      </c>
      <c r="F1981" s="831">
        <v>3.27</v>
      </c>
    </row>
    <row r="1982" spans="4:6" x14ac:dyDescent="0.25">
      <c r="D1982" s="670">
        <v>42292</v>
      </c>
      <c r="E1982" s="831">
        <v>2.76</v>
      </c>
      <c r="F1982" s="831">
        <v>3.28</v>
      </c>
    </row>
    <row r="1983" spans="4:6" x14ac:dyDescent="0.25">
      <c r="D1983" s="670">
        <v>42293</v>
      </c>
      <c r="E1983" s="831">
        <v>2.75</v>
      </c>
      <c r="F1983" s="831">
        <v>3.31</v>
      </c>
    </row>
    <row r="1984" spans="4:6" x14ac:dyDescent="0.25">
      <c r="D1984" s="670">
        <v>42296</v>
      </c>
      <c r="E1984" s="831">
        <v>2.77</v>
      </c>
      <c r="F1984" s="831">
        <v>3.34</v>
      </c>
    </row>
    <row r="1985" spans="4:6" x14ac:dyDescent="0.25">
      <c r="D1985" s="670">
        <v>42297</v>
      </c>
      <c r="E1985" s="831">
        <v>2.78</v>
      </c>
      <c r="F1985" s="831">
        <v>3.37</v>
      </c>
    </row>
    <row r="1986" spans="4:6" x14ac:dyDescent="0.25">
      <c r="D1986" s="670">
        <v>42298</v>
      </c>
      <c r="E1986" s="831">
        <v>2.78</v>
      </c>
      <c r="F1986" s="831">
        <v>3.37</v>
      </c>
    </row>
    <row r="1987" spans="4:6" x14ac:dyDescent="0.25">
      <c r="D1987" s="670">
        <v>42299</v>
      </c>
      <c r="E1987" s="831">
        <v>2.8</v>
      </c>
      <c r="F1987" s="831">
        <v>3.38</v>
      </c>
    </row>
    <row r="1988" spans="4:6" x14ac:dyDescent="0.25">
      <c r="D1988" s="670">
        <v>42303</v>
      </c>
      <c r="E1988" s="831">
        <v>2.72</v>
      </c>
      <c r="F1988" s="831">
        <v>3.3</v>
      </c>
    </row>
    <row r="1989" spans="4:6" x14ac:dyDescent="0.25">
      <c r="D1989" s="670">
        <v>42304</v>
      </c>
      <c r="E1989" s="831">
        <v>2.7</v>
      </c>
      <c r="F1989" s="831">
        <v>3.27</v>
      </c>
    </row>
    <row r="1990" spans="4:6" x14ac:dyDescent="0.25">
      <c r="D1990" s="670">
        <v>42305</v>
      </c>
      <c r="E1990" s="831">
        <v>2.64</v>
      </c>
      <c r="F1990" s="831">
        <v>3.25</v>
      </c>
    </row>
    <row r="1991" spans="4:6" x14ac:dyDescent="0.25">
      <c r="D1991" s="670">
        <v>42306</v>
      </c>
      <c r="E1991" s="831">
        <v>2.68</v>
      </c>
      <c r="F1991" s="831">
        <v>3.3</v>
      </c>
    </row>
    <row r="1992" spans="4:6" x14ac:dyDescent="0.25">
      <c r="D1992" s="670">
        <v>42307</v>
      </c>
      <c r="E1992" s="831">
        <v>2.75</v>
      </c>
      <c r="F1992" s="831">
        <v>3.35</v>
      </c>
    </row>
    <row r="1993" spans="4:6" x14ac:dyDescent="0.25">
      <c r="D1993" s="670">
        <v>42310</v>
      </c>
      <c r="E1993" s="831">
        <v>2.74</v>
      </c>
      <c r="F1993" s="831">
        <v>3.33</v>
      </c>
    </row>
    <row r="1994" spans="4:6" x14ac:dyDescent="0.25">
      <c r="D1994" s="670">
        <v>42311</v>
      </c>
      <c r="E1994" s="831">
        <v>2.71</v>
      </c>
      <c r="F1994" s="831">
        <v>3.35</v>
      </c>
    </row>
    <row r="1995" spans="4:6" x14ac:dyDescent="0.25">
      <c r="D1995" s="670">
        <v>42312</v>
      </c>
      <c r="E1995" s="831">
        <v>2.66</v>
      </c>
      <c r="F1995" s="831">
        <v>3.35</v>
      </c>
    </row>
    <row r="1996" spans="4:6" x14ac:dyDescent="0.25">
      <c r="D1996" s="670">
        <v>42313</v>
      </c>
      <c r="E1996" s="831">
        <v>2.71</v>
      </c>
      <c r="F1996" s="831">
        <v>3.35</v>
      </c>
    </row>
    <row r="1997" spans="4:6" x14ac:dyDescent="0.25">
      <c r="D1997" s="670">
        <v>42314</v>
      </c>
      <c r="E1997" s="831">
        <v>2.73</v>
      </c>
      <c r="F1997" s="831">
        <v>3.36</v>
      </c>
    </row>
    <row r="1998" spans="4:6" x14ac:dyDescent="0.25">
      <c r="D1998" s="670">
        <v>42317</v>
      </c>
      <c r="E1998" s="831">
        <v>2.87</v>
      </c>
      <c r="F1998" s="831">
        <v>3.43</v>
      </c>
    </row>
    <row r="1999" spans="4:6" x14ac:dyDescent="0.25">
      <c r="D1999" s="670">
        <v>42318</v>
      </c>
      <c r="E1999" s="831">
        <v>2.82</v>
      </c>
      <c r="F1999" s="831">
        <v>3.41</v>
      </c>
    </row>
    <row r="2000" spans="4:6" x14ac:dyDescent="0.25">
      <c r="D2000" s="670">
        <v>42319</v>
      </c>
      <c r="E2000" s="831">
        <v>2.84</v>
      </c>
      <c r="F2000" s="831">
        <v>3.43</v>
      </c>
    </row>
    <row r="2001" spans="4:6" x14ac:dyDescent="0.25">
      <c r="D2001" s="670">
        <v>42320</v>
      </c>
      <c r="E2001" s="831">
        <v>2.79</v>
      </c>
      <c r="F2001" s="831">
        <v>3.45</v>
      </c>
    </row>
    <row r="2002" spans="4:6" x14ac:dyDescent="0.25">
      <c r="D2002" s="670">
        <v>42321</v>
      </c>
      <c r="E2002" s="831">
        <v>2.74</v>
      </c>
      <c r="F2002" s="831">
        <v>3.41</v>
      </c>
    </row>
    <row r="2003" spans="4:6" x14ac:dyDescent="0.25">
      <c r="D2003" s="670">
        <v>42324</v>
      </c>
      <c r="E2003" s="831">
        <v>2.68</v>
      </c>
      <c r="F2003" s="831">
        <v>3.38</v>
      </c>
    </row>
    <row r="2004" spans="4:6" x14ac:dyDescent="0.25">
      <c r="D2004" s="670">
        <v>42325</v>
      </c>
      <c r="E2004" s="831">
        <v>2.66</v>
      </c>
      <c r="F2004" s="831">
        <v>3.33</v>
      </c>
    </row>
    <row r="2005" spans="4:6" x14ac:dyDescent="0.25">
      <c r="D2005" s="670">
        <v>42326</v>
      </c>
      <c r="E2005" s="831">
        <v>2.67</v>
      </c>
      <c r="F2005" s="831">
        <v>3.34</v>
      </c>
    </row>
    <row r="2006" spans="4:6" x14ac:dyDescent="0.25">
      <c r="D2006" s="670">
        <v>42327</v>
      </c>
      <c r="E2006" s="831">
        <v>2.7</v>
      </c>
      <c r="F2006" s="831">
        <v>3.31</v>
      </c>
    </row>
    <row r="2007" spans="4:6" x14ac:dyDescent="0.25">
      <c r="D2007" s="670">
        <v>42328</v>
      </c>
      <c r="E2007" s="831">
        <v>2.63</v>
      </c>
      <c r="F2007" s="831">
        <v>3.23</v>
      </c>
    </row>
    <row r="2008" spans="4:6" x14ac:dyDescent="0.25">
      <c r="D2008" s="670">
        <v>42331</v>
      </c>
      <c r="E2008" s="831">
        <v>2.65</v>
      </c>
      <c r="F2008" s="831">
        <v>3.24</v>
      </c>
    </row>
    <row r="2009" spans="4:6" x14ac:dyDescent="0.25">
      <c r="D2009" s="670">
        <v>42332</v>
      </c>
      <c r="E2009" s="831">
        <v>2.63</v>
      </c>
      <c r="F2009" s="831">
        <v>3.25</v>
      </c>
    </row>
    <row r="2010" spans="4:6" x14ac:dyDescent="0.25">
      <c r="D2010" s="670">
        <v>42333</v>
      </c>
      <c r="E2010" s="831">
        <v>2.66</v>
      </c>
      <c r="F2010" s="831">
        <v>3.26</v>
      </c>
    </row>
    <row r="2011" spans="4:6" x14ac:dyDescent="0.25">
      <c r="D2011" s="670">
        <v>42334</v>
      </c>
      <c r="E2011" s="831">
        <v>2.67</v>
      </c>
      <c r="F2011" s="831">
        <v>3.28</v>
      </c>
    </row>
    <row r="2012" spans="4:6" x14ac:dyDescent="0.25">
      <c r="D2012" s="670">
        <v>42335</v>
      </c>
      <c r="E2012" s="831">
        <v>2.69</v>
      </c>
      <c r="F2012" s="831">
        <v>3.28</v>
      </c>
    </row>
    <row r="2013" spans="4:6" x14ac:dyDescent="0.25">
      <c r="D2013" s="670">
        <v>42338</v>
      </c>
      <c r="E2013" s="831">
        <v>2.7</v>
      </c>
      <c r="F2013" s="831">
        <v>3.29</v>
      </c>
    </row>
    <row r="2014" spans="4:6" x14ac:dyDescent="0.25">
      <c r="D2014" s="670">
        <v>42339</v>
      </c>
      <c r="E2014" s="831">
        <v>2.7</v>
      </c>
      <c r="F2014" s="831">
        <v>3.32</v>
      </c>
    </row>
    <row r="2015" spans="4:6" x14ac:dyDescent="0.25">
      <c r="D2015" s="670">
        <v>42340</v>
      </c>
      <c r="E2015" s="831">
        <v>2.68</v>
      </c>
      <c r="F2015" s="831">
        <v>3.37</v>
      </c>
    </row>
    <row r="2016" spans="4:6" x14ac:dyDescent="0.25">
      <c r="D2016" s="670">
        <v>42341</v>
      </c>
      <c r="E2016" s="831">
        <v>2.67</v>
      </c>
      <c r="F2016" s="831">
        <v>3.38</v>
      </c>
    </row>
    <row r="2017" spans="4:6" x14ac:dyDescent="0.25">
      <c r="D2017" s="670">
        <v>42342</v>
      </c>
      <c r="E2017" s="831">
        <v>2.82</v>
      </c>
      <c r="F2017" s="831">
        <v>3.56</v>
      </c>
    </row>
    <row r="2018" spans="4:6" x14ac:dyDescent="0.25">
      <c r="D2018" s="670">
        <v>42345</v>
      </c>
      <c r="E2018" s="831">
        <v>2.86</v>
      </c>
      <c r="F2018" s="831">
        <v>3.55</v>
      </c>
    </row>
    <row r="2019" spans="4:6" x14ac:dyDescent="0.25">
      <c r="D2019" s="670">
        <v>42346</v>
      </c>
      <c r="E2019" s="831">
        <v>2.77</v>
      </c>
      <c r="F2019" s="831">
        <v>3.48</v>
      </c>
    </row>
    <row r="2020" spans="4:6" x14ac:dyDescent="0.25">
      <c r="D2020" s="670">
        <v>42347</v>
      </c>
      <c r="E2020" s="831">
        <v>2.76</v>
      </c>
      <c r="F2020" s="831">
        <v>3.47</v>
      </c>
    </row>
    <row r="2021" spans="4:6" x14ac:dyDescent="0.25">
      <c r="D2021" s="670">
        <v>42348</v>
      </c>
      <c r="E2021" s="831">
        <v>2.9</v>
      </c>
      <c r="F2021" s="831">
        <v>3.53</v>
      </c>
    </row>
    <row r="2022" spans="4:6" x14ac:dyDescent="0.25">
      <c r="D2022" s="670">
        <v>42349</v>
      </c>
      <c r="E2022" s="831">
        <v>2.97</v>
      </c>
      <c r="F2022" s="831">
        <v>3.63</v>
      </c>
    </row>
    <row r="2023" spans="4:6" x14ac:dyDescent="0.25">
      <c r="D2023" s="670">
        <v>42350</v>
      </c>
      <c r="E2023" s="831">
        <v>2.99</v>
      </c>
      <c r="F2023" s="831">
        <v>3.63</v>
      </c>
    </row>
    <row r="2024" spans="4:6" x14ac:dyDescent="0.25">
      <c r="D2024" s="670">
        <v>42352</v>
      </c>
      <c r="E2024" s="831">
        <v>3.01</v>
      </c>
      <c r="F2024" s="831">
        <v>3.62</v>
      </c>
    </row>
    <row r="2025" spans="4:6" x14ac:dyDescent="0.25">
      <c r="D2025" s="670">
        <v>42353</v>
      </c>
      <c r="E2025" s="831">
        <v>3.16</v>
      </c>
      <c r="F2025" s="831">
        <v>3.68</v>
      </c>
    </row>
    <row r="2026" spans="4:6" x14ac:dyDescent="0.25">
      <c r="D2026" s="670">
        <v>42354</v>
      </c>
      <c r="E2026" s="831">
        <v>3.01</v>
      </c>
      <c r="F2026" s="831">
        <v>3.61</v>
      </c>
    </row>
    <row r="2027" spans="4:6" x14ac:dyDescent="0.25">
      <c r="D2027" s="670">
        <v>42355</v>
      </c>
      <c r="E2027" s="831">
        <v>3</v>
      </c>
      <c r="F2027" s="831">
        <v>3.55</v>
      </c>
    </row>
    <row r="2028" spans="4:6" x14ac:dyDescent="0.25">
      <c r="D2028" s="670">
        <v>42356</v>
      </c>
      <c r="E2028" s="831">
        <v>2.94</v>
      </c>
      <c r="F2028" s="831">
        <v>3.49</v>
      </c>
    </row>
    <row r="2029" spans="4:6" x14ac:dyDescent="0.25">
      <c r="D2029" s="670">
        <v>42359</v>
      </c>
      <c r="E2029" s="831">
        <v>2.92</v>
      </c>
      <c r="F2029" s="831">
        <v>3.4</v>
      </c>
    </row>
    <row r="2030" spans="4:6" x14ac:dyDescent="0.25">
      <c r="D2030" s="670">
        <v>42360</v>
      </c>
      <c r="E2030" s="831">
        <v>2.86</v>
      </c>
      <c r="F2030" s="831">
        <v>3.36</v>
      </c>
    </row>
    <row r="2031" spans="4:6" x14ac:dyDescent="0.25">
      <c r="D2031" s="670">
        <v>42361</v>
      </c>
      <c r="E2031" s="831">
        <v>2.89</v>
      </c>
      <c r="F2031" s="831">
        <v>3.33</v>
      </c>
    </row>
    <row r="2032" spans="4:6" x14ac:dyDescent="0.25">
      <c r="D2032" s="670">
        <v>42366</v>
      </c>
      <c r="E2032" s="831">
        <v>2.9</v>
      </c>
      <c r="F2032" s="831">
        <v>3.32</v>
      </c>
    </row>
    <row r="2033" spans="4:6" x14ac:dyDescent="0.25">
      <c r="D2033" s="670">
        <v>42367</v>
      </c>
      <c r="E2033" s="831">
        <v>2.89</v>
      </c>
      <c r="F2033" s="831">
        <v>3.32</v>
      </c>
    </row>
    <row r="2034" spans="4:6" x14ac:dyDescent="0.25">
      <c r="D2034" s="670">
        <v>42368</v>
      </c>
      <c r="E2034" s="831">
        <v>2.87</v>
      </c>
      <c r="F2034" s="831">
        <v>3.33</v>
      </c>
    </row>
    <row r="2035" spans="4:6" x14ac:dyDescent="0.25">
      <c r="D2035" s="670">
        <v>42369</v>
      </c>
      <c r="E2035" s="831">
        <v>2.87</v>
      </c>
      <c r="F2035" s="831">
        <v>3.33</v>
      </c>
    </row>
    <row r="2036" spans="4:6" x14ac:dyDescent="0.25">
      <c r="D2036" s="670">
        <v>42373</v>
      </c>
      <c r="E2036" s="831">
        <v>2.84</v>
      </c>
      <c r="F2036" s="831">
        <v>3.32</v>
      </c>
    </row>
    <row r="2037" spans="4:6" x14ac:dyDescent="0.25">
      <c r="D2037" s="670">
        <v>42374</v>
      </c>
      <c r="E2037" s="831">
        <v>2.86</v>
      </c>
      <c r="F2037" s="831">
        <v>3.33</v>
      </c>
    </row>
    <row r="2038" spans="4:6" x14ac:dyDescent="0.25">
      <c r="D2038" s="670">
        <v>42375</v>
      </c>
      <c r="E2038" s="831">
        <v>2.82</v>
      </c>
      <c r="F2038" s="831">
        <v>3.35</v>
      </c>
    </row>
    <row r="2039" spans="4:6" x14ac:dyDescent="0.25">
      <c r="D2039" s="670">
        <v>42376</v>
      </c>
      <c r="E2039" s="831">
        <v>2.73</v>
      </c>
      <c r="F2039" s="831">
        <v>3.33</v>
      </c>
    </row>
    <row r="2040" spans="4:6" x14ac:dyDescent="0.25">
      <c r="D2040" s="670">
        <v>42377</v>
      </c>
      <c r="E2040" s="831">
        <v>2.84</v>
      </c>
      <c r="F2040" s="831">
        <v>3.41</v>
      </c>
    </row>
    <row r="2041" spans="4:6" x14ac:dyDescent="0.25">
      <c r="D2041" s="670">
        <v>42380</v>
      </c>
      <c r="E2041" s="831">
        <v>2.8</v>
      </c>
      <c r="F2041" s="831">
        <v>3.43</v>
      </c>
    </row>
    <row r="2042" spans="4:6" x14ac:dyDescent="0.25">
      <c r="D2042" s="670">
        <v>42381</v>
      </c>
      <c r="E2042" s="831">
        <v>2.72</v>
      </c>
      <c r="F2042" s="831">
        <v>3.33</v>
      </c>
    </row>
    <row r="2043" spans="4:6" x14ac:dyDescent="0.25">
      <c r="D2043" s="670">
        <v>42382</v>
      </c>
      <c r="E2043" s="831">
        <v>2.54</v>
      </c>
      <c r="F2043" s="831">
        <v>3.25</v>
      </c>
    </row>
    <row r="2044" spans="4:6" x14ac:dyDescent="0.25">
      <c r="D2044" s="670">
        <v>42383</v>
      </c>
      <c r="E2044" s="831">
        <v>2.5499999999999998</v>
      </c>
      <c r="F2044" s="831">
        <v>3.22</v>
      </c>
    </row>
    <row r="2045" spans="4:6" x14ac:dyDescent="0.25">
      <c r="D2045" s="670">
        <v>42384</v>
      </c>
      <c r="E2045" s="831">
        <v>2.62</v>
      </c>
      <c r="F2045" s="831">
        <v>3.27</v>
      </c>
    </row>
    <row r="2046" spans="4:6" x14ac:dyDescent="0.25">
      <c r="D2046" s="670">
        <v>42387</v>
      </c>
      <c r="E2046" s="831">
        <v>2.68</v>
      </c>
      <c r="F2046" s="831">
        <v>3.31</v>
      </c>
    </row>
    <row r="2047" spans="4:6" x14ac:dyDescent="0.25">
      <c r="D2047" s="670">
        <v>42388</v>
      </c>
      <c r="E2047" s="831">
        <v>2.68</v>
      </c>
      <c r="F2047" s="831">
        <v>3.36</v>
      </c>
    </row>
    <row r="2048" spans="4:6" x14ac:dyDescent="0.25">
      <c r="D2048" s="670">
        <v>42389</v>
      </c>
      <c r="E2048" s="831">
        <v>2.65</v>
      </c>
      <c r="F2048" s="831">
        <v>3.3</v>
      </c>
    </row>
    <row r="2049" spans="4:6" x14ac:dyDescent="0.25">
      <c r="D2049" s="670">
        <v>42390</v>
      </c>
      <c r="E2049" s="831">
        <v>2.7</v>
      </c>
      <c r="F2049" s="831">
        <v>3.34</v>
      </c>
    </row>
    <row r="2050" spans="4:6" x14ac:dyDescent="0.25">
      <c r="D2050" s="670">
        <v>42391</v>
      </c>
      <c r="E2050" s="831">
        <v>2.65</v>
      </c>
      <c r="F2050" s="831">
        <v>3.3</v>
      </c>
    </row>
    <row r="2051" spans="4:6" x14ac:dyDescent="0.25">
      <c r="D2051" s="670">
        <v>42394</v>
      </c>
      <c r="E2051" s="831">
        <v>2.68</v>
      </c>
      <c r="F2051" s="831">
        <v>3.32</v>
      </c>
    </row>
    <row r="2052" spans="4:6" x14ac:dyDescent="0.25">
      <c r="D2052" s="670">
        <v>42395</v>
      </c>
      <c r="E2052" s="831">
        <v>2.67</v>
      </c>
      <c r="F2052" s="831">
        <v>3.35</v>
      </c>
    </row>
    <row r="2053" spans="4:6" x14ac:dyDescent="0.25">
      <c r="D2053" s="670">
        <v>42396</v>
      </c>
      <c r="E2053" s="831">
        <v>2.61</v>
      </c>
      <c r="F2053" s="831">
        <v>3.62</v>
      </c>
    </row>
    <row r="2054" spans="4:6" x14ac:dyDescent="0.25">
      <c r="D2054" s="670">
        <v>42397</v>
      </c>
      <c r="E2054" s="831">
        <v>2.6</v>
      </c>
      <c r="F2054" s="831">
        <v>3.54</v>
      </c>
    </row>
    <row r="2055" spans="4:6" x14ac:dyDescent="0.25">
      <c r="D2055" s="670">
        <v>42398</v>
      </c>
      <c r="E2055" s="831">
        <v>2.4300000000000002</v>
      </c>
      <c r="F2055" s="831">
        <v>3.48</v>
      </c>
    </row>
    <row r="2056" spans="4:6" x14ac:dyDescent="0.25">
      <c r="D2056" s="670">
        <v>42401</v>
      </c>
      <c r="E2056" s="831">
        <v>2.38</v>
      </c>
      <c r="F2056" s="831">
        <v>3.36</v>
      </c>
    </row>
    <row r="2057" spans="4:6" x14ac:dyDescent="0.25">
      <c r="D2057" s="670">
        <v>42402</v>
      </c>
      <c r="E2057" s="831">
        <v>2.33</v>
      </c>
      <c r="F2057" s="831">
        <v>3.37</v>
      </c>
    </row>
    <row r="2058" spans="4:6" x14ac:dyDescent="0.25">
      <c r="D2058" s="670">
        <v>42403</v>
      </c>
      <c r="E2058" s="831">
        <v>2.35</v>
      </c>
      <c r="F2058" s="831">
        <v>3.36</v>
      </c>
    </row>
    <row r="2059" spans="4:6" x14ac:dyDescent="0.25">
      <c r="D2059" s="670">
        <v>42404</v>
      </c>
      <c r="E2059" s="831">
        <v>2.41</v>
      </c>
      <c r="F2059" s="831">
        <v>3.36</v>
      </c>
    </row>
    <row r="2060" spans="4:6" x14ac:dyDescent="0.25">
      <c r="D2060" s="670">
        <v>42405</v>
      </c>
      <c r="E2060" s="831">
        <v>2.44</v>
      </c>
      <c r="F2060" s="831">
        <v>3.42</v>
      </c>
    </row>
    <row r="2061" spans="4:6" x14ac:dyDescent="0.25">
      <c r="D2061" s="670">
        <v>42408</v>
      </c>
      <c r="E2061" s="831">
        <v>2.46</v>
      </c>
      <c r="F2061" s="831">
        <v>3.41</v>
      </c>
    </row>
    <row r="2062" spans="4:6" x14ac:dyDescent="0.25">
      <c r="D2062" s="670">
        <v>42409</v>
      </c>
      <c r="E2062" s="831">
        <v>2.5099999999999998</v>
      </c>
      <c r="F2062" s="831">
        <v>3.48</v>
      </c>
    </row>
    <row r="2063" spans="4:6" x14ac:dyDescent="0.25">
      <c r="D2063" s="670">
        <v>42410</v>
      </c>
      <c r="E2063" s="831">
        <v>2.4500000000000002</v>
      </c>
      <c r="F2063" s="831">
        <v>3.49</v>
      </c>
    </row>
    <row r="2064" spans="4:6" x14ac:dyDescent="0.25">
      <c r="D2064" s="670">
        <v>42411</v>
      </c>
      <c r="E2064" s="831">
        <v>2.4500000000000002</v>
      </c>
      <c r="F2064" s="831">
        <v>3.49</v>
      </c>
    </row>
    <row r="2065" spans="4:6" x14ac:dyDescent="0.25">
      <c r="D2065" s="670">
        <v>42412</v>
      </c>
      <c r="E2065" s="831">
        <v>2.37</v>
      </c>
      <c r="F2065" s="831">
        <v>3.43</v>
      </c>
    </row>
    <row r="2066" spans="4:6" x14ac:dyDescent="0.25">
      <c r="D2066" s="670">
        <v>42415</v>
      </c>
      <c r="E2066" s="831">
        <v>2.35</v>
      </c>
      <c r="F2066" s="831">
        <v>3.39</v>
      </c>
    </row>
    <row r="2067" spans="4:6" x14ac:dyDescent="0.25">
      <c r="D2067" s="670">
        <v>42416</v>
      </c>
      <c r="E2067" s="831">
        <v>2.33</v>
      </c>
      <c r="F2067" s="831">
        <v>3.37</v>
      </c>
    </row>
    <row r="2068" spans="4:6" x14ac:dyDescent="0.25">
      <c r="D2068" s="670">
        <v>42417</v>
      </c>
      <c r="E2068" s="831">
        <v>2.33</v>
      </c>
      <c r="F2068" s="831">
        <v>3.38</v>
      </c>
    </row>
    <row r="2069" spans="4:6" x14ac:dyDescent="0.25">
      <c r="D2069" s="670">
        <v>42418</v>
      </c>
      <c r="E2069" s="831">
        <v>2.33</v>
      </c>
      <c r="F2069" s="831">
        <v>3.37</v>
      </c>
    </row>
    <row r="2070" spans="4:6" x14ac:dyDescent="0.25">
      <c r="D2070" s="670">
        <v>42419</v>
      </c>
      <c r="E2070" s="831">
        <v>2.3199999999999998</v>
      </c>
      <c r="F2070" s="831">
        <v>3.35</v>
      </c>
    </row>
    <row r="2071" spans="4:6" x14ac:dyDescent="0.25">
      <c r="D2071" s="670">
        <v>42422</v>
      </c>
      <c r="E2071" s="831">
        <v>2.31</v>
      </c>
      <c r="F2071" s="831">
        <v>3.3</v>
      </c>
    </row>
    <row r="2072" spans="4:6" x14ac:dyDescent="0.25">
      <c r="D2072" s="670">
        <v>42423</v>
      </c>
      <c r="E2072" s="831">
        <v>2.23</v>
      </c>
      <c r="F2072" s="831">
        <v>3.29</v>
      </c>
    </row>
    <row r="2073" spans="4:6" x14ac:dyDescent="0.25">
      <c r="D2073" s="670">
        <v>42424</v>
      </c>
      <c r="E2073" s="831">
        <v>2.13</v>
      </c>
      <c r="F2073" s="831">
        <v>3.22</v>
      </c>
    </row>
    <row r="2074" spans="4:6" x14ac:dyDescent="0.25">
      <c r="D2074" s="670">
        <v>42425</v>
      </c>
      <c r="E2074" s="831">
        <v>2.11</v>
      </c>
      <c r="F2074" s="831">
        <v>3.23</v>
      </c>
    </row>
    <row r="2075" spans="4:6" x14ac:dyDescent="0.25">
      <c r="D2075" s="670">
        <v>42426</v>
      </c>
      <c r="E2075" s="831">
        <v>2.14</v>
      </c>
      <c r="F2075" s="831">
        <v>3.25</v>
      </c>
    </row>
    <row r="2076" spans="4:6" x14ac:dyDescent="0.25">
      <c r="D2076" s="670">
        <v>42429</v>
      </c>
      <c r="E2076" s="831">
        <v>2.11</v>
      </c>
      <c r="F2076" s="831">
        <v>3.27</v>
      </c>
    </row>
    <row r="2077" spans="4:6" x14ac:dyDescent="0.25">
      <c r="D2077" s="670">
        <v>42430</v>
      </c>
      <c r="E2077" s="831">
        <v>2.08</v>
      </c>
      <c r="F2077" s="831">
        <v>3.26</v>
      </c>
    </row>
    <row r="2078" spans="4:6" x14ac:dyDescent="0.25">
      <c r="D2078" s="670">
        <v>42431</v>
      </c>
      <c r="E2078" s="831">
        <v>2.13</v>
      </c>
      <c r="F2078" s="831">
        <v>3.3</v>
      </c>
    </row>
    <row r="2079" spans="4:6" x14ac:dyDescent="0.25">
      <c r="D2079" s="670">
        <v>42432</v>
      </c>
      <c r="E2079" s="831">
        <v>2.2000000000000002</v>
      </c>
      <c r="F2079" s="831">
        <v>3.29</v>
      </c>
    </row>
    <row r="2080" spans="4:6" x14ac:dyDescent="0.25">
      <c r="D2080" s="670">
        <v>42433</v>
      </c>
      <c r="E2080" s="831">
        <v>2.23</v>
      </c>
      <c r="F2080" s="831">
        <v>3.28</v>
      </c>
    </row>
    <row r="2081" spans="4:6" x14ac:dyDescent="0.25">
      <c r="D2081" s="670">
        <v>42434</v>
      </c>
      <c r="E2081" s="831">
        <v>2.23</v>
      </c>
      <c r="F2081" s="831">
        <v>3.28</v>
      </c>
    </row>
    <row r="2082" spans="4:6" x14ac:dyDescent="0.25">
      <c r="D2082" s="670">
        <v>42436</v>
      </c>
      <c r="E2082" s="831">
        <v>2.23</v>
      </c>
      <c r="F2082" s="831">
        <v>3.25</v>
      </c>
    </row>
    <row r="2083" spans="4:6" x14ac:dyDescent="0.25">
      <c r="D2083" s="670">
        <v>42437</v>
      </c>
      <c r="E2083" s="831">
        <v>2.2400000000000002</v>
      </c>
      <c r="F2083" s="831">
        <v>3.29</v>
      </c>
    </row>
    <row r="2084" spans="4:6" x14ac:dyDescent="0.25">
      <c r="D2084" s="670">
        <v>42438</v>
      </c>
      <c r="E2084" s="831">
        <v>2.23</v>
      </c>
      <c r="F2084" s="831">
        <v>3.29</v>
      </c>
    </row>
    <row r="2085" spans="4:6" x14ac:dyDescent="0.25">
      <c r="D2085" s="670">
        <v>42439</v>
      </c>
      <c r="E2085" s="831">
        <v>2.16</v>
      </c>
      <c r="F2085" s="831">
        <v>3.18</v>
      </c>
    </row>
    <row r="2086" spans="4:6" x14ac:dyDescent="0.25">
      <c r="D2086" s="670">
        <v>42440</v>
      </c>
      <c r="E2086" s="831">
        <v>2.16</v>
      </c>
      <c r="F2086" s="831">
        <v>3.2</v>
      </c>
    </row>
    <row r="2087" spans="4:6" x14ac:dyDescent="0.25">
      <c r="D2087" s="670">
        <v>42445</v>
      </c>
      <c r="E2087" s="831">
        <v>2.17</v>
      </c>
      <c r="F2087" s="831">
        <v>3.16</v>
      </c>
    </row>
    <row r="2088" spans="4:6" x14ac:dyDescent="0.25">
      <c r="D2088" s="670">
        <v>42446</v>
      </c>
      <c r="E2088" s="831">
        <v>2.08</v>
      </c>
      <c r="F2088" s="831">
        <v>3.09</v>
      </c>
    </row>
    <row r="2089" spans="4:6" x14ac:dyDescent="0.25">
      <c r="D2089" s="670">
        <v>42447</v>
      </c>
      <c r="E2089" s="831">
        <v>2.11</v>
      </c>
      <c r="F2089" s="831">
        <v>3.11</v>
      </c>
    </row>
    <row r="2090" spans="4:6" x14ac:dyDescent="0.25">
      <c r="D2090" s="670">
        <v>42450</v>
      </c>
      <c r="E2090" s="831">
        <v>2.06</v>
      </c>
      <c r="F2090" s="831">
        <v>3.06</v>
      </c>
    </row>
    <row r="2091" spans="4:6" x14ac:dyDescent="0.25">
      <c r="D2091" s="670">
        <v>42451</v>
      </c>
      <c r="E2091" s="831">
        <v>2.08</v>
      </c>
      <c r="F2091" s="831">
        <v>3.04</v>
      </c>
    </row>
    <row r="2092" spans="4:6" x14ac:dyDescent="0.25">
      <c r="D2092" s="670">
        <v>42452</v>
      </c>
      <c r="E2092" s="831">
        <v>1.98</v>
      </c>
      <c r="F2092" s="831">
        <v>2.95</v>
      </c>
    </row>
    <row r="2093" spans="4:6" x14ac:dyDescent="0.25">
      <c r="D2093" s="670">
        <v>42453</v>
      </c>
      <c r="E2093" s="831">
        <v>1.96</v>
      </c>
      <c r="F2093" s="831">
        <v>2.92</v>
      </c>
    </row>
    <row r="2094" spans="4:6" x14ac:dyDescent="0.25">
      <c r="D2094" s="670">
        <v>42454</v>
      </c>
      <c r="E2094" s="831">
        <v>1.95</v>
      </c>
      <c r="F2094" s="831">
        <v>2.92</v>
      </c>
    </row>
    <row r="2095" spans="4:6" x14ac:dyDescent="0.25">
      <c r="D2095" s="670">
        <v>42458</v>
      </c>
      <c r="E2095" s="831">
        <v>1.95</v>
      </c>
      <c r="F2095" s="831">
        <v>2.92</v>
      </c>
    </row>
    <row r="2096" spans="4:6" x14ac:dyDescent="0.25">
      <c r="D2096" s="670">
        <v>42459</v>
      </c>
      <c r="E2096" s="831">
        <v>1.96</v>
      </c>
      <c r="F2096" s="831">
        <v>2.9</v>
      </c>
    </row>
    <row r="2097" spans="4:6" x14ac:dyDescent="0.25">
      <c r="D2097" s="670">
        <v>42460</v>
      </c>
      <c r="E2097" s="831">
        <v>2</v>
      </c>
      <c r="F2097" s="831">
        <v>2.94</v>
      </c>
    </row>
    <row r="2098" spans="4:6" x14ac:dyDescent="0.25">
      <c r="D2098" s="670">
        <v>42461</v>
      </c>
      <c r="E2098" s="831">
        <v>2.0299999999999998</v>
      </c>
      <c r="F2098" s="831">
        <v>2.97</v>
      </c>
    </row>
    <row r="2099" spans="4:6" x14ac:dyDescent="0.25">
      <c r="D2099" s="670">
        <v>42464</v>
      </c>
      <c r="E2099" s="831">
        <v>2.0099999999999998</v>
      </c>
      <c r="F2099" s="831">
        <v>2.97</v>
      </c>
    </row>
    <row r="2100" spans="4:6" x14ac:dyDescent="0.25">
      <c r="D2100" s="670">
        <v>42465</v>
      </c>
      <c r="E2100" s="831">
        <v>2</v>
      </c>
      <c r="F2100" s="831">
        <v>3.02</v>
      </c>
    </row>
    <row r="2101" spans="4:6" x14ac:dyDescent="0.25">
      <c r="D2101" s="670">
        <v>42466</v>
      </c>
      <c r="E2101" s="831">
        <v>1.99</v>
      </c>
      <c r="F2101" s="831">
        <v>3.03</v>
      </c>
    </row>
    <row r="2102" spans="4:6" x14ac:dyDescent="0.25">
      <c r="D2102" s="670">
        <v>42467</v>
      </c>
      <c r="E2102" s="831">
        <v>2.02</v>
      </c>
      <c r="F2102" s="831">
        <v>3.04</v>
      </c>
    </row>
    <row r="2103" spans="4:6" x14ac:dyDescent="0.25">
      <c r="D2103" s="670">
        <v>42468</v>
      </c>
      <c r="E2103" s="831">
        <v>1.98</v>
      </c>
      <c r="F2103" s="831">
        <v>3.07</v>
      </c>
    </row>
    <row r="2104" spans="4:6" x14ac:dyDescent="0.25">
      <c r="D2104" s="670">
        <v>42471</v>
      </c>
      <c r="E2104" s="831">
        <v>1.92</v>
      </c>
      <c r="F2104" s="831">
        <v>2.99</v>
      </c>
    </row>
    <row r="2105" spans="4:6" x14ac:dyDescent="0.25">
      <c r="D2105" s="670">
        <v>42472</v>
      </c>
      <c r="E2105" s="831">
        <v>1.92</v>
      </c>
      <c r="F2105" s="831">
        <v>2.98</v>
      </c>
    </row>
    <row r="2106" spans="4:6" x14ac:dyDescent="0.25">
      <c r="D2106" s="670">
        <v>42473</v>
      </c>
      <c r="E2106" s="831">
        <v>1.94</v>
      </c>
      <c r="F2106" s="831">
        <v>2.95</v>
      </c>
    </row>
    <row r="2107" spans="4:6" x14ac:dyDescent="0.25">
      <c r="D2107" s="670">
        <v>42474</v>
      </c>
      <c r="E2107" s="831">
        <v>1.95</v>
      </c>
      <c r="F2107" s="831">
        <v>2.92</v>
      </c>
    </row>
    <row r="2108" spans="4:6" x14ac:dyDescent="0.25">
      <c r="D2108" s="670">
        <v>42475</v>
      </c>
      <c r="E2108" s="831">
        <v>1.97</v>
      </c>
      <c r="F2108" s="831">
        <v>2.93</v>
      </c>
    </row>
    <row r="2109" spans="4:6" x14ac:dyDescent="0.25">
      <c r="D2109" s="670">
        <v>42478</v>
      </c>
      <c r="E2109" s="831">
        <v>1.96</v>
      </c>
      <c r="F2109" s="831">
        <v>2.92</v>
      </c>
    </row>
    <row r="2110" spans="4:6" x14ac:dyDescent="0.25">
      <c r="D2110" s="670">
        <v>42479</v>
      </c>
      <c r="E2110" s="831">
        <v>1.96</v>
      </c>
      <c r="F2110" s="831">
        <v>2.91</v>
      </c>
    </row>
    <row r="2111" spans="4:6" x14ac:dyDescent="0.25">
      <c r="D2111" s="670">
        <v>42480</v>
      </c>
      <c r="E2111" s="831">
        <v>1.94</v>
      </c>
      <c r="F2111" s="831">
        <v>2.91</v>
      </c>
    </row>
    <row r="2112" spans="4:6" x14ac:dyDescent="0.25">
      <c r="D2112" s="670">
        <v>42481</v>
      </c>
      <c r="E2112" s="831">
        <v>1.98</v>
      </c>
      <c r="F2112" s="831">
        <v>2.93</v>
      </c>
    </row>
    <row r="2113" spans="4:6" x14ac:dyDescent="0.25">
      <c r="D2113" s="670">
        <v>42482</v>
      </c>
      <c r="E2113" s="831">
        <v>2.04</v>
      </c>
      <c r="F2113" s="831">
        <v>2.99</v>
      </c>
    </row>
    <row r="2114" spans="4:6" x14ac:dyDescent="0.25">
      <c r="D2114" s="670">
        <v>42485</v>
      </c>
      <c r="E2114" s="831">
        <v>2.02</v>
      </c>
      <c r="F2114" s="831">
        <v>3</v>
      </c>
    </row>
    <row r="2115" spans="4:6" x14ac:dyDescent="0.25">
      <c r="D2115" s="670">
        <v>42486</v>
      </c>
      <c r="E2115" s="831">
        <v>2.0499999999999998</v>
      </c>
      <c r="F2115" s="831">
        <v>3.04</v>
      </c>
    </row>
    <row r="2116" spans="4:6" x14ac:dyDescent="0.25">
      <c r="D2116" s="670">
        <v>42487</v>
      </c>
      <c r="E2116" s="831">
        <v>2.12</v>
      </c>
      <c r="F2116" s="831">
        <v>3.19</v>
      </c>
    </row>
    <row r="2117" spans="4:6" x14ac:dyDescent="0.25">
      <c r="D2117" s="670">
        <v>42488</v>
      </c>
      <c r="E2117" s="831">
        <v>2.12</v>
      </c>
      <c r="F2117" s="831">
        <v>3.25</v>
      </c>
    </row>
    <row r="2118" spans="4:6" x14ac:dyDescent="0.25">
      <c r="D2118" s="670">
        <v>42489</v>
      </c>
      <c r="E2118" s="831">
        <v>2.15</v>
      </c>
      <c r="F2118" s="831">
        <v>3.32</v>
      </c>
    </row>
    <row r="2119" spans="4:6" x14ac:dyDescent="0.25">
      <c r="D2119" s="670">
        <v>42492</v>
      </c>
      <c r="E2119" s="831">
        <v>2.25</v>
      </c>
      <c r="F2119" s="831">
        <v>3.31</v>
      </c>
    </row>
    <row r="2120" spans="4:6" x14ac:dyDescent="0.25">
      <c r="D2120" s="670">
        <v>42493</v>
      </c>
      <c r="E2120" s="831">
        <v>2.2400000000000002</v>
      </c>
      <c r="F2120" s="831">
        <v>3.3</v>
      </c>
    </row>
    <row r="2121" spans="4:6" x14ac:dyDescent="0.25">
      <c r="D2121" s="670">
        <v>42494</v>
      </c>
      <c r="E2121" s="831">
        <v>2.33</v>
      </c>
      <c r="F2121" s="831">
        <v>3.32</v>
      </c>
    </row>
    <row r="2122" spans="4:6" x14ac:dyDescent="0.25">
      <c r="D2122" s="670">
        <v>42495</v>
      </c>
      <c r="E2122" s="831">
        <v>2.23</v>
      </c>
      <c r="F2122" s="831">
        <v>3.27</v>
      </c>
    </row>
    <row r="2123" spans="4:6" x14ac:dyDescent="0.25">
      <c r="D2123" s="670">
        <v>42496</v>
      </c>
      <c r="E2123" s="831">
        <v>2.23</v>
      </c>
      <c r="F2123" s="831">
        <v>3.24</v>
      </c>
    </row>
    <row r="2124" spans="4:6" x14ac:dyDescent="0.25">
      <c r="D2124" s="670">
        <v>42499</v>
      </c>
      <c r="E2124" s="831">
        <v>2.2400000000000002</v>
      </c>
      <c r="F2124" s="831">
        <v>3.27</v>
      </c>
    </row>
    <row r="2125" spans="4:6" x14ac:dyDescent="0.25">
      <c r="D2125" s="670">
        <v>42500</v>
      </c>
      <c r="E2125" s="831">
        <v>2.23</v>
      </c>
      <c r="F2125" s="831">
        <v>3.32</v>
      </c>
    </row>
    <row r="2126" spans="4:6" x14ac:dyDescent="0.25">
      <c r="D2126" s="670">
        <v>42501</v>
      </c>
      <c r="E2126" s="831">
        <v>2.2599999999999998</v>
      </c>
      <c r="F2126" s="831">
        <v>3.35</v>
      </c>
    </row>
    <row r="2127" spans="4:6" x14ac:dyDescent="0.25">
      <c r="D2127" s="670">
        <v>42502</v>
      </c>
      <c r="E2127" s="831">
        <v>2.21</v>
      </c>
      <c r="F2127" s="831">
        <v>3.35</v>
      </c>
    </row>
    <row r="2128" spans="4:6" x14ac:dyDescent="0.25">
      <c r="D2128" s="670">
        <v>42503</v>
      </c>
      <c r="E2128" s="831">
        <v>2.2200000000000002</v>
      </c>
      <c r="F2128" s="831">
        <v>3.38</v>
      </c>
    </row>
    <row r="2129" spans="4:6" x14ac:dyDescent="0.25">
      <c r="D2129" s="670">
        <v>42507</v>
      </c>
      <c r="E2129" s="831">
        <v>2.25</v>
      </c>
      <c r="F2129" s="831">
        <v>3.4</v>
      </c>
    </row>
    <row r="2130" spans="4:6" x14ac:dyDescent="0.25">
      <c r="D2130" s="670">
        <v>42508</v>
      </c>
      <c r="E2130" s="831">
        <v>2.25</v>
      </c>
      <c r="F2130" s="831">
        <v>3.38</v>
      </c>
    </row>
    <row r="2131" spans="4:6" x14ac:dyDescent="0.25">
      <c r="D2131" s="670">
        <v>42509</v>
      </c>
      <c r="E2131" s="831">
        <v>2.29</v>
      </c>
      <c r="F2131" s="831">
        <v>3.43</v>
      </c>
    </row>
    <row r="2132" spans="4:6" x14ac:dyDescent="0.25">
      <c r="D2132" s="670">
        <v>42510</v>
      </c>
      <c r="E2132" s="831">
        <v>2.2799999999999998</v>
      </c>
      <c r="F2132" s="831">
        <v>3.4</v>
      </c>
    </row>
    <row r="2133" spans="4:6" x14ac:dyDescent="0.25">
      <c r="D2133" s="670">
        <v>42513</v>
      </c>
      <c r="E2133" s="831">
        <v>2.23</v>
      </c>
      <c r="F2133" s="831">
        <v>3.35</v>
      </c>
    </row>
    <row r="2134" spans="4:6" x14ac:dyDescent="0.25">
      <c r="D2134" s="670">
        <v>42514</v>
      </c>
      <c r="E2134" s="831">
        <v>2.2599999999999998</v>
      </c>
      <c r="F2134" s="831">
        <v>3.33</v>
      </c>
    </row>
    <row r="2135" spans="4:6" x14ac:dyDescent="0.25">
      <c r="D2135" s="670">
        <v>42515</v>
      </c>
      <c r="E2135" s="831">
        <v>2.2999999999999998</v>
      </c>
      <c r="F2135" s="831">
        <v>3.38</v>
      </c>
    </row>
    <row r="2136" spans="4:6" x14ac:dyDescent="0.25">
      <c r="D2136" s="670">
        <v>42516</v>
      </c>
      <c r="E2136" s="831">
        <v>2.33</v>
      </c>
      <c r="F2136" s="831">
        <v>3.4</v>
      </c>
    </row>
    <row r="2137" spans="4:6" x14ac:dyDescent="0.25">
      <c r="D2137" s="670">
        <v>42517</v>
      </c>
      <c r="E2137" s="831">
        <v>2.35</v>
      </c>
      <c r="F2137" s="831">
        <v>3.39</v>
      </c>
    </row>
    <row r="2138" spans="4:6" x14ac:dyDescent="0.25">
      <c r="D2138" s="670">
        <v>42520</v>
      </c>
      <c r="E2138" s="831">
        <v>2.35</v>
      </c>
      <c r="F2138" s="831">
        <v>3.38</v>
      </c>
    </row>
    <row r="2139" spans="4:6" x14ac:dyDescent="0.25">
      <c r="D2139" s="670">
        <v>42521</v>
      </c>
      <c r="E2139" s="831">
        <v>2.36</v>
      </c>
      <c r="F2139" s="831">
        <v>3.41</v>
      </c>
    </row>
    <row r="2140" spans="4:6" x14ac:dyDescent="0.25">
      <c r="D2140" s="670">
        <v>42522</v>
      </c>
      <c r="E2140" s="831">
        <v>2.36</v>
      </c>
      <c r="F2140" s="831">
        <v>3.41</v>
      </c>
    </row>
    <row r="2141" spans="4:6" x14ac:dyDescent="0.25">
      <c r="D2141" s="670">
        <v>42523</v>
      </c>
      <c r="E2141" s="831">
        <v>2.39</v>
      </c>
      <c r="F2141" s="831">
        <v>3.43</v>
      </c>
    </row>
    <row r="2142" spans="4:6" x14ac:dyDescent="0.25">
      <c r="D2142" s="670">
        <v>42524</v>
      </c>
      <c r="E2142" s="831">
        <v>2.37</v>
      </c>
      <c r="F2142" s="831">
        <v>3.42</v>
      </c>
    </row>
    <row r="2143" spans="4:6" x14ac:dyDescent="0.25">
      <c r="D2143" s="670">
        <v>42527</v>
      </c>
      <c r="E2143" s="831">
        <v>2.29</v>
      </c>
      <c r="F2143" s="831">
        <v>3.4</v>
      </c>
    </row>
    <row r="2144" spans="4:6" x14ac:dyDescent="0.25">
      <c r="D2144" s="670">
        <v>42528</v>
      </c>
      <c r="E2144" s="831">
        <v>2.31</v>
      </c>
      <c r="F2144" s="831">
        <v>3.41</v>
      </c>
    </row>
    <row r="2145" spans="4:6" x14ac:dyDescent="0.25">
      <c r="D2145" s="670">
        <v>42529</v>
      </c>
      <c r="E2145" s="831">
        <v>2.21</v>
      </c>
      <c r="F2145" s="831">
        <v>3.36</v>
      </c>
    </row>
    <row r="2146" spans="4:6" x14ac:dyDescent="0.25">
      <c r="D2146" s="670">
        <v>42530</v>
      </c>
      <c r="E2146" s="831">
        <v>2.1800000000000002</v>
      </c>
      <c r="F2146" s="831">
        <v>3.26</v>
      </c>
    </row>
    <row r="2147" spans="4:6" x14ac:dyDescent="0.25">
      <c r="D2147" s="670">
        <v>42531</v>
      </c>
      <c r="E2147" s="831">
        <v>2.19</v>
      </c>
      <c r="F2147" s="831">
        <v>3.26</v>
      </c>
    </row>
    <row r="2148" spans="4:6" x14ac:dyDescent="0.25">
      <c r="D2148" s="670">
        <v>42534</v>
      </c>
      <c r="E2148" s="831">
        <v>2.21</v>
      </c>
      <c r="F2148" s="831">
        <v>3.28</v>
      </c>
    </row>
    <row r="2149" spans="4:6" x14ac:dyDescent="0.25">
      <c r="D2149" s="670">
        <v>42535</v>
      </c>
      <c r="E2149" s="831">
        <v>2.34</v>
      </c>
      <c r="F2149" s="831">
        <v>3.34</v>
      </c>
    </row>
    <row r="2150" spans="4:6" x14ac:dyDescent="0.25">
      <c r="D2150" s="670">
        <v>42536</v>
      </c>
      <c r="E2150" s="831">
        <v>2.34</v>
      </c>
      <c r="F2150" s="831">
        <v>3.38</v>
      </c>
    </row>
    <row r="2151" spans="4:6" x14ac:dyDescent="0.25">
      <c r="D2151" s="670">
        <v>42537</v>
      </c>
      <c r="E2151" s="831">
        <v>2.34</v>
      </c>
      <c r="F2151" s="831">
        <v>3.38</v>
      </c>
    </row>
    <row r="2152" spans="4:6" x14ac:dyDescent="0.25">
      <c r="D2152" s="670">
        <v>42538</v>
      </c>
      <c r="E2152" s="831">
        <v>2.2999999999999998</v>
      </c>
      <c r="F2152" s="831">
        <v>3.37</v>
      </c>
    </row>
    <row r="2153" spans="4:6" x14ac:dyDescent="0.25">
      <c r="D2153" s="670">
        <v>42541</v>
      </c>
      <c r="E2153" s="831">
        <v>2.2400000000000002</v>
      </c>
      <c r="F2153" s="831">
        <v>3.31</v>
      </c>
    </row>
    <row r="2154" spans="4:6" x14ac:dyDescent="0.25">
      <c r="D2154" s="670">
        <v>42542</v>
      </c>
      <c r="E2154" s="831">
        <v>2.21</v>
      </c>
      <c r="F2154" s="831">
        <v>3.28</v>
      </c>
    </row>
    <row r="2155" spans="4:6" x14ac:dyDescent="0.25">
      <c r="D2155" s="670">
        <v>42543</v>
      </c>
      <c r="E2155" s="831">
        <v>2.2000000000000002</v>
      </c>
      <c r="F2155" s="831">
        <v>3.26</v>
      </c>
    </row>
    <row r="2156" spans="4:6" x14ac:dyDescent="0.25">
      <c r="D2156" s="670">
        <v>42544</v>
      </c>
      <c r="E2156" s="831">
        <v>2.16</v>
      </c>
      <c r="F2156" s="831">
        <v>3.19</v>
      </c>
    </row>
    <row r="2157" spans="4:6" x14ac:dyDescent="0.25">
      <c r="D2157" s="670">
        <v>42545</v>
      </c>
      <c r="E2157" s="831">
        <v>2.35</v>
      </c>
      <c r="F2157" s="831">
        <v>3.42</v>
      </c>
    </row>
    <row r="2158" spans="4:6" x14ac:dyDescent="0.25">
      <c r="D2158" s="670">
        <v>42548</v>
      </c>
      <c r="E2158" s="831">
        <v>2.21</v>
      </c>
      <c r="F2158" s="831">
        <v>3.27</v>
      </c>
    </row>
    <row r="2159" spans="4:6" x14ac:dyDescent="0.25">
      <c r="D2159" s="670">
        <v>42549</v>
      </c>
      <c r="E2159" s="831">
        <v>2.13</v>
      </c>
      <c r="F2159" s="831">
        <v>3.17</v>
      </c>
    </row>
    <row r="2160" spans="4:6" x14ac:dyDescent="0.25">
      <c r="D2160" s="670">
        <v>42550</v>
      </c>
      <c r="E2160" s="831">
        <v>2.13</v>
      </c>
      <c r="F2160" s="831">
        <v>3.13</v>
      </c>
    </row>
    <row r="2161" spans="4:6" x14ac:dyDescent="0.25">
      <c r="D2161" s="670">
        <v>42551</v>
      </c>
      <c r="E2161" s="831">
        <v>2.15</v>
      </c>
      <c r="F2161" s="831">
        <v>3.12</v>
      </c>
    </row>
    <row r="2162" spans="4:6" x14ac:dyDescent="0.25">
      <c r="D2162" s="670">
        <v>42552</v>
      </c>
      <c r="E2162" s="831">
        <v>2.09</v>
      </c>
      <c r="F2162" s="831">
        <v>3</v>
      </c>
    </row>
    <row r="2163" spans="4:6" x14ac:dyDescent="0.25">
      <c r="D2163" s="670">
        <v>42555</v>
      </c>
      <c r="E2163" s="831">
        <v>2.09</v>
      </c>
      <c r="F2163" s="831">
        <v>3</v>
      </c>
    </row>
    <row r="2164" spans="4:6" x14ac:dyDescent="0.25">
      <c r="D2164" s="670">
        <v>42556</v>
      </c>
      <c r="E2164" s="831">
        <v>2.0699999999999998</v>
      </c>
      <c r="F2164" s="831">
        <v>2.98</v>
      </c>
    </row>
    <row r="2165" spans="4:6" x14ac:dyDescent="0.25">
      <c r="D2165" s="670">
        <v>42557</v>
      </c>
      <c r="E2165" s="831">
        <v>2.02</v>
      </c>
      <c r="F2165" s="831">
        <v>2.89</v>
      </c>
    </row>
    <row r="2166" spans="4:6" x14ac:dyDescent="0.25">
      <c r="D2166" s="670">
        <v>42558</v>
      </c>
      <c r="E2166" s="831">
        <v>2.02</v>
      </c>
      <c r="F2166" s="831">
        <v>2.91</v>
      </c>
    </row>
    <row r="2167" spans="4:6" x14ac:dyDescent="0.25">
      <c r="D2167" s="670">
        <v>42559</v>
      </c>
      <c r="E2167" s="831">
        <v>1.99</v>
      </c>
      <c r="F2167" s="831">
        <v>2.89</v>
      </c>
    </row>
    <row r="2168" spans="4:6" x14ac:dyDescent="0.25">
      <c r="D2168" s="670">
        <v>42562</v>
      </c>
      <c r="E2168" s="831">
        <v>1.98</v>
      </c>
      <c r="F2168" s="831">
        <v>2.89</v>
      </c>
    </row>
    <row r="2169" spans="4:6" x14ac:dyDescent="0.25">
      <c r="D2169" s="670">
        <v>42563</v>
      </c>
      <c r="E2169" s="831">
        <v>1.99</v>
      </c>
      <c r="F2169" s="831">
        <v>2.85</v>
      </c>
    </row>
    <row r="2170" spans="4:6" x14ac:dyDescent="0.25">
      <c r="D2170" s="670">
        <v>42564</v>
      </c>
      <c r="E2170" s="831">
        <v>1.99</v>
      </c>
      <c r="F2170" s="831">
        <v>2.84</v>
      </c>
    </row>
    <row r="2171" spans="4:6" x14ac:dyDescent="0.25">
      <c r="D2171" s="670">
        <v>42565</v>
      </c>
      <c r="E2171" s="831">
        <v>1.88</v>
      </c>
      <c r="F2171" s="831">
        <v>2.78</v>
      </c>
    </row>
    <row r="2172" spans="4:6" x14ac:dyDescent="0.25">
      <c r="D2172" s="670">
        <v>42566</v>
      </c>
      <c r="E2172" s="831">
        <v>1.86</v>
      </c>
      <c r="F2172" s="831">
        <v>2.77</v>
      </c>
    </row>
    <row r="2173" spans="4:6" x14ac:dyDescent="0.25">
      <c r="D2173" s="670">
        <v>42569</v>
      </c>
      <c r="E2173" s="831">
        <v>1.88</v>
      </c>
      <c r="F2173" s="831">
        <v>2.82</v>
      </c>
    </row>
    <row r="2174" spans="4:6" x14ac:dyDescent="0.25">
      <c r="D2174" s="670">
        <v>42570</v>
      </c>
      <c r="E2174" s="831">
        <v>1.89</v>
      </c>
      <c r="F2174" s="831">
        <v>2.83</v>
      </c>
    </row>
    <row r="2175" spans="4:6" x14ac:dyDescent="0.25">
      <c r="D2175" s="670">
        <v>42571</v>
      </c>
      <c r="E2175" s="831">
        <v>1.93</v>
      </c>
      <c r="F2175" s="831">
        <v>2.92</v>
      </c>
    </row>
    <row r="2176" spans="4:6" x14ac:dyDescent="0.25">
      <c r="D2176" s="670">
        <v>42572</v>
      </c>
      <c r="E2176" s="831">
        <v>2.0099999999999998</v>
      </c>
      <c r="F2176" s="831">
        <v>2.93</v>
      </c>
    </row>
    <row r="2177" spans="4:6" x14ac:dyDescent="0.25">
      <c r="D2177" s="670">
        <v>42573</v>
      </c>
      <c r="E2177" s="831">
        <v>1.95</v>
      </c>
      <c r="F2177" s="831">
        <v>2.94</v>
      </c>
    </row>
    <row r="2178" spans="4:6" x14ac:dyDescent="0.25">
      <c r="D2178" s="670">
        <v>42576</v>
      </c>
      <c r="E2178" s="831">
        <v>1.94</v>
      </c>
      <c r="F2178" s="831">
        <v>2.93</v>
      </c>
    </row>
    <row r="2179" spans="4:6" x14ac:dyDescent="0.25">
      <c r="D2179" s="670">
        <v>42577</v>
      </c>
      <c r="E2179" s="831">
        <v>1.9</v>
      </c>
      <c r="F2179" s="831">
        <v>2.88</v>
      </c>
    </row>
    <row r="2180" spans="4:6" x14ac:dyDescent="0.25">
      <c r="D2180" s="670">
        <v>42578</v>
      </c>
      <c r="E2180" s="831">
        <v>1.94</v>
      </c>
      <c r="F2180" s="831">
        <v>2.87</v>
      </c>
    </row>
    <row r="2181" spans="4:6" x14ac:dyDescent="0.25">
      <c r="D2181" s="670">
        <v>42579</v>
      </c>
      <c r="E2181" s="831">
        <v>1.94</v>
      </c>
      <c r="F2181" s="831">
        <v>2.81</v>
      </c>
    </row>
    <row r="2182" spans="4:6" x14ac:dyDescent="0.25">
      <c r="D2182" s="670">
        <v>42580</v>
      </c>
      <c r="E2182" s="831">
        <v>1.95</v>
      </c>
      <c r="F2182" s="831">
        <v>2.81</v>
      </c>
    </row>
    <row r="2183" spans="4:6" x14ac:dyDescent="0.25">
      <c r="D2183" s="670">
        <v>42583</v>
      </c>
      <c r="E2183" s="831">
        <v>1.93</v>
      </c>
      <c r="F2183" s="831">
        <v>2.8</v>
      </c>
    </row>
    <row r="2184" spans="4:6" x14ac:dyDescent="0.25">
      <c r="D2184" s="670">
        <v>42584</v>
      </c>
      <c r="E2184" s="831">
        <v>1.95</v>
      </c>
      <c r="F2184" s="831">
        <v>2.83</v>
      </c>
    </row>
    <row r="2185" spans="4:6" x14ac:dyDescent="0.25">
      <c r="D2185" s="670">
        <v>42585</v>
      </c>
      <c r="E2185" s="831">
        <v>2</v>
      </c>
      <c r="F2185" s="831">
        <v>2.92</v>
      </c>
    </row>
    <row r="2186" spans="4:6" x14ac:dyDescent="0.25">
      <c r="D2186" s="670">
        <v>42586</v>
      </c>
      <c r="E2186" s="831">
        <v>1.98</v>
      </c>
      <c r="F2186" s="831">
        <v>2.92</v>
      </c>
    </row>
    <row r="2187" spans="4:6" x14ac:dyDescent="0.25">
      <c r="D2187" s="670">
        <v>42587</v>
      </c>
      <c r="E2187" s="831">
        <v>1.95</v>
      </c>
      <c r="F2187" s="831">
        <v>2.9</v>
      </c>
    </row>
    <row r="2188" spans="4:6" x14ac:dyDescent="0.25">
      <c r="D2188" s="670">
        <v>42590</v>
      </c>
      <c r="E2188" s="831">
        <v>1.96</v>
      </c>
      <c r="F2188" s="831">
        <v>2.91</v>
      </c>
    </row>
    <row r="2189" spans="4:6" x14ac:dyDescent="0.25">
      <c r="D2189" s="670">
        <v>42591</v>
      </c>
      <c r="E2189" s="831">
        <v>1.93</v>
      </c>
      <c r="F2189" s="831">
        <v>2.89</v>
      </c>
    </row>
    <row r="2190" spans="4:6" x14ac:dyDescent="0.25">
      <c r="D2190" s="670">
        <v>42592</v>
      </c>
      <c r="E2190" s="831">
        <v>1.92</v>
      </c>
      <c r="F2190" s="831">
        <v>2.85</v>
      </c>
    </row>
    <row r="2191" spans="4:6" x14ac:dyDescent="0.25">
      <c r="D2191" s="670">
        <v>42593</v>
      </c>
      <c r="E2191" s="831">
        <v>1.89</v>
      </c>
      <c r="F2191" s="831">
        <v>2.81</v>
      </c>
    </row>
    <row r="2192" spans="4:6" x14ac:dyDescent="0.25">
      <c r="D2192" s="670">
        <v>42594</v>
      </c>
      <c r="E2192" s="831">
        <v>1.92</v>
      </c>
      <c r="F2192" s="831">
        <v>2.79</v>
      </c>
    </row>
    <row r="2193" spans="4:6" x14ac:dyDescent="0.25">
      <c r="D2193" s="670">
        <v>42597</v>
      </c>
      <c r="E2193" s="831">
        <v>1.89</v>
      </c>
      <c r="F2193" s="831">
        <v>2.77</v>
      </c>
    </row>
    <row r="2194" spans="4:6" x14ac:dyDescent="0.25">
      <c r="D2194" s="670">
        <v>42598</v>
      </c>
      <c r="E2194" s="831">
        <v>1.91</v>
      </c>
      <c r="F2194" s="831">
        <v>2.76</v>
      </c>
    </row>
    <row r="2195" spans="4:6" x14ac:dyDescent="0.25">
      <c r="D2195" s="670">
        <v>42599</v>
      </c>
      <c r="E2195" s="831">
        <v>1.91</v>
      </c>
      <c r="F2195" s="831">
        <v>2.79</v>
      </c>
    </row>
    <row r="2196" spans="4:6" x14ac:dyDescent="0.25">
      <c r="D2196" s="670">
        <v>42600</v>
      </c>
      <c r="E2196" s="831">
        <v>1.91</v>
      </c>
      <c r="F2196" s="831">
        <v>2.78</v>
      </c>
    </row>
    <row r="2197" spans="4:6" x14ac:dyDescent="0.25">
      <c r="D2197" s="670">
        <v>42601</v>
      </c>
      <c r="E2197" s="831">
        <v>1.9</v>
      </c>
      <c r="F2197" s="831">
        <v>2.78</v>
      </c>
    </row>
    <row r="2198" spans="4:6" x14ac:dyDescent="0.25">
      <c r="D2198" s="670">
        <v>42604</v>
      </c>
      <c r="E2198" s="831">
        <v>1.9</v>
      </c>
      <c r="F2198" s="831">
        <v>2.81</v>
      </c>
    </row>
    <row r="2199" spans="4:6" x14ac:dyDescent="0.25">
      <c r="D2199" s="670">
        <v>42605</v>
      </c>
      <c r="E2199" s="831">
        <v>1.89</v>
      </c>
      <c r="F2199" s="831">
        <v>2.81</v>
      </c>
    </row>
    <row r="2200" spans="4:6" x14ac:dyDescent="0.25">
      <c r="D2200" s="670">
        <v>42606</v>
      </c>
      <c r="E2200" s="831">
        <v>1.91</v>
      </c>
      <c r="F2200" s="831">
        <v>2.82</v>
      </c>
    </row>
    <row r="2201" spans="4:6" x14ac:dyDescent="0.25">
      <c r="D2201" s="670">
        <v>42607</v>
      </c>
      <c r="E2201" s="831">
        <v>1.94</v>
      </c>
      <c r="F2201" s="831">
        <v>2.86</v>
      </c>
    </row>
    <row r="2202" spans="4:6" x14ac:dyDescent="0.25">
      <c r="D2202" s="670">
        <v>42608</v>
      </c>
      <c r="E2202" s="831">
        <v>1.96</v>
      </c>
      <c r="F2202" s="831">
        <v>2.87</v>
      </c>
    </row>
    <row r="2203" spans="4:6" x14ac:dyDescent="0.25">
      <c r="D2203" s="670">
        <v>42611</v>
      </c>
      <c r="E2203" s="831">
        <v>1.92</v>
      </c>
      <c r="F2203" s="831">
        <v>2.84</v>
      </c>
    </row>
    <row r="2204" spans="4:6" x14ac:dyDescent="0.25">
      <c r="D2204" s="670">
        <v>42612</v>
      </c>
      <c r="E2204" s="831">
        <v>1.93</v>
      </c>
      <c r="F2204" s="831">
        <v>2.83</v>
      </c>
    </row>
    <row r="2205" spans="4:6" x14ac:dyDescent="0.25">
      <c r="D2205" s="670">
        <v>42613</v>
      </c>
      <c r="E2205" s="831">
        <v>1.94</v>
      </c>
      <c r="F2205" s="831">
        <v>2.85</v>
      </c>
    </row>
    <row r="2206" spans="4:6" x14ac:dyDescent="0.25">
      <c r="D2206" s="670">
        <v>42614</v>
      </c>
      <c r="E2206" s="831">
        <v>1.95</v>
      </c>
      <c r="F2206" s="831">
        <v>2.9</v>
      </c>
    </row>
    <row r="2207" spans="4:6" x14ac:dyDescent="0.25">
      <c r="D2207" s="670">
        <v>42615</v>
      </c>
      <c r="E2207" s="831">
        <v>1.96</v>
      </c>
      <c r="F2207" s="831">
        <v>2.97</v>
      </c>
    </row>
    <row r="2208" spans="4:6" x14ac:dyDescent="0.25">
      <c r="D2208" s="670">
        <v>42618</v>
      </c>
      <c r="E2208" s="831">
        <v>1.97</v>
      </c>
      <c r="F2208" s="831">
        <v>2.96</v>
      </c>
    </row>
    <row r="2209" spans="4:6" x14ac:dyDescent="0.25">
      <c r="D2209" s="670">
        <v>42619</v>
      </c>
      <c r="E2209" s="831">
        <v>1.96</v>
      </c>
      <c r="F2209" s="831">
        <v>2.94</v>
      </c>
    </row>
    <row r="2210" spans="4:6" x14ac:dyDescent="0.25">
      <c r="D2210" s="670">
        <v>42620</v>
      </c>
      <c r="E2210" s="831">
        <v>1.9</v>
      </c>
      <c r="F2210" s="831">
        <v>2.88</v>
      </c>
    </row>
    <row r="2211" spans="4:6" x14ac:dyDescent="0.25">
      <c r="D2211" s="670">
        <v>42621</v>
      </c>
      <c r="E2211" s="831">
        <v>1.88</v>
      </c>
      <c r="F2211" s="831">
        <v>2.86</v>
      </c>
    </row>
    <row r="2212" spans="4:6" x14ac:dyDescent="0.25">
      <c r="D2212" s="670">
        <v>42622</v>
      </c>
      <c r="E2212" s="831">
        <v>1.95</v>
      </c>
      <c r="F2212" s="831">
        <v>2.9</v>
      </c>
    </row>
    <row r="2213" spans="4:6" x14ac:dyDescent="0.25">
      <c r="D2213" s="670">
        <v>42625</v>
      </c>
      <c r="E2213" s="831">
        <v>2.02</v>
      </c>
      <c r="F2213" s="831">
        <v>2.96</v>
      </c>
    </row>
    <row r="2214" spans="4:6" x14ac:dyDescent="0.25">
      <c r="D2214" s="670">
        <v>42626</v>
      </c>
      <c r="E2214" s="831">
        <v>2.02</v>
      </c>
      <c r="F2214" s="831">
        <v>2.93</v>
      </c>
    </row>
    <row r="2215" spans="4:6" x14ac:dyDescent="0.25">
      <c r="D2215" s="670">
        <v>42627</v>
      </c>
      <c r="E2215" s="831">
        <v>2.0299999999999998</v>
      </c>
      <c r="F2215" s="831">
        <v>2.98</v>
      </c>
    </row>
    <row r="2216" spans="4:6" x14ac:dyDescent="0.25">
      <c r="D2216" s="670">
        <v>42628</v>
      </c>
      <c r="E2216" s="831">
        <v>2.04</v>
      </c>
      <c r="F2216" s="831">
        <v>2.99</v>
      </c>
    </row>
    <row r="2217" spans="4:6" x14ac:dyDescent="0.25">
      <c r="D2217" s="670">
        <v>42629</v>
      </c>
      <c r="E2217" s="831">
        <v>2.0099999999999998</v>
      </c>
      <c r="F2217" s="831">
        <v>2.96</v>
      </c>
    </row>
    <row r="2218" spans="4:6" x14ac:dyDescent="0.25">
      <c r="D2218" s="670">
        <v>42632</v>
      </c>
      <c r="E2218" s="831">
        <v>1.88</v>
      </c>
      <c r="F2218" s="831">
        <v>2.83</v>
      </c>
    </row>
    <row r="2219" spans="4:6" x14ac:dyDescent="0.25">
      <c r="D2219" s="670">
        <v>42633</v>
      </c>
      <c r="E2219" s="831">
        <v>1.92</v>
      </c>
      <c r="F2219" s="831">
        <v>2.79</v>
      </c>
    </row>
    <row r="2220" spans="4:6" x14ac:dyDescent="0.25">
      <c r="D2220" s="670">
        <v>42634</v>
      </c>
      <c r="E2220" s="831">
        <v>1.92</v>
      </c>
      <c r="F2220" s="831">
        <v>2.8</v>
      </c>
    </row>
    <row r="2221" spans="4:6" x14ac:dyDescent="0.25">
      <c r="D2221" s="670">
        <v>42635</v>
      </c>
      <c r="E2221" s="831">
        <v>1.91</v>
      </c>
      <c r="F2221" s="831">
        <v>2.78</v>
      </c>
    </row>
    <row r="2222" spans="4:6" x14ac:dyDescent="0.25">
      <c r="D2222" s="670">
        <v>42636</v>
      </c>
      <c r="E2222" s="831">
        <v>1.91</v>
      </c>
      <c r="F2222" s="831">
        <v>2.79</v>
      </c>
    </row>
    <row r="2223" spans="4:6" x14ac:dyDescent="0.25">
      <c r="D2223" s="670">
        <v>42639</v>
      </c>
      <c r="E2223" s="831">
        <v>1.9</v>
      </c>
      <c r="F2223" s="831">
        <v>2.79</v>
      </c>
    </row>
    <row r="2224" spans="4:6" x14ac:dyDescent="0.25">
      <c r="D2224" s="670">
        <v>42640</v>
      </c>
      <c r="E2224" s="831">
        <v>1.9</v>
      </c>
      <c r="F2224" s="831">
        <v>2.79</v>
      </c>
    </row>
    <row r="2225" spans="4:6" x14ac:dyDescent="0.25">
      <c r="D2225" s="670">
        <v>42641</v>
      </c>
      <c r="E2225" s="831">
        <v>1.92</v>
      </c>
      <c r="F2225" s="831">
        <v>2.82</v>
      </c>
    </row>
    <row r="2226" spans="4:6" x14ac:dyDescent="0.25">
      <c r="D2226" s="670">
        <v>42642</v>
      </c>
      <c r="E2226" s="831">
        <v>1.94</v>
      </c>
      <c r="F2226" s="831">
        <v>2.84</v>
      </c>
    </row>
    <row r="2227" spans="4:6" x14ac:dyDescent="0.25">
      <c r="D2227" s="670">
        <v>42643</v>
      </c>
      <c r="E2227" s="831">
        <v>1.96</v>
      </c>
      <c r="F2227" s="831">
        <v>2.87</v>
      </c>
    </row>
    <row r="2228" spans="4:6" x14ac:dyDescent="0.25">
      <c r="D2228" s="670">
        <v>42646</v>
      </c>
      <c r="E2228" s="831">
        <v>1.96</v>
      </c>
      <c r="F2228" s="831">
        <v>2.86</v>
      </c>
    </row>
    <row r="2229" spans="4:6" x14ac:dyDescent="0.25">
      <c r="D2229" s="670">
        <v>42647</v>
      </c>
      <c r="E2229" s="831">
        <v>1.95</v>
      </c>
      <c r="F2229" s="831">
        <v>2.88</v>
      </c>
    </row>
    <row r="2230" spans="4:6" x14ac:dyDescent="0.25">
      <c r="D2230" s="670">
        <v>42648</v>
      </c>
      <c r="E2230" s="831">
        <v>1.98</v>
      </c>
      <c r="F2230" s="831">
        <v>2.89</v>
      </c>
    </row>
    <row r="2231" spans="4:6" x14ac:dyDescent="0.25">
      <c r="D2231" s="670">
        <v>42649</v>
      </c>
      <c r="E2231" s="831">
        <v>2</v>
      </c>
      <c r="F2231" s="831">
        <v>2.89</v>
      </c>
    </row>
    <row r="2232" spans="4:6" x14ac:dyDescent="0.25">
      <c r="D2232" s="670">
        <v>42650</v>
      </c>
      <c r="E2232" s="831">
        <v>2.08</v>
      </c>
      <c r="F2232" s="831">
        <v>2.94</v>
      </c>
    </row>
    <row r="2233" spans="4:6" x14ac:dyDescent="0.25">
      <c r="D2233" s="670">
        <v>42653</v>
      </c>
      <c r="E2233" s="831">
        <v>2.06</v>
      </c>
      <c r="F2233" s="831">
        <v>2.95</v>
      </c>
    </row>
    <row r="2234" spans="4:6" x14ac:dyDescent="0.25">
      <c r="D2234" s="670">
        <v>42654</v>
      </c>
      <c r="E2234" s="831">
        <v>2.0699999999999998</v>
      </c>
      <c r="F2234" s="831">
        <v>2.98</v>
      </c>
    </row>
    <row r="2235" spans="4:6" x14ac:dyDescent="0.25">
      <c r="D2235" s="670">
        <v>42655</v>
      </c>
      <c r="E2235" s="831">
        <v>2.1</v>
      </c>
      <c r="F2235" s="831">
        <v>3</v>
      </c>
    </row>
    <row r="2236" spans="4:6" x14ac:dyDescent="0.25">
      <c r="D2236" s="670">
        <v>42656</v>
      </c>
      <c r="E2236" s="831">
        <v>2.11</v>
      </c>
      <c r="F2236" s="831">
        <v>3</v>
      </c>
    </row>
    <row r="2237" spans="4:6" x14ac:dyDescent="0.25">
      <c r="D2237" s="670">
        <v>42657</v>
      </c>
      <c r="E2237" s="831">
        <v>2.1</v>
      </c>
      <c r="F2237" s="831">
        <v>2.99</v>
      </c>
    </row>
    <row r="2238" spans="4:6" x14ac:dyDescent="0.25">
      <c r="D2238" s="670">
        <v>42658</v>
      </c>
      <c r="E2238" s="831">
        <v>2.1</v>
      </c>
      <c r="F2238" s="831">
        <v>2.99</v>
      </c>
    </row>
    <row r="2239" spans="4:6" x14ac:dyDescent="0.25">
      <c r="D2239" s="670">
        <v>42660</v>
      </c>
      <c r="E2239" s="831">
        <v>2.12</v>
      </c>
      <c r="F2239" s="831">
        <v>3</v>
      </c>
    </row>
    <row r="2240" spans="4:6" x14ac:dyDescent="0.25">
      <c r="D2240" s="670">
        <v>42661</v>
      </c>
      <c r="E2240" s="831">
        <v>2.0299999999999998</v>
      </c>
      <c r="F2240" s="831">
        <v>2.97</v>
      </c>
    </row>
    <row r="2241" spans="4:6" x14ac:dyDescent="0.25">
      <c r="D2241" s="670">
        <v>42662</v>
      </c>
      <c r="E2241" s="831">
        <v>2.0099999999999998</v>
      </c>
      <c r="F2241" s="831">
        <v>2.94</v>
      </c>
    </row>
    <row r="2242" spans="4:6" x14ac:dyDescent="0.25">
      <c r="D2242" s="670">
        <v>42663</v>
      </c>
      <c r="E2242" s="831">
        <v>1.99</v>
      </c>
      <c r="F2242" s="831">
        <v>2.9</v>
      </c>
    </row>
    <row r="2243" spans="4:6" x14ac:dyDescent="0.25">
      <c r="D2243" s="670">
        <v>42664</v>
      </c>
      <c r="E2243" s="831">
        <v>1.96</v>
      </c>
      <c r="F2243" s="831">
        <v>2.89</v>
      </c>
    </row>
    <row r="2244" spans="4:6" x14ac:dyDescent="0.25">
      <c r="D2244" s="670">
        <v>42667</v>
      </c>
      <c r="E2244" s="831">
        <v>1.95</v>
      </c>
      <c r="F2244" s="831">
        <v>2.87</v>
      </c>
    </row>
    <row r="2245" spans="4:6" x14ac:dyDescent="0.25">
      <c r="D2245" s="670">
        <v>42668</v>
      </c>
      <c r="E2245" s="831">
        <v>1.94</v>
      </c>
      <c r="F2245" s="831">
        <v>2.86</v>
      </c>
    </row>
    <row r="2246" spans="4:6" x14ac:dyDescent="0.25">
      <c r="D2246" s="670">
        <v>42669</v>
      </c>
      <c r="E2246" s="831">
        <v>1.96</v>
      </c>
      <c r="F2246" s="831">
        <v>2.89</v>
      </c>
    </row>
    <row r="2247" spans="4:6" x14ac:dyDescent="0.25">
      <c r="D2247" s="670">
        <v>42670</v>
      </c>
      <c r="E2247" s="831">
        <v>2.0499999999999998</v>
      </c>
      <c r="F2247" s="831">
        <v>2.96</v>
      </c>
    </row>
    <row r="2248" spans="4:6" x14ac:dyDescent="0.25">
      <c r="D2248" s="670">
        <v>42671</v>
      </c>
      <c r="E2248" s="831">
        <v>2.17</v>
      </c>
      <c r="F2248" s="831">
        <v>2.98</v>
      </c>
    </row>
    <row r="2249" spans="4:6" x14ac:dyDescent="0.25">
      <c r="D2249" s="670">
        <v>42676</v>
      </c>
      <c r="E2249" s="831">
        <v>2.13</v>
      </c>
      <c r="F2249" s="831">
        <v>3</v>
      </c>
    </row>
    <row r="2250" spans="4:6" x14ac:dyDescent="0.25">
      <c r="D2250" s="670">
        <v>42677</v>
      </c>
      <c r="E2250" s="831">
        <v>2.12</v>
      </c>
      <c r="F2250" s="831">
        <v>3</v>
      </c>
    </row>
    <row r="2251" spans="4:6" x14ac:dyDescent="0.25">
      <c r="D2251" s="670">
        <v>42678</v>
      </c>
      <c r="E2251" s="831">
        <v>2.11</v>
      </c>
      <c r="F2251" s="831">
        <v>3.01</v>
      </c>
    </row>
    <row r="2252" spans="4:6" x14ac:dyDescent="0.25">
      <c r="D2252" s="670">
        <v>42681</v>
      </c>
      <c r="E2252" s="831">
        <v>2.11</v>
      </c>
      <c r="F2252" s="831">
        <v>3.03</v>
      </c>
    </row>
    <row r="2253" spans="4:6" x14ac:dyDescent="0.25">
      <c r="D2253" s="670">
        <v>42682</v>
      </c>
      <c r="E2253" s="831">
        <v>2.14</v>
      </c>
      <c r="F2253" s="831">
        <v>3.08</v>
      </c>
    </row>
    <row r="2254" spans="4:6" x14ac:dyDescent="0.25">
      <c r="D2254" s="670">
        <v>42683</v>
      </c>
      <c r="E2254" s="831">
        <v>2.14</v>
      </c>
      <c r="F2254" s="831">
        <v>3.13</v>
      </c>
    </row>
    <row r="2255" spans="4:6" x14ac:dyDescent="0.25">
      <c r="D2255" s="670">
        <v>42684</v>
      </c>
      <c r="E2255" s="831">
        <v>2.33</v>
      </c>
      <c r="F2255" s="831">
        <v>3.33</v>
      </c>
    </row>
    <row r="2256" spans="4:6" x14ac:dyDescent="0.25">
      <c r="D2256" s="670">
        <v>42685</v>
      </c>
      <c r="E2256" s="831">
        <v>2.5</v>
      </c>
      <c r="F2256" s="831">
        <v>3.4</v>
      </c>
    </row>
    <row r="2257" spans="4:6" x14ac:dyDescent="0.25">
      <c r="D2257" s="670">
        <v>42688</v>
      </c>
      <c r="E2257" s="831">
        <v>2.65</v>
      </c>
      <c r="F2257" s="831">
        <v>3.56</v>
      </c>
    </row>
    <row r="2258" spans="4:6" x14ac:dyDescent="0.25">
      <c r="D2258" s="670">
        <v>42689</v>
      </c>
      <c r="E2258" s="831">
        <v>2.57</v>
      </c>
      <c r="F2258" s="831">
        <v>3.47</v>
      </c>
    </row>
    <row r="2259" spans="4:6" x14ac:dyDescent="0.25">
      <c r="D2259" s="670">
        <v>42690</v>
      </c>
      <c r="E2259" s="831">
        <v>2.67</v>
      </c>
      <c r="F2259" s="831">
        <v>3.56</v>
      </c>
    </row>
    <row r="2260" spans="4:6" x14ac:dyDescent="0.25">
      <c r="D2260" s="670">
        <v>42691</v>
      </c>
      <c r="E2260" s="831">
        <v>2.65</v>
      </c>
      <c r="F2260" s="831">
        <v>3.54</v>
      </c>
    </row>
    <row r="2261" spans="4:6" x14ac:dyDescent="0.25">
      <c r="D2261" s="670">
        <v>42692</v>
      </c>
      <c r="E2261" s="831">
        <v>2.75</v>
      </c>
      <c r="F2261" s="831">
        <v>3.63</v>
      </c>
    </row>
    <row r="2262" spans="4:6" x14ac:dyDescent="0.25">
      <c r="D2262" s="670">
        <v>42695</v>
      </c>
      <c r="E2262" s="831">
        <v>2.69</v>
      </c>
      <c r="F2262" s="831">
        <v>3.61</v>
      </c>
    </row>
    <row r="2263" spans="4:6" x14ac:dyDescent="0.25">
      <c r="D2263" s="670">
        <v>42696</v>
      </c>
      <c r="E2263" s="831">
        <v>2.59</v>
      </c>
      <c r="F2263" s="831">
        <v>3.54</v>
      </c>
    </row>
    <row r="2264" spans="4:6" x14ac:dyDescent="0.25">
      <c r="D2264" s="670">
        <v>42697</v>
      </c>
      <c r="E2264" s="831">
        <v>2.58</v>
      </c>
      <c r="F2264" s="831">
        <v>3.53</v>
      </c>
    </row>
    <row r="2265" spans="4:6" x14ac:dyDescent="0.25">
      <c r="D2265" s="670">
        <v>42698</v>
      </c>
      <c r="E2265" s="831">
        <v>2.61</v>
      </c>
      <c r="F2265" s="831">
        <v>3.5</v>
      </c>
    </row>
    <row r="2266" spans="4:6" x14ac:dyDescent="0.25">
      <c r="D2266" s="670">
        <v>42699</v>
      </c>
      <c r="E2266" s="831">
        <v>2.57</v>
      </c>
      <c r="F2266" s="831">
        <v>3.45</v>
      </c>
    </row>
    <row r="2267" spans="4:6" x14ac:dyDescent="0.25">
      <c r="D2267" s="670">
        <v>42702</v>
      </c>
      <c r="E2267" s="831">
        <v>2.4900000000000002</v>
      </c>
      <c r="F2267" s="831">
        <v>3.41</v>
      </c>
    </row>
    <row r="2268" spans="4:6" x14ac:dyDescent="0.25">
      <c r="D2268" s="670">
        <v>42703</v>
      </c>
      <c r="E2268" s="831">
        <v>2.46</v>
      </c>
      <c r="F2268" s="831">
        <v>3.37</v>
      </c>
    </row>
    <row r="2269" spans="4:6" x14ac:dyDescent="0.25">
      <c r="D2269" s="670">
        <v>42704</v>
      </c>
      <c r="E2269" s="831">
        <v>2.5</v>
      </c>
      <c r="F2269" s="831">
        <v>3.38</v>
      </c>
    </row>
    <row r="2270" spans="4:6" x14ac:dyDescent="0.25">
      <c r="D2270" s="670">
        <v>42705</v>
      </c>
      <c r="E2270" s="831">
        <v>2.61</v>
      </c>
      <c r="F2270" s="831">
        <v>3.48</v>
      </c>
    </row>
    <row r="2271" spans="4:6" x14ac:dyDescent="0.25">
      <c r="D2271" s="670">
        <v>42706</v>
      </c>
      <c r="E2271" s="831">
        <v>2.77</v>
      </c>
      <c r="F2271" s="831">
        <v>3.53</v>
      </c>
    </row>
    <row r="2272" spans="4:6" x14ac:dyDescent="0.25">
      <c r="D2272" s="670">
        <v>42709</v>
      </c>
      <c r="E2272" s="831">
        <v>2.7</v>
      </c>
      <c r="F2272" s="831">
        <v>3.53</v>
      </c>
    </row>
    <row r="2273" spans="4:6" x14ac:dyDescent="0.25">
      <c r="D2273" s="670">
        <v>42710</v>
      </c>
      <c r="E2273" s="831">
        <v>2.58</v>
      </c>
      <c r="F2273" s="831">
        <v>3.48</v>
      </c>
    </row>
    <row r="2274" spans="4:6" x14ac:dyDescent="0.25">
      <c r="D2274" s="670">
        <v>42711</v>
      </c>
      <c r="E2274" s="831">
        <v>2.52</v>
      </c>
      <c r="F2274" s="831">
        <v>3.41</v>
      </c>
    </row>
    <row r="2275" spans="4:6" x14ac:dyDescent="0.25">
      <c r="D2275" s="670">
        <v>42712</v>
      </c>
      <c r="E2275" s="831">
        <v>2.5</v>
      </c>
      <c r="F2275" s="831">
        <v>3.36</v>
      </c>
    </row>
    <row r="2276" spans="4:6" x14ac:dyDescent="0.25">
      <c r="D2276" s="670">
        <v>42713</v>
      </c>
      <c r="E2276" s="831">
        <v>2.52</v>
      </c>
      <c r="F2276" s="831">
        <v>3.35</v>
      </c>
    </row>
    <row r="2277" spans="4:6" x14ac:dyDescent="0.25">
      <c r="D2277" s="670">
        <v>42716</v>
      </c>
      <c r="E2277" s="831">
        <v>2.5299999999999998</v>
      </c>
      <c r="F2277" s="831">
        <v>3.37</v>
      </c>
    </row>
    <row r="2278" spans="4:6" x14ac:dyDescent="0.25">
      <c r="D2278" s="670">
        <v>42717</v>
      </c>
      <c r="E2278" s="831">
        <v>2.4700000000000002</v>
      </c>
      <c r="F2278" s="831">
        <v>3.31</v>
      </c>
    </row>
    <row r="2279" spans="4:6" x14ac:dyDescent="0.25">
      <c r="D2279" s="670">
        <v>42718</v>
      </c>
      <c r="E2279" s="831">
        <v>2.4500000000000002</v>
      </c>
      <c r="F2279" s="831">
        <v>3.31</v>
      </c>
    </row>
    <row r="2280" spans="4:6" x14ac:dyDescent="0.25">
      <c r="D2280" s="670">
        <v>42719</v>
      </c>
      <c r="E2280" s="831">
        <v>2.5299999999999998</v>
      </c>
      <c r="F2280" s="831">
        <v>3.37</v>
      </c>
    </row>
    <row r="2281" spans="4:6" x14ac:dyDescent="0.25">
      <c r="D2281" s="670">
        <v>42720</v>
      </c>
      <c r="E2281" s="831">
        <v>2.46</v>
      </c>
      <c r="F2281" s="831">
        <v>3.32</v>
      </c>
    </row>
    <row r="2282" spans="4:6" x14ac:dyDescent="0.25">
      <c r="D2282" s="670">
        <v>42723</v>
      </c>
      <c r="E2282" s="831">
        <v>2.4500000000000002</v>
      </c>
      <c r="F2282" s="831">
        <v>3.26</v>
      </c>
    </row>
    <row r="2283" spans="4:6" x14ac:dyDescent="0.25">
      <c r="D2283" s="670">
        <v>42724</v>
      </c>
      <c r="E2283" s="831">
        <v>2.37</v>
      </c>
      <c r="F2283" s="831">
        <v>3.19</v>
      </c>
    </row>
    <row r="2284" spans="4:6" x14ac:dyDescent="0.25">
      <c r="D2284" s="670">
        <v>42725</v>
      </c>
      <c r="E2284" s="831">
        <v>2.38</v>
      </c>
      <c r="F2284" s="831">
        <v>3.14</v>
      </c>
    </row>
    <row r="2285" spans="4:6" x14ac:dyDescent="0.25">
      <c r="D2285" s="670">
        <v>42726</v>
      </c>
      <c r="E2285" s="831">
        <v>2.36</v>
      </c>
      <c r="F2285" s="831">
        <v>3.15</v>
      </c>
    </row>
    <row r="2286" spans="4:6" x14ac:dyDescent="0.25">
      <c r="D2286" s="670">
        <v>42727</v>
      </c>
      <c r="E2286" s="831">
        <v>2.36</v>
      </c>
      <c r="F2286" s="831">
        <v>3.14</v>
      </c>
    </row>
    <row r="2287" spans="4:6" x14ac:dyDescent="0.25">
      <c r="D2287" s="670">
        <v>42731</v>
      </c>
      <c r="E2287" s="831">
        <v>2.36</v>
      </c>
      <c r="F2287" s="831">
        <v>3.19</v>
      </c>
    </row>
    <row r="2288" spans="4:6" x14ac:dyDescent="0.25">
      <c r="D2288" s="670">
        <v>42732</v>
      </c>
      <c r="E2288" s="831">
        <v>2.36</v>
      </c>
      <c r="F2288" s="831">
        <v>3.19</v>
      </c>
    </row>
    <row r="2289" spans="4:6" x14ac:dyDescent="0.25">
      <c r="D2289" s="670">
        <v>42733</v>
      </c>
      <c r="E2289" s="831">
        <v>2.35</v>
      </c>
      <c r="F2289" s="831">
        <v>3.17</v>
      </c>
    </row>
    <row r="2290" spans="4:6" x14ac:dyDescent="0.25">
      <c r="D2290" s="670">
        <v>42734</v>
      </c>
      <c r="E2290" s="831">
        <v>2.33</v>
      </c>
      <c r="F2290" s="831">
        <v>3.16</v>
      </c>
    </row>
    <row r="2291" spans="4:6" x14ac:dyDescent="0.25">
      <c r="D2291" s="670">
        <v>42737</v>
      </c>
      <c r="E2291" s="831">
        <v>2.34</v>
      </c>
      <c r="F2291" s="831">
        <v>3.16</v>
      </c>
    </row>
    <row r="2292" spans="4:6" x14ac:dyDescent="0.25">
      <c r="D2292" s="670">
        <v>42738</v>
      </c>
      <c r="E2292" s="831">
        <v>2.4300000000000002</v>
      </c>
      <c r="F2292" s="831">
        <v>3.2</v>
      </c>
    </row>
    <row r="2293" spans="4:6" x14ac:dyDescent="0.25">
      <c r="D2293" s="670">
        <v>42739</v>
      </c>
      <c r="E2293" s="831">
        <v>2.52</v>
      </c>
      <c r="F2293" s="831">
        <v>3.24</v>
      </c>
    </row>
    <row r="2294" spans="4:6" x14ac:dyDescent="0.25">
      <c r="D2294" s="670">
        <v>42740</v>
      </c>
      <c r="E2294" s="831">
        <v>2.48</v>
      </c>
      <c r="F2294" s="831">
        <v>3.25</v>
      </c>
    </row>
    <row r="2295" spans="4:6" x14ac:dyDescent="0.25">
      <c r="D2295" s="670">
        <v>42741</v>
      </c>
      <c r="E2295" s="831">
        <v>2.5299999999999998</v>
      </c>
      <c r="F2295" s="831">
        <v>3.31</v>
      </c>
    </row>
    <row r="2296" spans="4:6" x14ac:dyDescent="0.25">
      <c r="D2296" s="670">
        <v>42744</v>
      </c>
      <c r="E2296" s="831">
        <v>2.75</v>
      </c>
      <c r="F2296" s="831">
        <v>3.44</v>
      </c>
    </row>
    <row r="2297" spans="4:6" x14ac:dyDescent="0.25">
      <c r="D2297" s="670">
        <v>42745</v>
      </c>
      <c r="E2297" s="831">
        <v>2.75</v>
      </c>
      <c r="F2297" s="831">
        <v>3.49</v>
      </c>
    </row>
    <row r="2298" spans="4:6" x14ac:dyDescent="0.25">
      <c r="D2298" s="670">
        <v>42746</v>
      </c>
      <c r="E2298" s="831">
        <v>2.62</v>
      </c>
      <c r="F2298" s="831">
        <v>3.4</v>
      </c>
    </row>
    <row r="2299" spans="4:6" x14ac:dyDescent="0.25">
      <c r="D2299" s="670">
        <v>42747</v>
      </c>
      <c r="E2299" s="831">
        <v>2.5499999999999998</v>
      </c>
      <c r="F2299" s="831">
        <v>3.36</v>
      </c>
    </row>
    <row r="2300" spans="4:6" x14ac:dyDescent="0.25">
      <c r="D2300" s="670">
        <v>42748</v>
      </c>
      <c r="E2300" s="831">
        <v>2.61</v>
      </c>
      <c r="F2300" s="831">
        <v>3.37</v>
      </c>
    </row>
    <row r="2301" spans="4:6" x14ac:dyDescent="0.25">
      <c r="D2301" s="670">
        <v>42751</v>
      </c>
      <c r="E2301" s="831">
        <v>2.64</v>
      </c>
      <c r="F2301" s="831">
        <v>3.41</v>
      </c>
    </row>
    <row r="2302" spans="4:6" x14ac:dyDescent="0.25">
      <c r="D2302" s="670">
        <v>42752</v>
      </c>
      <c r="E2302" s="831">
        <v>2.62</v>
      </c>
      <c r="F2302" s="831">
        <v>3.4</v>
      </c>
    </row>
    <row r="2303" spans="4:6" x14ac:dyDescent="0.25">
      <c r="D2303" s="670">
        <v>42753</v>
      </c>
      <c r="E2303" s="831">
        <v>2.66</v>
      </c>
      <c r="F2303" s="831">
        <v>3.45</v>
      </c>
    </row>
    <row r="2304" spans="4:6" x14ac:dyDescent="0.25">
      <c r="D2304" s="670">
        <v>42754</v>
      </c>
      <c r="E2304" s="831">
        <v>2.7</v>
      </c>
      <c r="F2304" s="831">
        <v>3.46</v>
      </c>
    </row>
    <row r="2305" spans="4:6" x14ac:dyDescent="0.25">
      <c r="D2305" s="670">
        <v>42755</v>
      </c>
      <c r="E2305" s="831">
        <v>2.71</v>
      </c>
      <c r="F2305" s="831">
        <v>3.49</v>
      </c>
    </row>
    <row r="2306" spans="4:6" x14ac:dyDescent="0.25">
      <c r="D2306" s="670">
        <v>42758</v>
      </c>
      <c r="E2306" s="831">
        <v>2.7</v>
      </c>
      <c r="F2306" s="831">
        <v>3.48</v>
      </c>
    </row>
    <row r="2307" spans="4:6" x14ac:dyDescent="0.25">
      <c r="D2307" s="670">
        <v>42759</v>
      </c>
      <c r="E2307" s="831">
        <v>2.68</v>
      </c>
      <c r="F2307" s="831">
        <v>3.46</v>
      </c>
    </row>
    <row r="2308" spans="4:6" x14ac:dyDescent="0.25">
      <c r="D2308" s="670">
        <v>42760</v>
      </c>
      <c r="E2308" s="831">
        <v>2.75</v>
      </c>
      <c r="F2308" s="831">
        <v>3.49</v>
      </c>
    </row>
    <row r="2309" spans="4:6" x14ac:dyDescent="0.25">
      <c r="D2309" s="670">
        <v>42761</v>
      </c>
      <c r="E2309" s="831">
        <v>2.73</v>
      </c>
      <c r="F2309" s="831">
        <v>3.47</v>
      </c>
    </row>
    <row r="2310" spans="4:6" x14ac:dyDescent="0.25">
      <c r="D2310" s="670">
        <v>42762</v>
      </c>
      <c r="E2310" s="831">
        <v>2.69</v>
      </c>
      <c r="F2310" s="831">
        <v>3.49</v>
      </c>
    </row>
    <row r="2311" spans="4:6" x14ac:dyDescent="0.25">
      <c r="D2311" s="670">
        <v>42765</v>
      </c>
      <c r="E2311" s="831">
        <v>2.69</v>
      </c>
      <c r="F2311" s="831">
        <v>3.48</v>
      </c>
    </row>
    <row r="2312" spans="4:6" x14ac:dyDescent="0.25">
      <c r="D2312" s="670">
        <v>42766</v>
      </c>
      <c r="E2312" s="831">
        <v>2.71</v>
      </c>
      <c r="F2312" s="831">
        <v>3.47</v>
      </c>
    </row>
    <row r="2313" spans="4:6" x14ac:dyDescent="0.25">
      <c r="D2313" s="670">
        <v>42767</v>
      </c>
      <c r="E2313" s="831">
        <v>2.74</v>
      </c>
      <c r="F2313" s="831">
        <v>3.48</v>
      </c>
    </row>
    <row r="2314" spans="4:6" x14ac:dyDescent="0.25">
      <c r="D2314" s="670">
        <v>42768</v>
      </c>
      <c r="E2314" s="831">
        <v>2.71</v>
      </c>
      <c r="F2314" s="831">
        <v>3.49</v>
      </c>
    </row>
    <row r="2315" spans="4:6" x14ac:dyDescent="0.25">
      <c r="D2315" s="670">
        <v>42769</v>
      </c>
      <c r="E2315" s="831">
        <v>2.72</v>
      </c>
      <c r="F2315" s="831">
        <v>3.49</v>
      </c>
    </row>
    <row r="2316" spans="4:6" x14ac:dyDescent="0.25">
      <c r="D2316" s="670">
        <v>42772</v>
      </c>
      <c r="E2316" s="831">
        <v>2.66</v>
      </c>
      <c r="F2316" s="831">
        <v>3.53</v>
      </c>
    </row>
    <row r="2317" spans="4:6" x14ac:dyDescent="0.25">
      <c r="D2317" s="670">
        <v>42773</v>
      </c>
      <c r="E2317" s="831">
        <v>2.75</v>
      </c>
      <c r="F2317" s="831">
        <v>3.56</v>
      </c>
    </row>
    <row r="2318" spans="4:6" x14ac:dyDescent="0.25">
      <c r="D2318" s="670">
        <v>42774</v>
      </c>
      <c r="E2318" s="831">
        <v>2.79</v>
      </c>
      <c r="F2318" s="831">
        <v>3.58</v>
      </c>
    </row>
    <row r="2319" spans="4:6" x14ac:dyDescent="0.25">
      <c r="D2319" s="670">
        <v>42775</v>
      </c>
      <c r="E2319" s="831">
        <v>2.7</v>
      </c>
      <c r="F2319" s="831">
        <v>3.54</v>
      </c>
    </row>
    <row r="2320" spans="4:6" x14ac:dyDescent="0.25">
      <c r="D2320" s="670">
        <v>42776</v>
      </c>
      <c r="E2320" s="831">
        <v>2.72</v>
      </c>
      <c r="F2320" s="831">
        <v>3.55</v>
      </c>
    </row>
    <row r="2321" spans="4:6" x14ac:dyDescent="0.25">
      <c r="D2321" s="670">
        <v>42779</v>
      </c>
      <c r="E2321" s="831">
        <v>2.71</v>
      </c>
      <c r="F2321" s="831">
        <v>3.59</v>
      </c>
    </row>
    <row r="2322" spans="4:6" x14ac:dyDescent="0.25">
      <c r="D2322" s="670">
        <v>42780</v>
      </c>
      <c r="E2322" s="831">
        <v>2.74</v>
      </c>
      <c r="F2322" s="831">
        <v>3.59</v>
      </c>
    </row>
    <row r="2323" spans="4:6" x14ac:dyDescent="0.25">
      <c r="D2323" s="670">
        <v>42781</v>
      </c>
      <c r="E2323" s="831">
        <v>2.75</v>
      </c>
      <c r="F2323" s="831">
        <v>3.59</v>
      </c>
    </row>
    <row r="2324" spans="4:6" x14ac:dyDescent="0.25">
      <c r="D2324" s="670">
        <v>42782</v>
      </c>
      <c r="E2324" s="831">
        <v>2.77</v>
      </c>
      <c r="F2324" s="831">
        <v>3.59</v>
      </c>
    </row>
    <row r="2325" spans="4:6" x14ac:dyDescent="0.25">
      <c r="D2325" s="670">
        <v>42783</v>
      </c>
      <c r="E2325" s="831">
        <v>2.74</v>
      </c>
      <c r="F2325" s="831">
        <v>3.57</v>
      </c>
    </row>
    <row r="2326" spans="4:6" x14ac:dyDescent="0.25">
      <c r="D2326" s="670">
        <v>42786</v>
      </c>
      <c r="E2326" s="831">
        <v>2.76</v>
      </c>
      <c r="F2326" s="831">
        <v>3.56</v>
      </c>
    </row>
    <row r="2327" spans="4:6" x14ac:dyDescent="0.25">
      <c r="D2327" s="670">
        <v>42787</v>
      </c>
      <c r="E2327" s="831">
        <v>2.76</v>
      </c>
      <c r="F2327" s="831">
        <v>3.55</v>
      </c>
    </row>
    <row r="2328" spans="4:6" x14ac:dyDescent="0.25">
      <c r="D2328" s="670">
        <v>42788</v>
      </c>
      <c r="E2328" s="831">
        <v>2.75</v>
      </c>
      <c r="F2328" s="831">
        <v>3.5</v>
      </c>
    </row>
    <row r="2329" spans="4:6" x14ac:dyDescent="0.25">
      <c r="D2329" s="670">
        <v>42789</v>
      </c>
      <c r="E2329" s="831">
        <v>2.72</v>
      </c>
      <c r="F2329" s="831">
        <v>3.45</v>
      </c>
    </row>
    <row r="2330" spans="4:6" x14ac:dyDescent="0.25">
      <c r="D2330" s="670">
        <v>42790</v>
      </c>
      <c r="E2330" s="831">
        <v>2.69</v>
      </c>
      <c r="F2330" s="831">
        <v>3.44</v>
      </c>
    </row>
    <row r="2331" spans="4:6" x14ac:dyDescent="0.25">
      <c r="D2331" s="670">
        <v>42793</v>
      </c>
      <c r="E2331" s="831">
        <v>2.66</v>
      </c>
      <c r="F2331" s="831">
        <v>3.4</v>
      </c>
    </row>
    <row r="2332" spans="4:6" x14ac:dyDescent="0.25">
      <c r="D2332" s="670">
        <v>42794</v>
      </c>
      <c r="E2332" s="831">
        <v>2.63</v>
      </c>
      <c r="F2332" s="831">
        <v>3.41</v>
      </c>
    </row>
    <row r="2333" spans="4:6" x14ac:dyDescent="0.25">
      <c r="D2333" s="670">
        <v>42795</v>
      </c>
      <c r="E2333" s="831">
        <v>2.69</v>
      </c>
      <c r="F2333" s="831">
        <v>3.45</v>
      </c>
    </row>
    <row r="2334" spans="4:6" x14ac:dyDescent="0.25">
      <c r="D2334" s="670">
        <v>42796</v>
      </c>
      <c r="E2334" s="831">
        <v>2.71</v>
      </c>
      <c r="F2334" s="831">
        <v>3.46</v>
      </c>
    </row>
    <row r="2335" spans="4:6" x14ac:dyDescent="0.25">
      <c r="D2335" s="670">
        <v>42797</v>
      </c>
      <c r="E2335" s="831">
        <v>2.7</v>
      </c>
      <c r="F2335" s="831">
        <v>3.45</v>
      </c>
    </row>
    <row r="2336" spans="4:6" x14ac:dyDescent="0.25">
      <c r="D2336" s="670">
        <v>42800</v>
      </c>
      <c r="E2336" s="831">
        <v>2.68</v>
      </c>
      <c r="F2336" s="831">
        <v>3.45</v>
      </c>
    </row>
    <row r="2337" spans="4:6" x14ac:dyDescent="0.25">
      <c r="D2337" s="670">
        <v>42801</v>
      </c>
      <c r="E2337" s="831">
        <v>2.67</v>
      </c>
      <c r="F2337" s="831">
        <v>3.45</v>
      </c>
    </row>
    <row r="2338" spans="4:6" x14ac:dyDescent="0.25">
      <c r="D2338" s="670">
        <v>42802</v>
      </c>
      <c r="E2338" s="831">
        <v>2.75</v>
      </c>
      <c r="F2338" s="831">
        <v>3.48</v>
      </c>
    </row>
    <row r="2339" spans="4:6" x14ac:dyDescent="0.25">
      <c r="D2339" s="670">
        <v>42803</v>
      </c>
      <c r="E2339" s="831">
        <v>2.85</v>
      </c>
      <c r="F2339" s="831">
        <v>3.55</v>
      </c>
    </row>
    <row r="2340" spans="4:6" x14ac:dyDescent="0.25">
      <c r="D2340" s="670">
        <v>42804</v>
      </c>
      <c r="E2340" s="831">
        <v>2.95</v>
      </c>
      <c r="F2340" s="831">
        <v>3.63</v>
      </c>
    </row>
    <row r="2341" spans="4:6" x14ac:dyDescent="0.25">
      <c r="D2341" s="670">
        <v>42807</v>
      </c>
      <c r="E2341" s="831">
        <v>2.91</v>
      </c>
      <c r="F2341" s="831">
        <v>3.61</v>
      </c>
    </row>
    <row r="2342" spans="4:6" x14ac:dyDescent="0.25">
      <c r="D2342" s="670">
        <v>42808</v>
      </c>
      <c r="E2342" s="831">
        <v>2.92</v>
      </c>
      <c r="F2342" s="831">
        <v>3.63</v>
      </c>
    </row>
    <row r="2343" spans="4:6" x14ac:dyDescent="0.25">
      <c r="D2343" s="670">
        <v>42810</v>
      </c>
      <c r="E2343" s="831">
        <v>2.91</v>
      </c>
      <c r="F2343" s="831">
        <v>3.61</v>
      </c>
    </row>
    <row r="2344" spans="4:6" x14ac:dyDescent="0.25">
      <c r="D2344" s="670">
        <v>42811</v>
      </c>
      <c r="E2344" s="831">
        <v>2.93</v>
      </c>
      <c r="F2344" s="831">
        <v>3.61</v>
      </c>
    </row>
    <row r="2345" spans="4:6" x14ac:dyDescent="0.25">
      <c r="D2345" s="670">
        <v>42814</v>
      </c>
      <c r="E2345" s="831">
        <v>2.89</v>
      </c>
      <c r="F2345" s="831">
        <v>3.61</v>
      </c>
    </row>
    <row r="2346" spans="4:6" x14ac:dyDescent="0.25">
      <c r="D2346" s="670">
        <v>42815</v>
      </c>
      <c r="E2346" s="831">
        <v>2.87</v>
      </c>
      <c r="F2346" s="831">
        <v>3.62</v>
      </c>
    </row>
    <row r="2347" spans="4:6" x14ac:dyDescent="0.25">
      <c r="D2347" s="670">
        <v>42816</v>
      </c>
      <c r="E2347" s="831">
        <v>2.81</v>
      </c>
      <c r="F2347" s="831">
        <v>3.47</v>
      </c>
    </row>
    <row r="2348" spans="4:6" x14ac:dyDescent="0.25">
      <c r="D2348" s="670">
        <v>42817</v>
      </c>
      <c r="E2348" s="831">
        <v>2.76</v>
      </c>
      <c r="F2348" s="831">
        <v>3.45</v>
      </c>
    </row>
    <row r="2349" spans="4:6" x14ac:dyDescent="0.25">
      <c r="D2349" s="670">
        <v>42818</v>
      </c>
      <c r="E2349" s="831">
        <v>2.72</v>
      </c>
      <c r="F2349" s="831">
        <v>3.42</v>
      </c>
    </row>
    <row r="2350" spans="4:6" x14ac:dyDescent="0.25">
      <c r="D2350" s="670">
        <v>42821</v>
      </c>
      <c r="E2350" s="831">
        <v>2.61</v>
      </c>
      <c r="F2350" s="831">
        <v>3.35</v>
      </c>
    </row>
    <row r="2351" spans="4:6" x14ac:dyDescent="0.25">
      <c r="D2351" s="670">
        <v>42822</v>
      </c>
      <c r="E2351" s="831">
        <v>2.64</v>
      </c>
      <c r="F2351" s="831">
        <v>3.37</v>
      </c>
    </row>
    <row r="2352" spans="4:6" x14ac:dyDescent="0.25">
      <c r="D2352" s="670">
        <v>42823</v>
      </c>
      <c r="E2352" s="831">
        <v>2.62</v>
      </c>
      <c r="F2352" s="831">
        <v>3.29</v>
      </c>
    </row>
    <row r="2353" spans="4:6" x14ac:dyDescent="0.25">
      <c r="D2353" s="670">
        <v>42824</v>
      </c>
      <c r="E2353" s="831">
        <v>2.57</v>
      </c>
      <c r="F2353" s="831">
        <v>3.31</v>
      </c>
    </row>
    <row r="2354" spans="4:6" x14ac:dyDescent="0.25">
      <c r="D2354" s="670">
        <v>42825</v>
      </c>
      <c r="E2354" s="831">
        <v>2.59</v>
      </c>
      <c r="F2354" s="831">
        <v>3.29</v>
      </c>
    </row>
    <row r="2355" spans="4:6" x14ac:dyDescent="0.25">
      <c r="D2355" s="670">
        <v>42828</v>
      </c>
      <c r="E2355" s="831">
        <v>2.54</v>
      </c>
      <c r="F2355" s="831">
        <v>3.25</v>
      </c>
    </row>
    <row r="2356" spans="4:6" x14ac:dyDescent="0.25">
      <c r="D2356" s="670">
        <v>42829</v>
      </c>
      <c r="E2356" s="831">
        <v>2.57</v>
      </c>
      <c r="F2356" s="831">
        <v>3.26</v>
      </c>
    </row>
    <row r="2357" spans="4:6" x14ac:dyDescent="0.25">
      <c r="D2357" s="670">
        <v>42830</v>
      </c>
      <c r="E2357" s="831">
        <v>2.57</v>
      </c>
      <c r="F2357" s="831">
        <v>3.28</v>
      </c>
    </row>
    <row r="2358" spans="4:6" x14ac:dyDescent="0.25">
      <c r="D2358" s="670">
        <v>42831</v>
      </c>
      <c r="E2358" s="831">
        <v>2.57</v>
      </c>
      <c r="F2358" s="831">
        <v>3.28</v>
      </c>
    </row>
    <row r="2359" spans="4:6" x14ac:dyDescent="0.25">
      <c r="D2359" s="670">
        <v>42832</v>
      </c>
      <c r="E2359" s="831">
        <v>2.62</v>
      </c>
      <c r="F2359" s="831">
        <v>3.3</v>
      </c>
    </row>
    <row r="2360" spans="4:6" x14ac:dyDescent="0.25">
      <c r="D2360" s="670">
        <v>42835</v>
      </c>
      <c r="E2360" s="831">
        <v>2.58</v>
      </c>
      <c r="F2360" s="831">
        <v>3.31</v>
      </c>
    </row>
    <row r="2361" spans="4:6" x14ac:dyDescent="0.25">
      <c r="D2361" s="670">
        <v>42836</v>
      </c>
      <c r="E2361" s="831">
        <v>2.56</v>
      </c>
      <c r="F2361" s="831">
        <v>3.3</v>
      </c>
    </row>
    <row r="2362" spans="4:6" x14ac:dyDescent="0.25">
      <c r="D2362" s="670">
        <v>42837</v>
      </c>
      <c r="E2362" s="831">
        <v>2.56</v>
      </c>
      <c r="F2362" s="831">
        <v>3.3</v>
      </c>
    </row>
    <row r="2363" spans="4:6" x14ac:dyDescent="0.25">
      <c r="D2363" s="670">
        <v>42838</v>
      </c>
      <c r="E2363" s="831">
        <v>2.5499999999999998</v>
      </c>
      <c r="F2363" s="831">
        <v>3.28</v>
      </c>
    </row>
    <row r="2364" spans="4:6" x14ac:dyDescent="0.25">
      <c r="D2364" s="670">
        <v>42843</v>
      </c>
      <c r="E2364" s="831">
        <v>2.5299999999999998</v>
      </c>
      <c r="F2364" s="831">
        <v>3.27</v>
      </c>
    </row>
    <row r="2365" spans="4:6" x14ac:dyDescent="0.25">
      <c r="D2365" s="670">
        <v>42844</v>
      </c>
      <c r="E2365" s="831">
        <v>2.5099999999999998</v>
      </c>
      <c r="F2365" s="831">
        <v>3.27</v>
      </c>
    </row>
    <row r="2366" spans="4:6" x14ac:dyDescent="0.25">
      <c r="D2366" s="670">
        <v>42845</v>
      </c>
      <c r="E2366" s="831">
        <v>2.58</v>
      </c>
      <c r="F2366" s="831">
        <v>3.28</v>
      </c>
    </row>
    <row r="2367" spans="4:6" x14ac:dyDescent="0.25">
      <c r="D2367" s="670">
        <v>42846</v>
      </c>
      <c r="E2367" s="831">
        <v>2.59</v>
      </c>
      <c r="F2367" s="831">
        <v>3.32</v>
      </c>
    </row>
    <row r="2368" spans="4:6" x14ac:dyDescent="0.25">
      <c r="D2368" s="670">
        <v>42849</v>
      </c>
      <c r="E2368" s="831">
        <v>2.65</v>
      </c>
      <c r="F2368" s="831">
        <v>3.31</v>
      </c>
    </row>
    <row r="2369" spans="4:6" x14ac:dyDescent="0.25">
      <c r="D2369" s="670">
        <v>42850</v>
      </c>
      <c r="E2369" s="831">
        <v>2.6</v>
      </c>
      <c r="F2369" s="831">
        <v>3.3</v>
      </c>
    </row>
    <row r="2370" spans="4:6" x14ac:dyDescent="0.25">
      <c r="D2370" s="670">
        <v>42851</v>
      </c>
      <c r="E2370" s="831">
        <v>2.63</v>
      </c>
      <c r="F2370" s="831">
        <v>3.31</v>
      </c>
    </row>
    <row r="2371" spans="4:6" x14ac:dyDescent="0.25">
      <c r="D2371" s="670">
        <v>42852</v>
      </c>
      <c r="E2371" s="831">
        <v>2.5499999999999998</v>
      </c>
      <c r="F2371" s="831">
        <v>3.26</v>
      </c>
    </row>
    <row r="2372" spans="4:6" x14ac:dyDescent="0.25">
      <c r="D2372" s="670">
        <v>42853</v>
      </c>
      <c r="E2372" s="831">
        <v>2.54</v>
      </c>
      <c r="F2372" s="831">
        <v>3.24</v>
      </c>
    </row>
    <row r="2373" spans="4:6" x14ac:dyDescent="0.25">
      <c r="D2373" s="670">
        <v>42857</v>
      </c>
      <c r="E2373" s="831">
        <v>2.59</v>
      </c>
      <c r="F2373" s="831">
        <v>3.24</v>
      </c>
    </row>
    <row r="2374" spans="4:6" x14ac:dyDescent="0.25">
      <c r="D2374" s="670">
        <v>42858</v>
      </c>
      <c r="E2374" s="831">
        <v>2.58</v>
      </c>
      <c r="F2374" s="831">
        <v>3.21</v>
      </c>
    </row>
    <row r="2375" spans="4:6" x14ac:dyDescent="0.25">
      <c r="D2375" s="670">
        <v>42859</v>
      </c>
      <c r="E2375" s="831">
        <v>2.57</v>
      </c>
      <c r="F2375" s="831">
        <v>3.21</v>
      </c>
    </row>
    <row r="2376" spans="4:6" x14ac:dyDescent="0.25">
      <c r="D2376" s="670">
        <v>42860</v>
      </c>
      <c r="E2376" s="831">
        <v>2.5499999999999998</v>
      </c>
      <c r="F2376" s="831">
        <v>3.2</v>
      </c>
    </row>
    <row r="2377" spans="4:6" x14ac:dyDescent="0.25">
      <c r="D2377" s="670">
        <v>42863</v>
      </c>
      <c r="E2377" s="831">
        <v>2.52</v>
      </c>
      <c r="F2377" s="831">
        <v>3.15</v>
      </c>
    </row>
    <row r="2378" spans="4:6" x14ac:dyDescent="0.25">
      <c r="D2378" s="670">
        <v>42864</v>
      </c>
      <c r="E2378" s="831">
        <v>2.5299999999999998</v>
      </c>
      <c r="F2378" s="831">
        <v>3.15</v>
      </c>
    </row>
    <row r="2379" spans="4:6" x14ac:dyDescent="0.25">
      <c r="D2379" s="670">
        <v>42865</v>
      </c>
      <c r="E2379" s="831">
        <v>2.5</v>
      </c>
      <c r="F2379" s="831">
        <v>3.1</v>
      </c>
    </row>
    <row r="2380" spans="4:6" x14ac:dyDescent="0.25">
      <c r="D2380" s="670">
        <v>42866</v>
      </c>
      <c r="E2380" s="831">
        <v>2.4500000000000002</v>
      </c>
      <c r="F2380" s="831">
        <v>3.06</v>
      </c>
    </row>
    <row r="2381" spans="4:6" x14ac:dyDescent="0.25">
      <c r="D2381" s="670">
        <v>42867</v>
      </c>
      <c r="E2381" s="831">
        <v>2.4500000000000002</v>
      </c>
      <c r="F2381" s="831">
        <v>3.05</v>
      </c>
    </row>
    <row r="2382" spans="4:6" x14ac:dyDescent="0.25">
      <c r="D2382" s="670">
        <v>42870</v>
      </c>
      <c r="E2382" s="831">
        <v>2.42</v>
      </c>
      <c r="F2382" s="831">
        <v>3.05</v>
      </c>
    </row>
    <row r="2383" spans="4:6" x14ac:dyDescent="0.25">
      <c r="D2383" s="670">
        <v>42871</v>
      </c>
      <c r="E2383" s="831">
        <v>2.39</v>
      </c>
      <c r="F2383" s="831">
        <v>3.06</v>
      </c>
    </row>
    <row r="2384" spans="4:6" x14ac:dyDescent="0.25">
      <c r="D2384" s="670">
        <v>42872</v>
      </c>
      <c r="E2384" s="831">
        <v>2.39</v>
      </c>
      <c r="F2384" s="831">
        <v>3.07</v>
      </c>
    </row>
    <row r="2385" spans="4:6" x14ac:dyDescent="0.25">
      <c r="D2385" s="670">
        <v>42873</v>
      </c>
      <c r="E2385" s="831">
        <v>2.35</v>
      </c>
      <c r="F2385" s="831">
        <v>3.08</v>
      </c>
    </row>
    <row r="2386" spans="4:6" x14ac:dyDescent="0.25">
      <c r="D2386" s="670">
        <v>42874</v>
      </c>
      <c r="E2386" s="831">
        <v>2.4</v>
      </c>
      <c r="F2386" s="831">
        <v>3.12</v>
      </c>
    </row>
    <row r="2387" spans="4:6" x14ac:dyDescent="0.25">
      <c r="D2387" s="670">
        <v>42877</v>
      </c>
      <c r="E2387" s="831">
        <v>2.35</v>
      </c>
      <c r="F2387" s="831">
        <v>3.1</v>
      </c>
    </row>
    <row r="2388" spans="4:6" x14ac:dyDescent="0.25">
      <c r="D2388" s="670">
        <v>42878</v>
      </c>
      <c r="E2388" s="831">
        <v>2.36</v>
      </c>
      <c r="F2388" s="831">
        <v>3.09</v>
      </c>
    </row>
    <row r="2389" spans="4:6" x14ac:dyDescent="0.25">
      <c r="D2389" s="670">
        <v>42879</v>
      </c>
      <c r="E2389" s="831">
        <v>2.35</v>
      </c>
      <c r="F2389" s="831">
        <v>3.04</v>
      </c>
    </row>
    <row r="2390" spans="4:6" x14ac:dyDescent="0.25">
      <c r="D2390" s="670">
        <v>42880</v>
      </c>
      <c r="E2390" s="831">
        <v>2.3199999999999998</v>
      </c>
      <c r="F2390" s="831">
        <v>3.02</v>
      </c>
    </row>
    <row r="2391" spans="4:6" x14ac:dyDescent="0.25">
      <c r="D2391" s="670">
        <v>42881</v>
      </c>
      <c r="E2391" s="831">
        <v>2.2999999999999998</v>
      </c>
      <c r="F2391" s="831">
        <v>3</v>
      </c>
    </row>
    <row r="2392" spans="4:6" x14ac:dyDescent="0.25">
      <c r="D2392" s="670">
        <v>42884</v>
      </c>
      <c r="E2392" s="831">
        <v>2.2999999999999998</v>
      </c>
      <c r="F2392" s="831">
        <v>3.03</v>
      </c>
    </row>
    <row r="2393" spans="4:6" x14ac:dyDescent="0.25">
      <c r="D2393" s="670">
        <v>42885</v>
      </c>
      <c r="E2393" s="831">
        <v>2.29</v>
      </c>
      <c r="F2393" s="831">
        <v>3.03</v>
      </c>
    </row>
    <row r="2394" spans="4:6" x14ac:dyDescent="0.25">
      <c r="D2394" s="670">
        <v>42886</v>
      </c>
      <c r="E2394" s="831">
        <v>2.29</v>
      </c>
      <c r="F2394" s="831">
        <v>3.04</v>
      </c>
    </row>
    <row r="2395" spans="4:6" x14ac:dyDescent="0.25">
      <c r="D2395" s="670">
        <v>42887</v>
      </c>
      <c r="E2395" s="831">
        <v>2.2999999999999998</v>
      </c>
      <c r="F2395" s="831">
        <v>3.05</v>
      </c>
    </row>
    <row r="2396" spans="4:6" x14ac:dyDescent="0.25">
      <c r="D2396" s="670">
        <v>42888</v>
      </c>
      <c r="E2396" s="831">
        <v>2.33</v>
      </c>
      <c r="F2396" s="831">
        <v>3.06</v>
      </c>
    </row>
    <row r="2397" spans="4:6" x14ac:dyDescent="0.25">
      <c r="D2397" s="670">
        <v>42892</v>
      </c>
      <c r="E2397" s="831">
        <v>2.27</v>
      </c>
      <c r="F2397" s="831">
        <v>3.03</v>
      </c>
    </row>
    <row r="2398" spans="4:6" x14ac:dyDescent="0.25">
      <c r="D2398" s="670">
        <v>42893</v>
      </c>
      <c r="E2398" s="831">
        <v>2.2799999999999998</v>
      </c>
      <c r="F2398" s="831">
        <v>3.05</v>
      </c>
    </row>
    <row r="2399" spans="4:6" x14ac:dyDescent="0.25">
      <c r="D2399" s="670">
        <v>42894</v>
      </c>
      <c r="E2399" s="831">
        <v>2.29</v>
      </c>
      <c r="F2399" s="831">
        <v>3.01</v>
      </c>
    </row>
    <row r="2400" spans="4:6" x14ac:dyDescent="0.25">
      <c r="D2400" s="670">
        <v>42895</v>
      </c>
      <c r="E2400" s="831">
        <v>2.27</v>
      </c>
      <c r="F2400" s="831">
        <v>2.99</v>
      </c>
    </row>
    <row r="2401" spans="4:6" x14ac:dyDescent="0.25">
      <c r="D2401" s="670">
        <v>42898</v>
      </c>
      <c r="E2401" s="831">
        <v>2.27</v>
      </c>
      <c r="F2401" s="831">
        <v>2.99</v>
      </c>
    </row>
    <row r="2402" spans="4:6" x14ac:dyDescent="0.25">
      <c r="D2402" s="670">
        <v>42899</v>
      </c>
      <c r="E2402" s="831">
        <v>2.25</v>
      </c>
      <c r="F2402" s="831">
        <v>2.98</v>
      </c>
    </row>
    <row r="2403" spans="4:6" x14ac:dyDescent="0.25">
      <c r="D2403" s="670">
        <v>42900</v>
      </c>
      <c r="E2403" s="831">
        <v>2.23</v>
      </c>
      <c r="F2403" s="831">
        <v>2.97</v>
      </c>
    </row>
    <row r="2404" spans="4:6" x14ac:dyDescent="0.25">
      <c r="D2404" s="670">
        <v>42901</v>
      </c>
      <c r="E2404" s="831">
        <v>2.19</v>
      </c>
      <c r="F2404" s="831">
        <v>2.95</v>
      </c>
    </row>
    <row r="2405" spans="4:6" x14ac:dyDescent="0.25">
      <c r="D2405" s="670">
        <v>42902</v>
      </c>
      <c r="E2405" s="831">
        <v>2.2599999999999998</v>
      </c>
      <c r="F2405" s="831">
        <v>2.98</v>
      </c>
    </row>
    <row r="2406" spans="4:6" x14ac:dyDescent="0.25">
      <c r="D2406" s="670">
        <v>42905</v>
      </c>
      <c r="E2406" s="831">
        <v>2.25</v>
      </c>
      <c r="F2406" s="831">
        <v>2.98</v>
      </c>
    </row>
    <row r="2407" spans="4:6" x14ac:dyDescent="0.25">
      <c r="D2407" s="670">
        <v>42906</v>
      </c>
      <c r="E2407" s="831">
        <v>2.2200000000000002</v>
      </c>
      <c r="F2407" s="831">
        <v>2.97</v>
      </c>
    </row>
    <row r="2408" spans="4:6" x14ac:dyDescent="0.25">
      <c r="D2408" s="670">
        <v>42907</v>
      </c>
      <c r="E2408" s="831">
        <v>2.21</v>
      </c>
      <c r="F2408" s="831">
        <v>2.95</v>
      </c>
    </row>
    <row r="2409" spans="4:6" x14ac:dyDescent="0.25">
      <c r="D2409" s="670">
        <v>42908</v>
      </c>
      <c r="E2409" s="831">
        <v>2.15</v>
      </c>
      <c r="F2409" s="831">
        <v>2.93</v>
      </c>
    </row>
    <row r="2410" spans="4:6" x14ac:dyDescent="0.25">
      <c r="D2410" s="670">
        <v>42909</v>
      </c>
      <c r="E2410" s="831">
        <v>2.14</v>
      </c>
      <c r="F2410" s="831">
        <v>2.92</v>
      </c>
    </row>
    <row r="2411" spans="4:6" x14ac:dyDescent="0.25">
      <c r="D2411" s="670">
        <v>42912</v>
      </c>
      <c r="E2411" s="831">
        <v>2.13</v>
      </c>
      <c r="F2411" s="831">
        <v>2.92</v>
      </c>
    </row>
    <row r="2412" spans="4:6" x14ac:dyDescent="0.25">
      <c r="D2412" s="670">
        <v>42913</v>
      </c>
      <c r="E2412" s="831">
        <v>2.11</v>
      </c>
      <c r="F2412" s="831">
        <v>2.93</v>
      </c>
    </row>
    <row r="2413" spans="4:6" x14ac:dyDescent="0.25">
      <c r="D2413" s="670">
        <v>42914</v>
      </c>
      <c r="E2413" s="831">
        <v>2.27</v>
      </c>
      <c r="F2413" s="831">
        <v>3.04</v>
      </c>
    </row>
    <row r="2414" spans="4:6" x14ac:dyDescent="0.25">
      <c r="D2414" s="670">
        <v>42915</v>
      </c>
      <c r="E2414" s="831">
        <v>2.2999999999999998</v>
      </c>
      <c r="F2414" s="831">
        <v>3.07</v>
      </c>
    </row>
    <row r="2415" spans="4:6" x14ac:dyDescent="0.25">
      <c r="D2415" s="670">
        <v>42916</v>
      </c>
      <c r="E2415" s="831">
        <v>2.34</v>
      </c>
      <c r="F2415" s="831">
        <v>3.09</v>
      </c>
    </row>
    <row r="2416" spans="4:6" x14ac:dyDescent="0.25">
      <c r="D2416" s="670">
        <v>42919</v>
      </c>
      <c r="E2416" s="831">
        <v>2.31</v>
      </c>
      <c r="F2416" s="831">
        <v>3.07</v>
      </c>
    </row>
    <row r="2417" spans="4:6" x14ac:dyDescent="0.25">
      <c r="D2417" s="670">
        <v>42920</v>
      </c>
      <c r="E2417" s="831">
        <v>2.31</v>
      </c>
      <c r="F2417" s="831">
        <v>3.09</v>
      </c>
    </row>
    <row r="2418" spans="4:6" x14ac:dyDescent="0.25">
      <c r="D2418" s="670">
        <v>42921</v>
      </c>
      <c r="E2418" s="831">
        <v>2.33</v>
      </c>
      <c r="F2418" s="831">
        <v>3.11</v>
      </c>
    </row>
    <row r="2419" spans="4:6" x14ac:dyDescent="0.25">
      <c r="D2419" s="670">
        <v>42922</v>
      </c>
      <c r="E2419" s="831">
        <v>2.35</v>
      </c>
      <c r="F2419" s="831">
        <v>3.18</v>
      </c>
    </row>
    <row r="2420" spans="4:6" x14ac:dyDescent="0.25">
      <c r="D2420" s="670">
        <v>42923</v>
      </c>
      <c r="E2420" s="831">
        <v>2.46</v>
      </c>
      <c r="F2420" s="831">
        <v>3.2</v>
      </c>
    </row>
    <row r="2421" spans="4:6" x14ac:dyDescent="0.25">
      <c r="D2421" s="670">
        <v>42926</v>
      </c>
      <c r="E2421" s="831">
        <v>2.4500000000000002</v>
      </c>
      <c r="F2421" s="831">
        <v>3.16</v>
      </c>
    </row>
    <row r="2422" spans="4:6" x14ac:dyDescent="0.25">
      <c r="D2422" s="670">
        <v>42927</v>
      </c>
      <c r="E2422" s="831">
        <v>2.44</v>
      </c>
      <c r="F2422" s="831">
        <v>3.17</v>
      </c>
    </row>
    <row r="2423" spans="4:6" x14ac:dyDescent="0.25">
      <c r="D2423" s="670">
        <v>42928</v>
      </c>
      <c r="E2423" s="831">
        <v>2.39</v>
      </c>
      <c r="F2423" s="831">
        <v>3.13</v>
      </c>
    </row>
    <row r="2424" spans="4:6" x14ac:dyDescent="0.25">
      <c r="D2424" s="670">
        <v>42929</v>
      </c>
      <c r="E2424" s="831">
        <v>2.34</v>
      </c>
      <c r="F2424" s="831">
        <v>3.09</v>
      </c>
    </row>
    <row r="2425" spans="4:6" x14ac:dyDescent="0.25">
      <c r="D2425" s="670">
        <v>42930</v>
      </c>
      <c r="E2425" s="831">
        <v>2.3199999999999998</v>
      </c>
      <c r="F2425" s="831">
        <v>3.08</v>
      </c>
    </row>
    <row r="2426" spans="4:6" x14ac:dyDescent="0.25">
      <c r="D2426" s="670">
        <v>42933</v>
      </c>
      <c r="E2426" s="831">
        <v>2.31</v>
      </c>
      <c r="F2426" s="831">
        <v>3.06</v>
      </c>
    </row>
    <row r="2427" spans="4:6" x14ac:dyDescent="0.25">
      <c r="D2427" s="670">
        <v>42934</v>
      </c>
      <c r="E2427" s="831">
        <v>2.31</v>
      </c>
      <c r="F2427" s="831">
        <v>3.04</v>
      </c>
    </row>
    <row r="2428" spans="4:6" x14ac:dyDescent="0.25">
      <c r="D2428" s="670">
        <v>42935</v>
      </c>
      <c r="E2428" s="831">
        <v>2.27</v>
      </c>
      <c r="F2428" s="831">
        <v>3.03</v>
      </c>
    </row>
    <row r="2429" spans="4:6" x14ac:dyDescent="0.25">
      <c r="D2429" s="670">
        <v>42936</v>
      </c>
      <c r="E2429" s="831">
        <v>2.35</v>
      </c>
      <c r="F2429" s="831">
        <v>3.08</v>
      </c>
    </row>
    <row r="2430" spans="4:6" x14ac:dyDescent="0.25">
      <c r="D2430" s="670">
        <v>42937</v>
      </c>
      <c r="E2430" s="831">
        <v>2.31</v>
      </c>
      <c r="F2430" s="831">
        <v>3.07</v>
      </c>
    </row>
    <row r="2431" spans="4:6" x14ac:dyDescent="0.25">
      <c r="D2431" s="670">
        <v>42940</v>
      </c>
      <c r="E2431" s="831">
        <v>2.2999999999999998</v>
      </c>
      <c r="F2431" s="831">
        <v>3.07</v>
      </c>
    </row>
    <row r="2432" spans="4:6" x14ac:dyDescent="0.25">
      <c r="D2432" s="670">
        <v>42941</v>
      </c>
      <c r="E2432" s="831">
        <v>2.31</v>
      </c>
      <c r="F2432" s="831">
        <v>3.09</v>
      </c>
    </row>
    <row r="2433" spans="4:6" x14ac:dyDescent="0.25">
      <c r="D2433" s="670">
        <v>42942</v>
      </c>
      <c r="E2433" s="831">
        <v>2.35</v>
      </c>
      <c r="F2433" s="831">
        <v>3.11</v>
      </c>
    </row>
    <row r="2434" spans="4:6" x14ac:dyDescent="0.25">
      <c r="D2434" s="670">
        <v>42943</v>
      </c>
      <c r="E2434" s="831">
        <v>2.3199999999999998</v>
      </c>
      <c r="F2434" s="831">
        <v>3.09</v>
      </c>
    </row>
    <row r="2435" spans="4:6" x14ac:dyDescent="0.25">
      <c r="D2435" s="670">
        <v>42944</v>
      </c>
      <c r="E2435" s="831">
        <v>2.37</v>
      </c>
      <c r="F2435" s="831">
        <v>3.1</v>
      </c>
    </row>
    <row r="2436" spans="4:6" x14ac:dyDescent="0.25">
      <c r="D2436" s="670">
        <v>42947</v>
      </c>
      <c r="E2436" s="831">
        <v>2.41</v>
      </c>
      <c r="F2436" s="831">
        <v>3.1</v>
      </c>
    </row>
    <row r="2437" spans="4:6" x14ac:dyDescent="0.25">
      <c r="D2437" s="670">
        <v>42948</v>
      </c>
      <c r="E2437" s="831">
        <v>2.46</v>
      </c>
      <c r="F2437" s="831">
        <v>3.14</v>
      </c>
    </row>
    <row r="2438" spans="4:6" x14ac:dyDescent="0.25">
      <c r="D2438" s="670">
        <v>42949</v>
      </c>
      <c r="E2438" s="831">
        <v>2.42</v>
      </c>
      <c r="F2438" s="831">
        <v>3.12</v>
      </c>
    </row>
    <row r="2439" spans="4:6" x14ac:dyDescent="0.25">
      <c r="D2439" s="670">
        <v>42950</v>
      </c>
      <c r="E2439" s="831">
        <v>2.4</v>
      </c>
      <c r="F2439" s="831">
        <v>3.1</v>
      </c>
    </row>
    <row r="2440" spans="4:6" x14ac:dyDescent="0.25">
      <c r="D2440" s="670">
        <v>42951</v>
      </c>
      <c r="E2440" s="831">
        <v>2.38</v>
      </c>
      <c r="F2440" s="831">
        <v>3.09</v>
      </c>
    </row>
    <row r="2441" spans="4:6" x14ac:dyDescent="0.25">
      <c r="D2441" s="670">
        <v>42954</v>
      </c>
      <c r="E2441" s="831">
        <v>2.4</v>
      </c>
      <c r="F2441" s="831">
        <v>3.1</v>
      </c>
    </row>
    <row r="2442" spans="4:6" x14ac:dyDescent="0.25">
      <c r="D2442" s="670">
        <v>42955</v>
      </c>
      <c r="E2442" s="831">
        <v>2.36</v>
      </c>
      <c r="F2442" s="831">
        <v>3.08</v>
      </c>
    </row>
    <row r="2443" spans="4:6" x14ac:dyDescent="0.25">
      <c r="D2443" s="670">
        <v>42956</v>
      </c>
      <c r="E2443" s="831">
        <v>2.37</v>
      </c>
      <c r="F2443" s="831">
        <v>3.08</v>
      </c>
    </row>
    <row r="2444" spans="4:6" x14ac:dyDescent="0.25">
      <c r="D2444" s="670">
        <v>42957</v>
      </c>
      <c r="E2444" s="831">
        <v>2.38</v>
      </c>
      <c r="F2444" s="831">
        <v>3.09</v>
      </c>
    </row>
    <row r="2445" spans="4:6" x14ac:dyDescent="0.25">
      <c r="D2445" s="670">
        <v>42958</v>
      </c>
      <c r="E2445" s="831">
        <v>2.38</v>
      </c>
      <c r="F2445" s="831">
        <v>3.11</v>
      </c>
    </row>
    <row r="2446" spans="4:6" x14ac:dyDescent="0.25">
      <c r="D2446" s="670">
        <v>42961</v>
      </c>
      <c r="E2446" s="831">
        <v>2.38</v>
      </c>
      <c r="F2446" s="831">
        <v>3.11</v>
      </c>
    </row>
    <row r="2447" spans="4:6" x14ac:dyDescent="0.25">
      <c r="D2447" s="670">
        <v>42962</v>
      </c>
      <c r="E2447" s="831">
        <v>2.38</v>
      </c>
      <c r="F2447" s="831">
        <v>3.11</v>
      </c>
    </row>
    <row r="2448" spans="4:6" x14ac:dyDescent="0.25">
      <c r="D2448" s="670">
        <v>42963</v>
      </c>
      <c r="E2448" s="831">
        <v>2.4</v>
      </c>
      <c r="F2448" s="831">
        <v>3.11</v>
      </c>
    </row>
    <row r="2449" spans="4:6" x14ac:dyDescent="0.25">
      <c r="D2449" s="670">
        <v>42964</v>
      </c>
      <c r="E2449" s="831">
        <v>2.41</v>
      </c>
      <c r="F2449" s="831">
        <v>3.1</v>
      </c>
    </row>
    <row r="2450" spans="4:6" x14ac:dyDescent="0.25">
      <c r="D2450" s="670">
        <v>42965</v>
      </c>
      <c r="E2450" s="831">
        <v>2.41</v>
      </c>
      <c r="F2450" s="831">
        <v>3.08</v>
      </c>
    </row>
    <row r="2451" spans="4:6" x14ac:dyDescent="0.25">
      <c r="D2451" s="670">
        <v>42968</v>
      </c>
      <c r="E2451" s="831">
        <v>2.35</v>
      </c>
      <c r="F2451" s="831">
        <v>3.06</v>
      </c>
    </row>
    <row r="2452" spans="4:6" x14ac:dyDescent="0.25">
      <c r="D2452" s="670">
        <v>42969</v>
      </c>
      <c r="E2452" s="831">
        <v>2.35</v>
      </c>
      <c r="F2452" s="831">
        <v>3.04</v>
      </c>
    </row>
    <row r="2453" spans="4:6" x14ac:dyDescent="0.25">
      <c r="D2453" s="670">
        <v>42970</v>
      </c>
      <c r="E2453" s="831">
        <v>2.36</v>
      </c>
      <c r="F2453" s="831">
        <v>3.03</v>
      </c>
    </row>
    <row r="2454" spans="4:6" x14ac:dyDescent="0.25">
      <c r="D2454" s="670">
        <v>42971</v>
      </c>
      <c r="E2454" s="831">
        <v>2.2599999999999998</v>
      </c>
      <c r="F2454" s="831">
        <v>2.95</v>
      </c>
    </row>
    <row r="2455" spans="4:6" x14ac:dyDescent="0.25">
      <c r="D2455" s="670">
        <v>42972</v>
      </c>
      <c r="E2455" s="831">
        <v>2.21</v>
      </c>
      <c r="F2455" s="831">
        <v>2.92</v>
      </c>
    </row>
    <row r="2456" spans="4:6" x14ac:dyDescent="0.25">
      <c r="D2456" s="670">
        <v>42975</v>
      </c>
      <c r="E2456" s="831">
        <v>2.23</v>
      </c>
      <c r="F2456" s="831">
        <v>2.91</v>
      </c>
    </row>
    <row r="2457" spans="4:6" x14ac:dyDescent="0.25">
      <c r="D2457" s="670">
        <v>42976</v>
      </c>
      <c r="E2457" s="831">
        <v>2.2000000000000002</v>
      </c>
      <c r="F2457" s="831">
        <v>2.9</v>
      </c>
    </row>
    <row r="2458" spans="4:6" x14ac:dyDescent="0.25">
      <c r="D2458" s="670">
        <v>42977</v>
      </c>
      <c r="E2458" s="831">
        <v>2.27</v>
      </c>
      <c r="F2458" s="831">
        <v>2.95</v>
      </c>
    </row>
    <row r="2459" spans="4:6" x14ac:dyDescent="0.25">
      <c r="D2459" s="670">
        <v>42978</v>
      </c>
      <c r="E2459" s="831">
        <v>2.27</v>
      </c>
      <c r="F2459" s="831">
        <v>2.95</v>
      </c>
    </row>
    <row r="2460" spans="4:6" x14ac:dyDescent="0.25">
      <c r="D2460" s="670">
        <v>42979</v>
      </c>
      <c r="E2460" s="831">
        <v>2.25</v>
      </c>
      <c r="F2460" s="831">
        <v>2.94</v>
      </c>
    </row>
    <row r="2461" spans="4:6" x14ac:dyDescent="0.25">
      <c r="D2461" s="670">
        <v>42982</v>
      </c>
      <c r="E2461" s="831">
        <v>2.25</v>
      </c>
      <c r="F2461" s="831">
        <v>2.96</v>
      </c>
    </row>
    <row r="2462" spans="4:6" x14ac:dyDescent="0.25">
      <c r="D2462" s="670">
        <v>42983</v>
      </c>
      <c r="E2462" s="831">
        <v>2.25</v>
      </c>
      <c r="F2462" s="831">
        <v>2.94</v>
      </c>
    </row>
    <row r="2463" spans="4:6" x14ac:dyDescent="0.25">
      <c r="D2463" s="670">
        <v>42984</v>
      </c>
      <c r="E2463" s="831">
        <v>2.2200000000000002</v>
      </c>
      <c r="F2463" s="831">
        <v>2.92</v>
      </c>
    </row>
    <row r="2464" spans="4:6" x14ac:dyDescent="0.25">
      <c r="D2464" s="670">
        <v>42985</v>
      </c>
      <c r="E2464" s="831">
        <v>2.2200000000000002</v>
      </c>
      <c r="F2464" s="831">
        <v>2.92</v>
      </c>
    </row>
    <row r="2465" spans="4:6" x14ac:dyDescent="0.25">
      <c r="D2465" s="670">
        <v>42986</v>
      </c>
      <c r="E2465" s="831">
        <v>2.1800000000000002</v>
      </c>
      <c r="F2465" s="831">
        <v>2.88</v>
      </c>
    </row>
    <row r="2466" spans="4:6" x14ac:dyDescent="0.25">
      <c r="D2466" s="670">
        <v>42989</v>
      </c>
      <c r="E2466" s="831">
        <v>2.17</v>
      </c>
      <c r="F2466" s="831">
        <v>2.85</v>
      </c>
    </row>
    <row r="2467" spans="4:6" x14ac:dyDescent="0.25">
      <c r="D2467" s="670">
        <v>42990</v>
      </c>
      <c r="E2467" s="831">
        <v>2.15</v>
      </c>
      <c r="F2467" s="831">
        <v>2.88</v>
      </c>
    </row>
    <row r="2468" spans="4:6" x14ac:dyDescent="0.25">
      <c r="D2468" s="670">
        <v>42991</v>
      </c>
      <c r="E2468" s="831">
        <v>2.15</v>
      </c>
      <c r="F2468" s="831">
        <v>2.9</v>
      </c>
    </row>
    <row r="2469" spans="4:6" x14ac:dyDescent="0.25">
      <c r="D2469" s="670">
        <v>42992</v>
      </c>
      <c r="E2469" s="831">
        <v>2.14</v>
      </c>
      <c r="F2469" s="831">
        <v>2.85</v>
      </c>
    </row>
    <row r="2470" spans="4:6" x14ac:dyDescent="0.25">
      <c r="D2470" s="670">
        <v>42993</v>
      </c>
      <c r="E2470" s="831">
        <v>2.11</v>
      </c>
      <c r="F2470" s="831">
        <v>2.83</v>
      </c>
    </row>
    <row r="2471" spans="4:6" x14ac:dyDescent="0.25">
      <c r="D2471" s="670">
        <v>42996</v>
      </c>
      <c r="E2471" s="831">
        <v>2.13</v>
      </c>
      <c r="F2471" s="831">
        <v>2.82</v>
      </c>
    </row>
    <row r="2472" spans="4:6" x14ac:dyDescent="0.25">
      <c r="D2472" s="670">
        <v>42997</v>
      </c>
      <c r="E2472" s="831">
        <v>2.15</v>
      </c>
      <c r="F2472" s="831">
        <v>2.78</v>
      </c>
    </row>
    <row r="2473" spans="4:6" x14ac:dyDescent="0.25">
      <c r="D2473" s="670">
        <v>42998</v>
      </c>
      <c r="E2473" s="831">
        <v>2.09</v>
      </c>
      <c r="F2473" s="831">
        <v>2.71</v>
      </c>
    </row>
    <row r="2474" spans="4:6" x14ac:dyDescent="0.25">
      <c r="D2474" s="670">
        <v>42999</v>
      </c>
      <c r="E2474" s="831">
        <v>2.0699999999999998</v>
      </c>
      <c r="F2474" s="831">
        <v>2.65</v>
      </c>
    </row>
    <row r="2475" spans="4:6" x14ac:dyDescent="0.25">
      <c r="D2475" s="670">
        <v>43000</v>
      </c>
      <c r="E2475" s="831">
        <v>2.04</v>
      </c>
      <c r="F2475" s="831">
        <v>2.52</v>
      </c>
    </row>
    <row r="2476" spans="4:6" x14ac:dyDescent="0.25">
      <c r="D2476" s="670">
        <v>43003</v>
      </c>
      <c r="E2476" s="831">
        <v>1.99</v>
      </c>
      <c r="F2476" s="831">
        <v>2.48</v>
      </c>
    </row>
    <row r="2477" spans="4:6" x14ac:dyDescent="0.25">
      <c r="D2477" s="670">
        <v>43004</v>
      </c>
      <c r="E2477" s="831">
        <v>1.97</v>
      </c>
      <c r="F2477" s="831">
        <v>2.4500000000000002</v>
      </c>
    </row>
    <row r="2478" spans="4:6" x14ac:dyDescent="0.25">
      <c r="D2478" s="670">
        <v>43005</v>
      </c>
      <c r="E2478" s="831">
        <v>2.0699999999999998</v>
      </c>
      <c r="F2478" s="831">
        <v>2.4900000000000002</v>
      </c>
    </row>
    <row r="2479" spans="4:6" x14ac:dyDescent="0.25">
      <c r="D2479" s="670">
        <v>43006</v>
      </c>
      <c r="E2479" s="831">
        <v>2.16</v>
      </c>
      <c r="F2479" s="831">
        <v>2.58</v>
      </c>
    </row>
    <row r="2480" spans="4:6" x14ac:dyDescent="0.25">
      <c r="D2480" s="670">
        <v>43007</v>
      </c>
      <c r="E2480" s="831">
        <v>2.15</v>
      </c>
      <c r="F2480" s="831">
        <v>2.58</v>
      </c>
    </row>
    <row r="2481" spans="4:6" x14ac:dyDescent="0.25">
      <c r="D2481" s="670">
        <v>43010</v>
      </c>
      <c r="E2481" s="831">
        <v>2.23</v>
      </c>
      <c r="F2481" s="831">
        <v>2.63</v>
      </c>
    </row>
    <row r="2482" spans="4:6" x14ac:dyDescent="0.25">
      <c r="D2482" s="670">
        <v>43011</v>
      </c>
      <c r="E2482" s="831">
        <v>2.17</v>
      </c>
      <c r="F2482" s="831">
        <v>2.62</v>
      </c>
    </row>
    <row r="2483" spans="4:6" x14ac:dyDescent="0.25">
      <c r="D2483" s="670">
        <v>43012</v>
      </c>
      <c r="E2483" s="831">
        <v>2.15</v>
      </c>
      <c r="F2483" s="831">
        <v>2.64</v>
      </c>
    </row>
    <row r="2484" spans="4:6" x14ac:dyDescent="0.25">
      <c r="D2484" s="670">
        <v>43013</v>
      </c>
      <c r="E2484" s="831">
        <v>2.17</v>
      </c>
      <c r="F2484" s="831">
        <v>2.66</v>
      </c>
    </row>
    <row r="2485" spans="4:6" x14ac:dyDescent="0.25">
      <c r="D2485" s="670">
        <v>43014</v>
      </c>
      <c r="E2485" s="831">
        <v>2.19</v>
      </c>
      <c r="F2485" s="831">
        <v>2.7</v>
      </c>
    </row>
    <row r="2486" spans="4:6" x14ac:dyDescent="0.25">
      <c r="D2486" s="670">
        <v>43017</v>
      </c>
      <c r="E2486" s="831">
        <v>2.21</v>
      </c>
      <c r="F2486" s="831">
        <v>2.73</v>
      </c>
    </row>
    <row r="2487" spans="4:6" x14ac:dyDescent="0.25">
      <c r="D2487" s="670">
        <v>43018</v>
      </c>
      <c r="E2487" s="831">
        <v>2.23</v>
      </c>
      <c r="F2487" s="831">
        <v>2.73</v>
      </c>
    </row>
    <row r="2488" spans="4:6" x14ac:dyDescent="0.25">
      <c r="D2488" s="670">
        <v>43019</v>
      </c>
      <c r="E2488" s="831">
        <v>2.16</v>
      </c>
      <c r="F2488" s="831">
        <v>2.64</v>
      </c>
    </row>
    <row r="2489" spans="4:6" x14ac:dyDescent="0.25">
      <c r="D2489" s="670">
        <v>43020</v>
      </c>
      <c r="E2489" s="831">
        <v>2.14</v>
      </c>
      <c r="F2489" s="831">
        <v>2.61</v>
      </c>
    </row>
    <row r="2490" spans="4:6" x14ac:dyDescent="0.25">
      <c r="D2490" s="670">
        <v>43021</v>
      </c>
      <c r="E2490" s="831">
        <v>2.12</v>
      </c>
      <c r="F2490" s="831">
        <v>2.56</v>
      </c>
    </row>
    <row r="2491" spans="4:6" x14ac:dyDescent="0.25">
      <c r="D2491" s="670">
        <v>43024</v>
      </c>
      <c r="E2491" s="831">
        <v>2.1</v>
      </c>
      <c r="F2491" s="831">
        <v>2.54</v>
      </c>
    </row>
    <row r="2492" spans="4:6" x14ac:dyDescent="0.25">
      <c r="D2492" s="670">
        <v>43025</v>
      </c>
      <c r="E2492" s="831">
        <v>2.04</v>
      </c>
      <c r="F2492" s="831">
        <v>2.5099999999999998</v>
      </c>
    </row>
    <row r="2493" spans="4:6" x14ac:dyDescent="0.25">
      <c r="D2493" s="670">
        <v>43026</v>
      </c>
      <c r="E2493" s="831">
        <v>2.0699999999999998</v>
      </c>
      <c r="F2493" s="831">
        <v>2.5099999999999998</v>
      </c>
    </row>
    <row r="2494" spans="4:6" x14ac:dyDescent="0.25">
      <c r="D2494" s="670">
        <v>43027</v>
      </c>
      <c r="E2494" s="831">
        <v>2.1</v>
      </c>
      <c r="F2494" s="831">
        <v>2.5099999999999998</v>
      </c>
    </row>
    <row r="2495" spans="4:6" x14ac:dyDescent="0.25">
      <c r="D2495" s="670">
        <v>43028</v>
      </c>
      <c r="E2495" s="831">
        <v>2.14</v>
      </c>
      <c r="F2495" s="831">
        <v>2.52</v>
      </c>
    </row>
    <row r="2496" spans="4:6" x14ac:dyDescent="0.25">
      <c r="D2496" s="670">
        <v>43032</v>
      </c>
      <c r="E2496" s="831">
        <v>2.11</v>
      </c>
      <c r="F2496" s="831">
        <v>2.5</v>
      </c>
    </row>
    <row r="2497" spans="4:6" x14ac:dyDescent="0.25">
      <c r="D2497" s="670">
        <v>43033</v>
      </c>
      <c r="E2497" s="831">
        <v>2.0699999999999998</v>
      </c>
      <c r="F2497" s="831">
        <v>2.4500000000000002</v>
      </c>
    </row>
    <row r="2498" spans="4:6" x14ac:dyDescent="0.25">
      <c r="D2498" s="670">
        <v>43034</v>
      </c>
      <c r="E2498" s="831">
        <v>2.1</v>
      </c>
      <c r="F2498" s="831">
        <v>2.4500000000000002</v>
      </c>
    </row>
    <row r="2499" spans="4:6" x14ac:dyDescent="0.25">
      <c r="D2499" s="670">
        <v>43035</v>
      </c>
      <c r="E2499" s="831">
        <v>2.06</v>
      </c>
      <c r="F2499" s="831">
        <v>2.44</v>
      </c>
    </row>
    <row r="2500" spans="4:6" x14ac:dyDescent="0.25">
      <c r="D2500" s="670">
        <v>43038</v>
      </c>
      <c r="E2500" s="831">
        <v>2.08</v>
      </c>
      <c r="F2500" s="831">
        <v>2.4500000000000002</v>
      </c>
    </row>
    <row r="2501" spans="4:6" x14ac:dyDescent="0.25">
      <c r="D2501" s="670">
        <v>43039</v>
      </c>
      <c r="E2501" s="831">
        <v>2.08</v>
      </c>
      <c r="F2501" s="831">
        <v>2.48</v>
      </c>
    </row>
    <row r="2502" spans="4:6" x14ac:dyDescent="0.25">
      <c r="D2502" s="670">
        <v>43041</v>
      </c>
      <c r="E2502" s="831">
        <v>2.11</v>
      </c>
      <c r="F2502" s="831">
        <v>2.46</v>
      </c>
    </row>
    <row r="2503" spans="4:6" x14ac:dyDescent="0.25">
      <c r="D2503" s="670">
        <v>43042</v>
      </c>
      <c r="E2503" s="831">
        <v>1.99</v>
      </c>
      <c r="F2503" s="831">
        <v>2.4</v>
      </c>
    </row>
    <row r="2504" spans="4:6" x14ac:dyDescent="0.25">
      <c r="D2504" s="670">
        <v>43045</v>
      </c>
      <c r="E2504" s="831">
        <v>1.98</v>
      </c>
      <c r="F2504" s="831">
        <v>2.37</v>
      </c>
    </row>
    <row r="2505" spans="4:6" x14ac:dyDescent="0.25">
      <c r="D2505" s="670">
        <v>43046</v>
      </c>
      <c r="E2505" s="831">
        <v>1.96</v>
      </c>
      <c r="F2505" s="831">
        <v>2.36</v>
      </c>
    </row>
    <row r="2506" spans="4:6" x14ac:dyDescent="0.25">
      <c r="D2506" s="670">
        <v>43047</v>
      </c>
      <c r="E2506" s="831">
        <v>1.95</v>
      </c>
      <c r="F2506" s="831">
        <v>2.33</v>
      </c>
    </row>
    <row r="2507" spans="4:6" x14ac:dyDescent="0.25">
      <c r="D2507" s="670">
        <v>43048</v>
      </c>
      <c r="E2507" s="831">
        <v>1.85</v>
      </c>
      <c r="F2507" s="831">
        <v>2.2599999999999998</v>
      </c>
    </row>
    <row r="2508" spans="4:6" x14ac:dyDescent="0.25">
      <c r="D2508" s="670">
        <v>43049</v>
      </c>
      <c r="E2508" s="831">
        <v>1.87</v>
      </c>
      <c r="F2508" s="831">
        <v>2.27</v>
      </c>
    </row>
    <row r="2509" spans="4:6" x14ac:dyDescent="0.25">
      <c r="D2509" s="670">
        <v>43052</v>
      </c>
      <c r="E2509" s="831">
        <v>1.87</v>
      </c>
      <c r="F2509" s="831">
        <v>2.27</v>
      </c>
    </row>
    <row r="2510" spans="4:6" x14ac:dyDescent="0.25">
      <c r="D2510" s="670">
        <v>43053</v>
      </c>
      <c r="E2510" s="831">
        <v>1.94</v>
      </c>
      <c r="F2510" s="831">
        <v>2.2599999999999998</v>
      </c>
    </row>
    <row r="2511" spans="4:6" x14ac:dyDescent="0.25">
      <c r="D2511" s="670">
        <v>43054</v>
      </c>
      <c r="E2511" s="831">
        <v>1.87</v>
      </c>
      <c r="F2511" s="831">
        <v>2.21</v>
      </c>
    </row>
    <row r="2512" spans="4:6" x14ac:dyDescent="0.25">
      <c r="D2512" s="670">
        <v>43055</v>
      </c>
      <c r="E2512" s="831">
        <v>1.93</v>
      </c>
      <c r="F2512" s="831">
        <v>2.25</v>
      </c>
    </row>
    <row r="2513" spans="4:6" x14ac:dyDescent="0.25">
      <c r="D2513" s="670">
        <v>43056</v>
      </c>
      <c r="E2513" s="831">
        <v>1.92</v>
      </c>
      <c r="F2513" s="831">
        <v>2.2599999999999998</v>
      </c>
    </row>
    <row r="2514" spans="4:6" x14ac:dyDescent="0.25">
      <c r="D2514" s="670">
        <v>43059</v>
      </c>
      <c r="E2514" s="831">
        <v>1.92</v>
      </c>
      <c r="F2514" s="831">
        <v>2.2599999999999998</v>
      </c>
    </row>
    <row r="2515" spans="4:6" x14ac:dyDescent="0.25">
      <c r="D2515" s="670">
        <v>43060</v>
      </c>
      <c r="E2515" s="831">
        <v>1.91</v>
      </c>
      <c r="F2515" s="831">
        <v>2.2200000000000002</v>
      </c>
    </row>
    <row r="2516" spans="4:6" x14ac:dyDescent="0.25">
      <c r="D2516" s="670">
        <v>43061</v>
      </c>
      <c r="E2516" s="831">
        <v>1.84</v>
      </c>
      <c r="F2516" s="831">
        <v>2.15</v>
      </c>
    </row>
    <row r="2517" spans="4:6" x14ac:dyDescent="0.25">
      <c r="D2517" s="670">
        <v>43062</v>
      </c>
      <c r="E2517" s="831">
        <v>1.8</v>
      </c>
      <c r="F2517" s="831">
        <v>2.0299999999999998</v>
      </c>
    </row>
    <row r="2518" spans="4:6" x14ac:dyDescent="0.25">
      <c r="D2518" s="670">
        <v>43063</v>
      </c>
      <c r="E2518" s="831">
        <v>1.77</v>
      </c>
      <c r="F2518" s="831">
        <v>2.04</v>
      </c>
    </row>
    <row r="2519" spans="4:6" x14ac:dyDescent="0.25">
      <c r="D2519" s="670">
        <v>43066</v>
      </c>
      <c r="E2519" s="831">
        <v>1.75</v>
      </c>
      <c r="F2519" s="831">
        <v>2.04</v>
      </c>
    </row>
    <row r="2520" spans="4:6" x14ac:dyDescent="0.25">
      <c r="D2520" s="670">
        <v>43067</v>
      </c>
      <c r="E2520" s="831">
        <v>1.76</v>
      </c>
      <c r="F2520" s="831">
        <v>2.0699999999999998</v>
      </c>
    </row>
    <row r="2521" spans="4:6" x14ac:dyDescent="0.25">
      <c r="D2521" s="670">
        <v>43068</v>
      </c>
      <c r="E2521" s="831">
        <v>1.8</v>
      </c>
      <c r="F2521" s="831">
        <v>2.11</v>
      </c>
    </row>
    <row r="2522" spans="4:6" x14ac:dyDescent="0.25">
      <c r="D2522" s="670">
        <v>43069</v>
      </c>
      <c r="E2522" s="831">
        <v>1.83</v>
      </c>
      <c r="F2522" s="831">
        <v>2.13</v>
      </c>
    </row>
    <row r="2523" spans="4:6" x14ac:dyDescent="0.25">
      <c r="D2523" s="670">
        <v>43070</v>
      </c>
      <c r="E2523" s="831">
        <v>1.74</v>
      </c>
      <c r="F2523" s="831">
        <v>2.0499999999999998</v>
      </c>
    </row>
    <row r="2524" spans="4:6" x14ac:dyDescent="0.25">
      <c r="D2524" s="670">
        <v>43073</v>
      </c>
      <c r="E2524" s="831">
        <v>1.76</v>
      </c>
      <c r="F2524" s="831">
        <v>2.08</v>
      </c>
    </row>
    <row r="2525" spans="4:6" x14ac:dyDescent="0.25">
      <c r="D2525" s="670">
        <v>43074</v>
      </c>
      <c r="E2525" s="831">
        <v>1.79</v>
      </c>
      <c r="F2525" s="831">
        <v>2.08</v>
      </c>
    </row>
    <row r="2526" spans="4:6" x14ac:dyDescent="0.25">
      <c r="D2526" s="670">
        <v>43075</v>
      </c>
      <c r="E2526" s="831">
        <v>1.79</v>
      </c>
      <c r="F2526" s="831">
        <v>2.08</v>
      </c>
    </row>
    <row r="2527" spans="4:6" x14ac:dyDescent="0.25">
      <c r="D2527" s="670">
        <v>43076</v>
      </c>
      <c r="E2527" s="831">
        <v>1.78</v>
      </c>
      <c r="F2527" s="831">
        <v>2.08</v>
      </c>
    </row>
    <row r="2528" spans="4:6" x14ac:dyDescent="0.25">
      <c r="D2528" s="670">
        <v>43077</v>
      </c>
      <c r="E2528" s="831">
        <v>1.81</v>
      </c>
      <c r="F2528" s="831">
        <v>2.09</v>
      </c>
    </row>
    <row r="2529" spans="4:6" x14ac:dyDescent="0.25">
      <c r="D2529" s="670">
        <v>43080</v>
      </c>
      <c r="E2529" s="831">
        <v>1.8</v>
      </c>
      <c r="F2529" s="831">
        <v>2.09</v>
      </c>
    </row>
    <row r="2530" spans="4:6" x14ac:dyDescent="0.25">
      <c r="D2530" s="670">
        <v>43081</v>
      </c>
      <c r="E2530" s="831">
        <v>1.81</v>
      </c>
      <c r="F2530" s="831">
        <v>2.13</v>
      </c>
    </row>
    <row r="2531" spans="4:6" x14ac:dyDescent="0.25">
      <c r="D2531" s="670">
        <v>43082</v>
      </c>
      <c r="E2531" s="831">
        <v>1.83</v>
      </c>
      <c r="F2531" s="831">
        <v>2.16</v>
      </c>
    </row>
    <row r="2532" spans="4:6" x14ac:dyDescent="0.25">
      <c r="D2532" s="670">
        <v>43083</v>
      </c>
      <c r="E2532" s="831">
        <v>1.8</v>
      </c>
      <c r="F2532" s="831">
        <v>2.15</v>
      </c>
    </row>
    <row r="2533" spans="4:6" x14ac:dyDescent="0.25">
      <c r="D2533" s="670">
        <v>43084</v>
      </c>
      <c r="E2533" s="831">
        <v>1.77</v>
      </c>
      <c r="F2533" s="831">
        <v>2.12</v>
      </c>
    </row>
    <row r="2534" spans="4:6" x14ac:dyDescent="0.25">
      <c r="D2534" s="670">
        <v>43087</v>
      </c>
      <c r="E2534" s="831">
        <v>1.76</v>
      </c>
      <c r="F2534" s="831">
        <v>2.06</v>
      </c>
    </row>
    <row r="2535" spans="4:6" x14ac:dyDescent="0.25">
      <c r="D2535" s="670">
        <v>43088</v>
      </c>
      <c r="E2535" s="831">
        <v>1.74</v>
      </c>
      <c r="F2535" s="831">
        <v>2.0099999999999998</v>
      </c>
    </row>
    <row r="2536" spans="4:6" x14ac:dyDescent="0.25">
      <c r="D2536" s="670">
        <v>43089</v>
      </c>
      <c r="E2536" s="831">
        <v>1.73</v>
      </c>
      <c r="F2536" s="831">
        <v>2.0099999999999998</v>
      </c>
    </row>
    <row r="2537" spans="4:6" x14ac:dyDescent="0.25">
      <c r="D2537" s="670">
        <v>43090</v>
      </c>
      <c r="E2537" s="831">
        <v>1.72</v>
      </c>
      <c r="F2537" s="831">
        <v>2.04</v>
      </c>
    </row>
    <row r="2538" spans="4:6" x14ac:dyDescent="0.25">
      <c r="D2538" s="670">
        <v>43091</v>
      </c>
      <c r="E2538" s="831">
        <v>1.73</v>
      </c>
      <c r="F2538" s="831">
        <v>2.04</v>
      </c>
    </row>
    <row r="2539" spans="4:6" x14ac:dyDescent="0.25">
      <c r="D2539" s="670">
        <v>43096</v>
      </c>
      <c r="E2539" s="831">
        <v>1.73</v>
      </c>
      <c r="F2539" s="831">
        <v>2.0299999999999998</v>
      </c>
    </row>
    <row r="2540" spans="4:6" x14ac:dyDescent="0.25">
      <c r="D2540" s="670">
        <v>43097</v>
      </c>
      <c r="E2540" s="831">
        <v>1.73</v>
      </c>
      <c r="F2540" s="831">
        <v>2.02</v>
      </c>
    </row>
    <row r="2541" spans="4:6" x14ac:dyDescent="0.25">
      <c r="D2541" s="670">
        <v>43098</v>
      </c>
      <c r="E2541" s="831">
        <v>1.73</v>
      </c>
      <c r="F2541" s="831">
        <v>2.02</v>
      </c>
    </row>
    <row r="2542" spans="4:6" x14ac:dyDescent="0.25">
      <c r="D2542" s="670">
        <v>43102</v>
      </c>
      <c r="E2542" s="831">
        <v>1.73</v>
      </c>
      <c r="F2542" s="831">
        <v>2.04</v>
      </c>
    </row>
    <row r="2543" spans="4:6" x14ac:dyDescent="0.25">
      <c r="D2543" s="670">
        <v>43103</v>
      </c>
      <c r="E2543" s="831">
        <v>1.73</v>
      </c>
      <c r="F2543" s="831">
        <v>2.0299999999999998</v>
      </c>
    </row>
    <row r="2544" spans="4:6" x14ac:dyDescent="0.25">
      <c r="D2544" s="670">
        <v>43104</v>
      </c>
      <c r="E2544" s="831">
        <v>1.63</v>
      </c>
      <c r="F2544" s="831">
        <v>1.95</v>
      </c>
    </row>
    <row r="2545" spans="4:6" x14ac:dyDescent="0.25">
      <c r="D2545" s="670">
        <v>43105</v>
      </c>
      <c r="E2545" s="831">
        <v>1.53</v>
      </c>
      <c r="F2545" s="831">
        <v>1.9</v>
      </c>
    </row>
    <row r="2546" spans="4:6" x14ac:dyDescent="0.25">
      <c r="D2546" s="670">
        <v>43108</v>
      </c>
      <c r="E2546" s="831">
        <v>1.5</v>
      </c>
      <c r="F2546" s="831">
        <v>1.92</v>
      </c>
    </row>
    <row r="2547" spans="4:6" x14ac:dyDescent="0.25">
      <c r="D2547" s="670">
        <v>43109</v>
      </c>
      <c r="E2547" s="831">
        <v>1.53</v>
      </c>
      <c r="F2547" s="831">
        <v>1.93</v>
      </c>
    </row>
    <row r="2548" spans="4:6" x14ac:dyDescent="0.25">
      <c r="D2548" s="670">
        <v>43110</v>
      </c>
      <c r="E2548" s="831">
        <v>1.55</v>
      </c>
      <c r="F2548" s="831">
        <v>1.96</v>
      </c>
    </row>
    <row r="2549" spans="4:6" x14ac:dyDescent="0.25">
      <c r="D2549" s="670">
        <v>43111</v>
      </c>
      <c r="E2549" s="831">
        <v>1.54</v>
      </c>
      <c r="F2549" s="831">
        <v>1.95</v>
      </c>
    </row>
    <row r="2550" spans="4:6" x14ac:dyDescent="0.25">
      <c r="D2550" s="670">
        <v>43112</v>
      </c>
      <c r="E2550" s="831">
        <v>1.5</v>
      </c>
      <c r="F2550" s="831">
        <v>1.97</v>
      </c>
    </row>
    <row r="2551" spans="4:6" x14ac:dyDescent="0.25">
      <c r="D2551" s="670">
        <v>43115</v>
      </c>
      <c r="E2551" s="831">
        <v>1.5</v>
      </c>
      <c r="F2551" s="831">
        <v>1.97</v>
      </c>
    </row>
    <row r="2552" spans="4:6" x14ac:dyDescent="0.25">
      <c r="D2552" s="670">
        <v>43116</v>
      </c>
      <c r="E2552" s="831">
        <v>1.51</v>
      </c>
      <c r="F2552" s="831">
        <v>1.98</v>
      </c>
    </row>
    <row r="2553" spans="4:6" x14ac:dyDescent="0.25">
      <c r="D2553" s="670">
        <v>43117</v>
      </c>
      <c r="E2553" s="831">
        <v>1.47</v>
      </c>
      <c r="F2553" s="831">
        <v>1.96</v>
      </c>
    </row>
    <row r="2554" spans="4:6" x14ac:dyDescent="0.25">
      <c r="D2554" s="670">
        <v>43118</v>
      </c>
      <c r="E2554" s="831">
        <v>1.52</v>
      </c>
      <c r="F2554" s="831">
        <v>2.0499999999999998</v>
      </c>
    </row>
    <row r="2555" spans="4:6" x14ac:dyDescent="0.25">
      <c r="D2555" s="670">
        <v>43119</v>
      </c>
      <c r="E2555" s="831">
        <v>1.77</v>
      </c>
      <c r="F2555" s="831">
        <v>2.17</v>
      </c>
    </row>
    <row r="2556" spans="4:6" x14ac:dyDescent="0.25">
      <c r="D2556" s="670">
        <v>43122</v>
      </c>
      <c r="E2556" s="831">
        <v>1.97</v>
      </c>
      <c r="F2556" s="831">
        <v>2.2000000000000002</v>
      </c>
    </row>
    <row r="2557" spans="4:6" x14ac:dyDescent="0.25">
      <c r="D2557" s="670">
        <v>43123</v>
      </c>
      <c r="E2557" s="831">
        <v>1.75</v>
      </c>
      <c r="F2557" s="831">
        <v>2.12</v>
      </c>
    </row>
    <row r="2558" spans="4:6" x14ac:dyDescent="0.25">
      <c r="D2558" s="670">
        <v>43124</v>
      </c>
      <c r="E2558" s="831">
        <v>1.85</v>
      </c>
      <c r="F2558" s="831">
        <v>2.14</v>
      </c>
    </row>
    <row r="2559" spans="4:6" x14ac:dyDescent="0.25">
      <c r="D2559" s="670">
        <v>43125</v>
      </c>
      <c r="E2559" s="831">
        <v>1.81</v>
      </c>
      <c r="F2559" s="831">
        <v>2.14</v>
      </c>
    </row>
    <row r="2560" spans="4:6" x14ac:dyDescent="0.25">
      <c r="D2560" s="670">
        <v>43126</v>
      </c>
      <c r="E2560" s="831">
        <v>1.87</v>
      </c>
      <c r="F2560" s="831">
        <v>2.16</v>
      </c>
    </row>
    <row r="2561" spans="4:6" x14ac:dyDescent="0.25">
      <c r="D2561" s="670">
        <v>43129</v>
      </c>
      <c r="E2561" s="831">
        <v>2.02</v>
      </c>
      <c r="F2561" s="831">
        <v>2.27</v>
      </c>
    </row>
    <row r="2562" spans="4:6" x14ac:dyDescent="0.25">
      <c r="D2562" s="670">
        <v>43130</v>
      </c>
      <c r="E2562" s="831">
        <v>1.94</v>
      </c>
      <c r="F2562" s="831">
        <v>2.2799999999999998</v>
      </c>
    </row>
    <row r="2563" spans="4:6" x14ac:dyDescent="0.25">
      <c r="D2563" s="670">
        <v>43131</v>
      </c>
      <c r="E2563" s="831">
        <v>1.9</v>
      </c>
      <c r="F2563" s="831">
        <v>2.31</v>
      </c>
    </row>
    <row r="2564" spans="4:6" x14ac:dyDescent="0.25">
      <c r="D2564" s="670">
        <v>43132</v>
      </c>
      <c r="E2564" s="831">
        <v>2.0299999999999998</v>
      </c>
      <c r="F2564" s="831">
        <v>2.38</v>
      </c>
    </row>
    <row r="2565" spans="4:6" x14ac:dyDescent="0.25">
      <c r="D2565" s="670">
        <v>43133</v>
      </c>
      <c r="E2565" s="831">
        <v>2.0499999999999998</v>
      </c>
      <c r="F2565" s="831">
        <v>2.4700000000000002</v>
      </c>
    </row>
    <row r="2566" spans="4:6" x14ac:dyDescent="0.25">
      <c r="D2566" s="670">
        <v>43136</v>
      </c>
      <c r="E2566" s="831">
        <v>2.09</v>
      </c>
      <c r="F2566" s="831">
        <v>2.68</v>
      </c>
    </row>
    <row r="2567" spans="4:6" x14ac:dyDescent="0.25">
      <c r="D2567" s="670">
        <v>43137</v>
      </c>
      <c r="E2567" s="831">
        <v>2.16</v>
      </c>
      <c r="F2567" s="831">
        <v>2.67</v>
      </c>
    </row>
    <row r="2568" spans="4:6" x14ac:dyDescent="0.25">
      <c r="D2568" s="670">
        <v>43138</v>
      </c>
      <c r="E2568" s="831">
        <v>2.19</v>
      </c>
      <c r="F2568" s="831">
        <v>2.63</v>
      </c>
    </row>
    <row r="2569" spans="4:6" x14ac:dyDescent="0.25">
      <c r="D2569" s="670">
        <v>43139</v>
      </c>
      <c r="E2569" s="831">
        <v>2.17</v>
      </c>
      <c r="F2569" s="831">
        <v>2.61</v>
      </c>
    </row>
    <row r="2570" spans="4:6" x14ac:dyDescent="0.25">
      <c r="D2570" s="670">
        <v>43140</v>
      </c>
      <c r="E2570" s="831">
        <v>2.16</v>
      </c>
      <c r="F2570" s="831">
        <v>2.5499999999999998</v>
      </c>
    </row>
    <row r="2571" spans="4:6" x14ac:dyDescent="0.25">
      <c r="D2571" s="670">
        <v>43143</v>
      </c>
      <c r="E2571" s="831">
        <v>2.1</v>
      </c>
      <c r="F2571" s="831">
        <v>2.56</v>
      </c>
    </row>
    <row r="2572" spans="4:6" x14ac:dyDescent="0.25">
      <c r="D2572" s="670">
        <v>43144</v>
      </c>
      <c r="E2572" s="831">
        <v>2.0699999999999998</v>
      </c>
      <c r="F2572" s="831">
        <v>2.4900000000000002</v>
      </c>
    </row>
    <row r="2573" spans="4:6" x14ac:dyDescent="0.25">
      <c r="D2573" s="670">
        <v>43145</v>
      </c>
      <c r="E2573" s="831">
        <v>2.02</v>
      </c>
      <c r="F2573" s="831">
        <v>2.4900000000000002</v>
      </c>
    </row>
    <row r="2574" spans="4:6" x14ac:dyDescent="0.25">
      <c r="D2574" s="670">
        <v>43146</v>
      </c>
      <c r="E2574" s="831">
        <v>2.0299999999999998</v>
      </c>
      <c r="F2574" s="831">
        <v>2.5299999999999998</v>
      </c>
    </row>
    <row r="2575" spans="4:6" x14ac:dyDescent="0.25">
      <c r="D2575" s="670">
        <v>43147</v>
      </c>
      <c r="E2575" s="831">
        <v>2.02</v>
      </c>
      <c r="F2575" s="831">
        <v>2.54</v>
      </c>
    </row>
    <row r="2576" spans="4:6" x14ac:dyDescent="0.25">
      <c r="D2576" s="670">
        <v>43150</v>
      </c>
      <c r="E2576" s="831">
        <v>2.14</v>
      </c>
      <c r="F2576" s="831">
        <v>2.59</v>
      </c>
    </row>
    <row r="2577" spans="4:6" x14ac:dyDescent="0.25">
      <c r="D2577" s="670">
        <v>43151</v>
      </c>
      <c r="E2577" s="831">
        <v>2.2400000000000002</v>
      </c>
      <c r="F2577" s="831">
        <v>2.62</v>
      </c>
    </row>
    <row r="2578" spans="4:6" x14ac:dyDescent="0.25">
      <c r="D2578" s="670">
        <v>43152</v>
      </c>
      <c r="E2578" s="831">
        <v>2.19</v>
      </c>
      <c r="F2578" s="831">
        <v>2.5499999999999998</v>
      </c>
    </row>
    <row r="2579" spans="4:6" x14ac:dyDescent="0.25">
      <c r="D2579" s="670">
        <v>43153</v>
      </c>
      <c r="E2579" s="831">
        <v>2.1800000000000002</v>
      </c>
      <c r="F2579" s="831">
        <v>2.56</v>
      </c>
    </row>
    <row r="2580" spans="4:6" x14ac:dyDescent="0.25">
      <c r="D2580" s="670">
        <v>43154</v>
      </c>
      <c r="E2580" s="831">
        <v>2.1800000000000002</v>
      </c>
      <c r="F2580" s="831">
        <v>2.52</v>
      </c>
    </row>
    <row r="2581" spans="4:6" x14ac:dyDescent="0.25">
      <c r="D2581" s="670">
        <v>43157</v>
      </c>
      <c r="E2581" s="831">
        <v>2.14</v>
      </c>
      <c r="F2581" s="831">
        <v>2.5</v>
      </c>
    </row>
    <row r="2582" spans="4:6" x14ac:dyDescent="0.25">
      <c r="D2582" s="670">
        <v>43158</v>
      </c>
      <c r="E2582" s="831">
        <v>2.14</v>
      </c>
      <c r="F2582" s="831">
        <v>2.57</v>
      </c>
    </row>
    <row r="2583" spans="4:6" x14ac:dyDescent="0.25">
      <c r="D2583" s="670">
        <v>43159</v>
      </c>
      <c r="E2583" s="831">
        <v>2.15</v>
      </c>
      <c r="F2583" s="831">
        <v>2.58</v>
      </c>
    </row>
    <row r="2584" spans="4:6" x14ac:dyDescent="0.25">
      <c r="D2584" s="670">
        <v>43160</v>
      </c>
      <c r="E2584" s="831">
        <v>2.16</v>
      </c>
      <c r="F2584" s="831">
        <v>2.62</v>
      </c>
    </row>
    <row r="2585" spans="4:6" x14ac:dyDescent="0.25">
      <c r="D2585" s="670">
        <v>43161</v>
      </c>
      <c r="E2585" s="831">
        <v>2.16</v>
      </c>
      <c r="F2585" s="831">
        <v>2.66</v>
      </c>
    </row>
    <row r="2586" spans="4:6" x14ac:dyDescent="0.25">
      <c r="D2586" s="670">
        <v>43164</v>
      </c>
      <c r="E2586" s="831">
        <v>2.14</v>
      </c>
      <c r="F2586" s="831">
        <v>2.65</v>
      </c>
    </row>
    <row r="2587" spans="4:6" x14ac:dyDescent="0.25">
      <c r="D2587" s="670">
        <v>43165</v>
      </c>
      <c r="E2587" s="831">
        <v>2.16</v>
      </c>
      <c r="F2587" s="831">
        <v>2.7</v>
      </c>
    </row>
    <row r="2588" spans="4:6" x14ac:dyDescent="0.25">
      <c r="D2588" s="670">
        <v>43166</v>
      </c>
      <c r="E2588" s="831">
        <v>2.1800000000000002</v>
      </c>
      <c r="F2588" s="831">
        <v>2.69</v>
      </c>
    </row>
    <row r="2589" spans="4:6" x14ac:dyDescent="0.25">
      <c r="D2589" s="670">
        <v>43167</v>
      </c>
      <c r="E2589" s="831">
        <v>2.16</v>
      </c>
      <c r="F2589" s="831">
        <v>2.71</v>
      </c>
    </row>
    <row r="2590" spans="4:6" x14ac:dyDescent="0.25">
      <c r="D2590" s="670">
        <v>43168</v>
      </c>
      <c r="E2590" s="831">
        <v>2.13</v>
      </c>
      <c r="F2590" s="831">
        <v>2.68</v>
      </c>
    </row>
    <row r="2591" spans="4:6" x14ac:dyDescent="0.25">
      <c r="D2591" s="670">
        <v>43169</v>
      </c>
      <c r="E2591" s="831">
        <v>2.13</v>
      </c>
      <c r="F2591" s="831">
        <v>2.68</v>
      </c>
    </row>
    <row r="2592" spans="4:6" x14ac:dyDescent="0.25">
      <c r="D2592" s="670">
        <v>43171</v>
      </c>
      <c r="E2592" s="831">
        <v>2.14</v>
      </c>
      <c r="F2592" s="831">
        <v>2.7</v>
      </c>
    </row>
    <row r="2593" spans="4:6" x14ac:dyDescent="0.25">
      <c r="D2593" s="670">
        <v>43172</v>
      </c>
      <c r="E2593" s="831">
        <v>2.0699999999999998</v>
      </c>
      <c r="F2593" s="831">
        <v>2.68</v>
      </c>
    </row>
    <row r="2594" spans="4:6" x14ac:dyDescent="0.25">
      <c r="D2594" s="670">
        <v>43173</v>
      </c>
      <c r="E2594" s="831">
        <v>2.09</v>
      </c>
      <c r="F2594" s="831">
        <v>2.66</v>
      </c>
    </row>
    <row r="2595" spans="4:6" x14ac:dyDescent="0.25">
      <c r="D2595" s="670">
        <v>43178</v>
      </c>
      <c r="E2595" s="831">
        <v>2.04</v>
      </c>
      <c r="F2595" s="831">
        <v>2.62</v>
      </c>
    </row>
    <row r="2596" spans="4:6" x14ac:dyDescent="0.25">
      <c r="D2596" s="670">
        <v>43179</v>
      </c>
      <c r="E2596" s="831">
        <v>2.0499999999999998</v>
      </c>
      <c r="F2596" s="831">
        <v>2.59</v>
      </c>
    </row>
    <row r="2597" spans="4:6" x14ac:dyDescent="0.25">
      <c r="D2597" s="670">
        <v>43180</v>
      </c>
      <c r="E2597" s="831">
        <v>2.04</v>
      </c>
      <c r="F2597" s="831">
        <v>2.61</v>
      </c>
    </row>
    <row r="2598" spans="4:6" x14ac:dyDescent="0.25">
      <c r="D2598" s="670">
        <v>43181</v>
      </c>
      <c r="E2598" s="831">
        <v>1.99</v>
      </c>
      <c r="F2598" s="831">
        <v>2.4900000000000002</v>
      </c>
    </row>
    <row r="2599" spans="4:6" x14ac:dyDescent="0.25">
      <c r="D2599" s="670">
        <v>43182</v>
      </c>
      <c r="E2599" s="831">
        <v>2.0299999999999998</v>
      </c>
      <c r="F2599" s="831">
        <v>2.52</v>
      </c>
    </row>
    <row r="2600" spans="4:6" x14ac:dyDescent="0.25">
      <c r="D2600" s="670">
        <v>43185</v>
      </c>
      <c r="E2600" s="831">
        <v>2.0099999999999998</v>
      </c>
      <c r="F2600" s="831">
        <v>2.5099999999999998</v>
      </c>
    </row>
    <row r="2601" spans="4:6" x14ac:dyDescent="0.25">
      <c r="D2601" s="670">
        <v>43186</v>
      </c>
      <c r="E2601" s="831">
        <v>2.0099999999999998</v>
      </c>
      <c r="F2601" s="831">
        <v>2.48</v>
      </c>
    </row>
    <row r="2602" spans="4:6" x14ac:dyDescent="0.25">
      <c r="D2602" s="670">
        <v>43187</v>
      </c>
      <c r="E2602" s="831">
        <v>1.98</v>
      </c>
      <c r="F2602" s="831">
        <v>2.41</v>
      </c>
    </row>
    <row r="2603" spans="4:6" x14ac:dyDescent="0.25">
      <c r="D2603" s="670">
        <v>43188</v>
      </c>
      <c r="E2603" s="831">
        <v>1.98</v>
      </c>
      <c r="F2603" s="831">
        <v>2.39</v>
      </c>
    </row>
    <row r="2604" spans="4:6" x14ac:dyDescent="0.25">
      <c r="D2604" s="670">
        <v>43193</v>
      </c>
      <c r="E2604" s="831">
        <v>2.02</v>
      </c>
      <c r="F2604" s="831">
        <v>2.39</v>
      </c>
    </row>
    <row r="2605" spans="4:6" x14ac:dyDescent="0.25">
      <c r="D2605" s="670">
        <v>43194</v>
      </c>
      <c r="E2605" s="831">
        <v>2.0499999999999998</v>
      </c>
      <c r="F2605" s="831">
        <v>2.44</v>
      </c>
    </row>
    <row r="2606" spans="4:6" x14ac:dyDescent="0.25">
      <c r="D2606" s="670">
        <v>43195</v>
      </c>
      <c r="E2606" s="831">
        <v>2.0699999999999998</v>
      </c>
      <c r="F2606" s="831">
        <v>2.5299999999999998</v>
      </c>
    </row>
    <row r="2607" spans="4:6" x14ac:dyDescent="0.25">
      <c r="D2607" s="670">
        <v>43196</v>
      </c>
      <c r="E2607" s="831">
        <v>2.08</v>
      </c>
      <c r="F2607" s="831">
        <v>2.56</v>
      </c>
    </row>
    <row r="2608" spans="4:6" x14ac:dyDescent="0.25">
      <c r="D2608" s="670">
        <v>43199</v>
      </c>
      <c r="E2608" s="831">
        <v>2</v>
      </c>
      <c r="F2608" s="831">
        <v>2.46</v>
      </c>
    </row>
    <row r="2609" spans="4:6" x14ac:dyDescent="0.25">
      <c r="D2609" s="670">
        <v>43200</v>
      </c>
      <c r="E2609" s="831">
        <v>1.99</v>
      </c>
      <c r="F2609" s="831">
        <v>2.41</v>
      </c>
    </row>
    <row r="2610" spans="4:6" x14ac:dyDescent="0.25">
      <c r="D2610" s="670">
        <v>43201</v>
      </c>
      <c r="E2610" s="831">
        <v>1.99</v>
      </c>
      <c r="F2610" s="831">
        <v>2.38</v>
      </c>
    </row>
    <row r="2611" spans="4:6" x14ac:dyDescent="0.25">
      <c r="D2611" s="670">
        <v>43202</v>
      </c>
      <c r="E2611" s="831">
        <v>1.98</v>
      </c>
      <c r="F2611" s="831">
        <v>2.38</v>
      </c>
    </row>
    <row r="2612" spans="4:6" x14ac:dyDescent="0.25">
      <c r="D2612" s="670">
        <v>43203</v>
      </c>
      <c r="E2612" s="831">
        <v>2.02</v>
      </c>
      <c r="F2612" s="831">
        <v>2.4300000000000002</v>
      </c>
    </row>
    <row r="2613" spans="4:6" x14ac:dyDescent="0.25">
      <c r="D2613" s="670">
        <v>43206</v>
      </c>
      <c r="E2613" s="831">
        <v>2.0499999999999998</v>
      </c>
      <c r="F2613" s="831">
        <v>2.46</v>
      </c>
    </row>
    <row r="2614" spans="4:6" x14ac:dyDescent="0.25">
      <c r="D2614" s="670">
        <v>43207</v>
      </c>
      <c r="E2614" s="831">
        <v>2.04</v>
      </c>
      <c r="F2614" s="831">
        <v>2.44</v>
      </c>
    </row>
    <row r="2615" spans="4:6" x14ac:dyDescent="0.25">
      <c r="D2615" s="670">
        <v>43208</v>
      </c>
      <c r="E2615" s="831">
        <v>2.0299999999999998</v>
      </c>
      <c r="F2615" s="831">
        <v>2.4300000000000002</v>
      </c>
    </row>
    <row r="2616" spans="4:6" x14ac:dyDescent="0.25">
      <c r="D2616" s="670">
        <v>43209</v>
      </c>
      <c r="E2616" s="831">
        <v>2.06</v>
      </c>
      <c r="F2616" s="831">
        <v>2.46</v>
      </c>
    </row>
    <row r="2617" spans="4:6" x14ac:dyDescent="0.25">
      <c r="D2617" s="670">
        <v>43210</v>
      </c>
      <c r="E2617" s="831">
        <v>2.09</v>
      </c>
      <c r="F2617" s="831">
        <v>2.48</v>
      </c>
    </row>
    <row r="2618" spans="4:6" x14ac:dyDescent="0.25">
      <c r="D2618" s="670">
        <v>43211</v>
      </c>
      <c r="E2618" s="831">
        <v>2.09</v>
      </c>
      <c r="F2618" s="831">
        <v>2.48</v>
      </c>
    </row>
    <row r="2619" spans="4:6" x14ac:dyDescent="0.25">
      <c r="D2619" s="670">
        <v>43213</v>
      </c>
      <c r="E2619" s="831">
        <v>2.09</v>
      </c>
      <c r="F2619" s="831">
        <v>2.5499999999999998</v>
      </c>
    </row>
    <row r="2620" spans="4:6" x14ac:dyDescent="0.25">
      <c r="D2620" s="670">
        <v>43214</v>
      </c>
      <c r="E2620" s="831">
        <v>2.09</v>
      </c>
      <c r="F2620" s="831">
        <v>2.54</v>
      </c>
    </row>
    <row r="2621" spans="4:6" x14ac:dyDescent="0.25">
      <c r="D2621" s="670">
        <v>43215</v>
      </c>
      <c r="E2621" s="831">
        <v>2.1</v>
      </c>
      <c r="F2621" s="831">
        <v>2.56</v>
      </c>
    </row>
    <row r="2622" spans="4:6" x14ac:dyDescent="0.25">
      <c r="D2622" s="670">
        <v>43216</v>
      </c>
      <c r="E2622" s="831">
        <v>2.1</v>
      </c>
      <c r="F2622" s="831">
        <v>2.56</v>
      </c>
    </row>
    <row r="2623" spans="4:6" x14ac:dyDescent="0.25">
      <c r="D2623" s="670">
        <v>43217</v>
      </c>
      <c r="E2623" s="831">
        <v>2.06</v>
      </c>
      <c r="F2623" s="831">
        <v>2.52</v>
      </c>
    </row>
    <row r="2624" spans="4:6" x14ac:dyDescent="0.25">
      <c r="D2624" s="670">
        <v>43222</v>
      </c>
      <c r="E2624" s="831">
        <v>2.0699999999999998</v>
      </c>
      <c r="F2624" s="831">
        <v>2.5499999999999998</v>
      </c>
    </row>
    <row r="2625" spans="4:6" x14ac:dyDescent="0.25">
      <c r="D2625" s="670">
        <v>43223</v>
      </c>
      <c r="E2625" s="831">
        <v>2.13</v>
      </c>
      <c r="F2625" s="831">
        <v>2.59</v>
      </c>
    </row>
    <row r="2626" spans="4:6" x14ac:dyDescent="0.25">
      <c r="D2626" s="670">
        <v>43224</v>
      </c>
      <c r="E2626" s="831">
        <v>2.09</v>
      </c>
      <c r="F2626" s="831">
        <v>2.58</v>
      </c>
    </row>
    <row r="2627" spans="4:6" x14ac:dyDescent="0.25">
      <c r="D2627" s="670">
        <v>43227</v>
      </c>
      <c r="E2627" s="831">
        <v>2.15</v>
      </c>
      <c r="F2627" s="831">
        <v>2.6</v>
      </c>
    </row>
    <row r="2628" spans="4:6" x14ac:dyDescent="0.25">
      <c r="D2628" s="670">
        <v>43228</v>
      </c>
      <c r="E2628" s="831">
        <v>2.16</v>
      </c>
      <c r="F2628" s="831">
        <v>2.68</v>
      </c>
    </row>
    <row r="2629" spans="4:6" x14ac:dyDescent="0.25">
      <c r="D2629" s="670">
        <v>43229</v>
      </c>
      <c r="E2629" s="831">
        <v>2.2799999999999998</v>
      </c>
      <c r="F2629" s="831">
        <v>2.72</v>
      </c>
    </row>
    <row r="2630" spans="4:6" x14ac:dyDescent="0.25">
      <c r="D2630" s="670">
        <v>43230</v>
      </c>
      <c r="E2630" s="831">
        <v>2.21</v>
      </c>
      <c r="F2630" s="831">
        <v>2.74</v>
      </c>
    </row>
    <row r="2631" spans="4:6" x14ac:dyDescent="0.25">
      <c r="D2631" s="670">
        <v>43231</v>
      </c>
      <c r="E2631" s="831">
        <v>2.2200000000000002</v>
      </c>
      <c r="F2631" s="831">
        <v>2.77</v>
      </c>
    </row>
    <row r="2632" spans="4:6" x14ac:dyDescent="0.25">
      <c r="D2632" s="670">
        <v>43234</v>
      </c>
      <c r="E2632" s="831">
        <v>2.27</v>
      </c>
      <c r="F2632" s="831">
        <v>2.86</v>
      </c>
    </row>
    <row r="2633" spans="4:6" x14ac:dyDescent="0.25">
      <c r="D2633" s="670">
        <v>43235</v>
      </c>
      <c r="E2633" s="831">
        <v>2.36</v>
      </c>
      <c r="F2633" s="831">
        <v>2.98</v>
      </c>
    </row>
    <row r="2634" spans="4:6" x14ac:dyDescent="0.25">
      <c r="D2634" s="670">
        <v>43236</v>
      </c>
      <c r="E2634" s="831">
        <v>2.4</v>
      </c>
      <c r="F2634" s="831">
        <v>3.02</v>
      </c>
    </row>
    <row r="2635" spans="4:6" x14ac:dyDescent="0.25">
      <c r="D2635" s="670">
        <v>43237</v>
      </c>
      <c r="E2635" s="831">
        <v>2.4500000000000002</v>
      </c>
      <c r="F2635" s="831">
        <v>3.1</v>
      </c>
    </row>
    <row r="2636" spans="4:6" x14ac:dyDescent="0.25">
      <c r="D2636" s="670">
        <v>43238</v>
      </c>
      <c r="E2636" s="831">
        <v>2.4700000000000002</v>
      </c>
      <c r="F2636" s="831">
        <v>3.07</v>
      </c>
    </row>
    <row r="2637" spans="4:6" x14ac:dyDescent="0.25">
      <c r="D2637" s="670">
        <v>43242</v>
      </c>
      <c r="E2637" s="831">
        <v>2.5299999999999998</v>
      </c>
      <c r="F2637" s="831">
        <v>3.18</v>
      </c>
    </row>
    <row r="2638" spans="4:6" x14ac:dyDescent="0.25">
      <c r="D2638" s="670">
        <v>43243</v>
      </c>
      <c r="E2638" s="831">
        <v>2.57</v>
      </c>
      <c r="F2638" s="831">
        <v>3.22</v>
      </c>
    </row>
    <row r="2639" spans="4:6" x14ac:dyDescent="0.25">
      <c r="D2639" s="670">
        <v>43244</v>
      </c>
      <c r="E2639" s="831">
        <v>2.4700000000000002</v>
      </c>
      <c r="F2639" s="831">
        <v>3.06</v>
      </c>
    </row>
    <row r="2640" spans="4:6" x14ac:dyDescent="0.25">
      <c r="D2640" s="670">
        <v>43245</v>
      </c>
      <c r="E2640" s="831">
        <v>2.44</v>
      </c>
      <c r="F2640" s="831">
        <v>3.07</v>
      </c>
    </row>
    <row r="2641" spans="4:6" x14ac:dyDescent="0.25">
      <c r="D2641" s="670">
        <v>43248</v>
      </c>
      <c r="E2641" s="831">
        <v>2.41</v>
      </c>
      <c r="F2641" s="831">
        <v>3.05</v>
      </c>
    </row>
    <row r="2642" spans="4:6" x14ac:dyDescent="0.25">
      <c r="D2642" s="670">
        <v>43249</v>
      </c>
      <c r="E2642" s="831">
        <v>2.41</v>
      </c>
      <c r="F2642" s="831">
        <v>3.1</v>
      </c>
    </row>
    <row r="2643" spans="4:6" x14ac:dyDescent="0.25">
      <c r="D2643" s="670">
        <v>43250</v>
      </c>
      <c r="E2643" s="831">
        <v>2.38</v>
      </c>
      <c r="F2643" s="831">
        <v>3.15</v>
      </c>
    </row>
    <row r="2644" spans="4:6" x14ac:dyDescent="0.25">
      <c r="D2644" s="670">
        <v>43251</v>
      </c>
      <c r="E2644" s="831">
        <v>2.38</v>
      </c>
      <c r="F2644" s="831">
        <v>3.15</v>
      </c>
    </row>
    <row r="2645" spans="4:6" x14ac:dyDescent="0.25">
      <c r="D2645" s="670">
        <v>43252</v>
      </c>
      <c r="E2645" s="831">
        <v>2.4</v>
      </c>
      <c r="F2645" s="831">
        <v>3.12</v>
      </c>
    </row>
    <row r="2646" spans="4:6" x14ac:dyDescent="0.25">
      <c r="D2646" s="670">
        <v>43255</v>
      </c>
      <c r="E2646" s="831">
        <v>2.4</v>
      </c>
      <c r="F2646" s="831">
        <v>3.1</v>
      </c>
    </row>
    <row r="2647" spans="4:6" x14ac:dyDescent="0.25">
      <c r="D2647" s="670">
        <v>43256</v>
      </c>
      <c r="E2647" s="831">
        <v>2.39</v>
      </c>
      <c r="F2647" s="831">
        <v>3.04</v>
      </c>
    </row>
    <row r="2648" spans="4:6" x14ac:dyDescent="0.25">
      <c r="D2648" s="670">
        <v>43257</v>
      </c>
      <c r="E2648" s="831">
        <v>2.41</v>
      </c>
      <c r="F2648" s="831">
        <v>3.02</v>
      </c>
    </row>
    <row r="2649" spans="4:6" x14ac:dyDescent="0.25">
      <c r="D2649" s="670">
        <v>43258</v>
      </c>
      <c r="E2649" s="831">
        <v>2.4900000000000002</v>
      </c>
      <c r="F2649" s="831">
        <v>3.07</v>
      </c>
    </row>
    <row r="2650" spans="4:6" x14ac:dyDescent="0.25">
      <c r="D2650" s="670">
        <v>43259</v>
      </c>
      <c r="E2650" s="831">
        <v>2.4900000000000002</v>
      </c>
      <c r="F2650" s="831">
        <v>3.19</v>
      </c>
    </row>
    <row r="2651" spans="4:6" x14ac:dyDescent="0.25">
      <c r="D2651" s="670">
        <v>43262</v>
      </c>
      <c r="E2651" s="831">
        <v>2.63</v>
      </c>
      <c r="F2651" s="831">
        <v>3.23</v>
      </c>
    </row>
    <row r="2652" spans="4:6" x14ac:dyDescent="0.25">
      <c r="D2652" s="670">
        <v>43263</v>
      </c>
      <c r="E2652" s="831">
        <v>2.79</v>
      </c>
      <c r="F2652" s="831">
        <v>3.3</v>
      </c>
    </row>
    <row r="2653" spans="4:6" x14ac:dyDescent="0.25">
      <c r="D2653" s="670">
        <v>43264</v>
      </c>
      <c r="E2653" s="831">
        <v>2.71</v>
      </c>
      <c r="F2653" s="831">
        <v>3.45</v>
      </c>
    </row>
    <row r="2654" spans="4:6" x14ac:dyDescent="0.25">
      <c r="D2654" s="670">
        <v>43265</v>
      </c>
      <c r="E2654" s="831">
        <v>2.91</v>
      </c>
      <c r="F2654" s="831">
        <v>3.52</v>
      </c>
    </row>
    <row r="2655" spans="4:6" x14ac:dyDescent="0.25">
      <c r="D2655" s="670">
        <v>43266</v>
      </c>
      <c r="E2655" s="831">
        <v>2.91</v>
      </c>
      <c r="F2655" s="831">
        <v>3.45</v>
      </c>
    </row>
    <row r="2656" spans="4:6" x14ac:dyDescent="0.25">
      <c r="D2656" s="670">
        <v>43269</v>
      </c>
      <c r="E2656" s="831">
        <v>2.9</v>
      </c>
      <c r="F2656" s="831">
        <v>3.47</v>
      </c>
    </row>
    <row r="2657" spans="4:6" x14ac:dyDescent="0.25">
      <c r="D2657" s="670">
        <v>43270</v>
      </c>
      <c r="E2657" s="831">
        <v>2.93</v>
      </c>
      <c r="F2657" s="831">
        <v>3.49</v>
      </c>
    </row>
    <row r="2658" spans="4:6" x14ac:dyDescent="0.25">
      <c r="D2658" s="670">
        <v>43271</v>
      </c>
      <c r="E2658" s="831">
        <v>2.86</v>
      </c>
      <c r="F2658" s="831">
        <v>3.46</v>
      </c>
    </row>
    <row r="2659" spans="4:6" x14ac:dyDescent="0.25">
      <c r="D2659" s="670">
        <v>43272</v>
      </c>
      <c r="E2659" s="831">
        <v>2.88</v>
      </c>
      <c r="F2659" s="831">
        <v>3.54</v>
      </c>
    </row>
    <row r="2660" spans="4:6" x14ac:dyDescent="0.25">
      <c r="D2660" s="670">
        <v>43273</v>
      </c>
      <c r="E2660" s="831">
        <v>2.9</v>
      </c>
      <c r="F2660" s="831">
        <v>3.54</v>
      </c>
    </row>
    <row r="2661" spans="4:6" x14ac:dyDescent="0.25">
      <c r="D2661" s="670">
        <v>43276</v>
      </c>
      <c r="E2661" s="831">
        <v>2.82</v>
      </c>
      <c r="F2661" s="831">
        <v>3.54</v>
      </c>
    </row>
    <row r="2662" spans="4:6" x14ac:dyDescent="0.25">
      <c r="D2662" s="670">
        <v>43277</v>
      </c>
      <c r="E2662" s="831">
        <v>2.83</v>
      </c>
      <c r="F2662" s="831">
        <v>3.55</v>
      </c>
    </row>
    <row r="2663" spans="4:6" x14ac:dyDescent="0.25">
      <c r="D2663" s="670">
        <v>43278</v>
      </c>
      <c r="E2663" s="831">
        <v>2.82</v>
      </c>
      <c r="F2663" s="831">
        <v>3.54</v>
      </c>
    </row>
    <row r="2664" spans="4:6" x14ac:dyDescent="0.25">
      <c r="D2664" s="670">
        <v>43279</v>
      </c>
      <c r="E2664" s="831">
        <v>2.91</v>
      </c>
      <c r="F2664" s="831">
        <v>3.55</v>
      </c>
    </row>
    <row r="2665" spans="4:6" x14ac:dyDescent="0.25">
      <c r="D2665" s="670">
        <v>43280</v>
      </c>
      <c r="E2665" s="831">
        <v>2.89</v>
      </c>
      <c r="F2665" s="831">
        <v>3.59</v>
      </c>
    </row>
    <row r="2666" spans="4:6" x14ac:dyDescent="0.25">
      <c r="D2666" s="670">
        <v>43283</v>
      </c>
      <c r="E2666" s="831">
        <v>3.03</v>
      </c>
      <c r="F2666" s="831">
        <v>3.66</v>
      </c>
    </row>
    <row r="2667" spans="4:6" x14ac:dyDescent="0.25">
      <c r="D2667" s="670">
        <v>43284</v>
      </c>
      <c r="E2667" s="831">
        <v>3.21</v>
      </c>
      <c r="F2667" s="831">
        <v>3.76</v>
      </c>
    </row>
    <row r="2668" spans="4:6" x14ac:dyDescent="0.25">
      <c r="D2668" s="670">
        <v>43285</v>
      </c>
      <c r="E2668" s="831">
        <v>3.06</v>
      </c>
      <c r="F2668" s="831">
        <v>3.59</v>
      </c>
    </row>
    <row r="2669" spans="4:6" x14ac:dyDescent="0.25">
      <c r="D2669" s="670">
        <v>43286</v>
      </c>
      <c r="E2669" s="831">
        <v>3.02</v>
      </c>
      <c r="F2669" s="831">
        <v>3.51</v>
      </c>
    </row>
    <row r="2670" spans="4:6" x14ac:dyDescent="0.25">
      <c r="D2670" s="670">
        <v>43287</v>
      </c>
      <c r="E2670" s="831">
        <v>2.95</v>
      </c>
      <c r="F2670" s="831">
        <v>3.48</v>
      </c>
    </row>
    <row r="2671" spans="4:6" x14ac:dyDescent="0.25">
      <c r="D2671" s="670">
        <v>43290</v>
      </c>
      <c r="E2671" s="831">
        <v>2.92</v>
      </c>
      <c r="F2671" s="831">
        <v>3.44</v>
      </c>
    </row>
    <row r="2672" spans="4:6" x14ac:dyDescent="0.25">
      <c r="D2672" s="670">
        <v>43291</v>
      </c>
      <c r="E2672" s="831">
        <v>2.96</v>
      </c>
      <c r="F2672" s="831">
        <v>3.43</v>
      </c>
    </row>
    <row r="2673" spans="4:6" x14ac:dyDescent="0.25">
      <c r="D2673" s="670">
        <v>43292</v>
      </c>
      <c r="E2673" s="831">
        <v>2.95</v>
      </c>
      <c r="F2673" s="831">
        <v>3.35</v>
      </c>
    </row>
    <row r="2674" spans="4:6" x14ac:dyDescent="0.25">
      <c r="D2674" s="670">
        <v>43293</v>
      </c>
      <c r="E2674" s="831">
        <v>2.94</v>
      </c>
      <c r="F2674" s="831">
        <v>3.34</v>
      </c>
    </row>
    <row r="2675" spans="4:6" x14ac:dyDescent="0.25">
      <c r="D2675" s="670">
        <v>43294</v>
      </c>
      <c r="E2675" s="831">
        <v>2.98</v>
      </c>
      <c r="F2675" s="831">
        <v>3.36</v>
      </c>
    </row>
    <row r="2676" spans="4:6" x14ac:dyDescent="0.25">
      <c r="D2676" s="670">
        <v>43297</v>
      </c>
      <c r="E2676" s="831">
        <v>2.97</v>
      </c>
      <c r="F2676" s="831">
        <v>3.35</v>
      </c>
    </row>
    <row r="2677" spans="4:6" x14ac:dyDescent="0.25">
      <c r="D2677" s="670">
        <v>43298</v>
      </c>
      <c r="E2677" s="831">
        <v>2.91</v>
      </c>
      <c r="F2677" s="831">
        <v>3.33</v>
      </c>
    </row>
    <row r="2678" spans="4:6" x14ac:dyDescent="0.25">
      <c r="D2678" s="670">
        <v>43299</v>
      </c>
      <c r="E2678" s="831">
        <v>2.86</v>
      </c>
      <c r="F2678" s="831">
        <v>3.28</v>
      </c>
    </row>
    <row r="2679" spans="4:6" x14ac:dyDescent="0.25">
      <c r="D2679" s="670">
        <v>43300</v>
      </c>
      <c r="E2679" s="831">
        <v>2.81</v>
      </c>
      <c r="F2679" s="831">
        <v>3.3</v>
      </c>
    </row>
    <row r="2680" spans="4:6" x14ac:dyDescent="0.25">
      <c r="D2680" s="670">
        <v>43301</v>
      </c>
      <c r="E2680" s="831">
        <v>2.86</v>
      </c>
      <c r="F2680" s="831">
        <v>3.36</v>
      </c>
    </row>
    <row r="2681" spans="4:6" x14ac:dyDescent="0.25">
      <c r="D2681" s="670">
        <v>43304</v>
      </c>
      <c r="E2681" s="831">
        <v>2.84</v>
      </c>
      <c r="F2681" s="831">
        <v>3.38</v>
      </c>
    </row>
    <row r="2682" spans="4:6" x14ac:dyDescent="0.25">
      <c r="D2682" s="670">
        <v>43305</v>
      </c>
      <c r="E2682" s="831">
        <v>2.83</v>
      </c>
      <c r="F2682" s="831">
        <v>3.41</v>
      </c>
    </row>
    <row r="2683" spans="4:6" x14ac:dyDescent="0.25">
      <c r="D2683" s="670">
        <v>43306</v>
      </c>
      <c r="E2683" s="831">
        <v>2.8</v>
      </c>
      <c r="F2683" s="831">
        <v>3.37</v>
      </c>
    </row>
    <row r="2684" spans="4:6" x14ac:dyDescent="0.25">
      <c r="D2684" s="670">
        <v>43307</v>
      </c>
      <c r="E2684" s="831">
        <v>2.8</v>
      </c>
      <c r="F2684" s="831">
        <v>3.23</v>
      </c>
    </row>
    <row r="2685" spans="4:6" x14ac:dyDescent="0.25">
      <c r="D2685" s="670">
        <v>43308</v>
      </c>
      <c r="E2685" s="831">
        <v>2.68</v>
      </c>
      <c r="F2685" s="831">
        <v>3.22</v>
      </c>
    </row>
    <row r="2686" spans="4:6" x14ac:dyDescent="0.25">
      <c r="D2686" s="670">
        <v>43311</v>
      </c>
      <c r="E2686" s="831">
        <v>2.66</v>
      </c>
      <c r="F2686" s="831">
        <v>3.24</v>
      </c>
    </row>
    <row r="2687" spans="4:6" x14ac:dyDescent="0.25">
      <c r="D2687" s="670">
        <v>43312</v>
      </c>
      <c r="E2687" s="831">
        <v>2.75</v>
      </c>
      <c r="F2687" s="831">
        <v>3.23</v>
      </c>
    </row>
    <row r="2688" spans="4:6" x14ac:dyDescent="0.25">
      <c r="D2688" s="670">
        <v>43313</v>
      </c>
      <c r="E2688" s="831">
        <v>2.76</v>
      </c>
      <c r="F2688" s="831">
        <v>3.25</v>
      </c>
    </row>
    <row r="2689" spans="4:6" x14ac:dyDescent="0.25">
      <c r="D2689" s="670">
        <v>43314</v>
      </c>
      <c r="E2689" s="831">
        <v>2.8</v>
      </c>
      <c r="F2689" s="831">
        <v>3.33</v>
      </c>
    </row>
    <row r="2690" spans="4:6" x14ac:dyDescent="0.25">
      <c r="D2690" s="670">
        <v>43315</v>
      </c>
      <c r="E2690" s="831">
        <v>2.85</v>
      </c>
      <c r="F2690" s="831">
        <v>3.34</v>
      </c>
    </row>
    <row r="2691" spans="4:6" x14ac:dyDescent="0.25">
      <c r="D2691" s="670">
        <v>43318</v>
      </c>
      <c r="E2691" s="831">
        <v>2.84</v>
      </c>
      <c r="F2691" s="831">
        <v>3.33</v>
      </c>
    </row>
    <row r="2692" spans="4:6" x14ac:dyDescent="0.25">
      <c r="D2692" s="670">
        <v>43319</v>
      </c>
      <c r="E2692" s="831">
        <v>2.86</v>
      </c>
      <c r="F2692" s="831">
        <v>3.35</v>
      </c>
    </row>
    <row r="2693" spans="4:6" x14ac:dyDescent="0.25">
      <c r="D2693" s="670">
        <v>43320</v>
      </c>
      <c r="E2693" s="831">
        <v>2.94</v>
      </c>
      <c r="F2693" s="831">
        <v>3.44</v>
      </c>
    </row>
    <row r="2694" spans="4:6" x14ac:dyDescent="0.25">
      <c r="D2694" s="670">
        <v>43321</v>
      </c>
      <c r="E2694" s="831">
        <v>2.95</v>
      </c>
      <c r="F2694" s="831">
        <v>3.47</v>
      </c>
    </row>
    <row r="2695" spans="4:6" x14ac:dyDescent="0.25">
      <c r="D2695" s="670">
        <v>43322</v>
      </c>
      <c r="E2695" s="831">
        <v>2.95</v>
      </c>
      <c r="F2695" s="831">
        <v>3.48</v>
      </c>
    </row>
    <row r="2696" spans="4:6" x14ac:dyDescent="0.25">
      <c r="D2696" s="670">
        <v>43325</v>
      </c>
      <c r="E2696" s="831">
        <v>3.04</v>
      </c>
      <c r="F2696" s="831">
        <v>3.6</v>
      </c>
    </row>
    <row r="2697" spans="4:6" x14ac:dyDescent="0.25">
      <c r="D2697" s="670">
        <v>43326</v>
      </c>
      <c r="E2697" s="831">
        <v>2.93</v>
      </c>
      <c r="F2697" s="831">
        <v>3.45</v>
      </c>
    </row>
    <row r="2698" spans="4:6" x14ac:dyDescent="0.25">
      <c r="D2698" s="670">
        <v>43327</v>
      </c>
      <c r="E2698" s="831">
        <v>2.89</v>
      </c>
      <c r="F2698" s="831">
        <v>3.46</v>
      </c>
    </row>
    <row r="2699" spans="4:6" x14ac:dyDescent="0.25">
      <c r="D2699" s="670">
        <v>43328</v>
      </c>
      <c r="E2699" s="831">
        <v>2.95</v>
      </c>
      <c r="F2699" s="831">
        <v>3.49</v>
      </c>
    </row>
    <row r="2700" spans="4:6" x14ac:dyDescent="0.25">
      <c r="D2700" s="670">
        <v>43329</v>
      </c>
      <c r="E2700" s="831">
        <v>2.94</v>
      </c>
      <c r="F2700" s="831">
        <v>3.48</v>
      </c>
    </row>
    <row r="2701" spans="4:6" x14ac:dyDescent="0.25">
      <c r="D2701" s="670">
        <v>43333</v>
      </c>
      <c r="E2701" s="831">
        <v>2.95</v>
      </c>
      <c r="F2701" s="831">
        <v>3.42</v>
      </c>
    </row>
    <row r="2702" spans="4:6" x14ac:dyDescent="0.25">
      <c r="D2702" s="670">
        <v>43334</v>
      </c>
      <c r="E2702" s="831">
        <v>2.86</v>
      </c>
      <c r="F2702" s="831">
        <v>3.36</v>
      </c>
    </row>
    <row r="2703" spans="4:6" x14ac:dyDescent="0.25">
      <c r="D2703" s="670">
        <v>43335</v>
      </c>
      <c r="E2703" s="831">
        <v>2.81</v>
      </c>
      <c r="F2703" s="831">
        <v>3.36</v>
      </c>
    </row>
    <row r="2704" spans="4:6" x14ac:dyDescent="0.25">
      <c r="D2704" s="670">
        <v>43336</v>
      </c>
      <c r="E2704" s="831">
        <v>2.8</v>
      </c>
      <c r="F2704" s="831">
        <v>3.35</v>
      </c>
    </row>
    <row r="2705" spans="4:6" x14ac:dyDescent="0.25">
      <c r="D2705" s="670">
        <v>43339</v>
      </c>
      <c r="E2705" s="831">
        <v>2.8</v>
      </c>
      <c r="F2705" s="831">
        <v>3.36</v>
      </c>
    </row>
    <row r="2706" spans="4:6" x14ac:dyDescent="0.25">
      <c r="D2706" s="670">
        <v>43340</v>
      </c>
      <c r="E2706" s="831">
        <v>2.81</v>
      </c>
      <c r="F2706" s="831">
        <v>3.36</v>
      </c>
    </row>
    <row r="2707" spans="4:6" x14ac:dyDescent="0.25">
      <c r="D2707" s="670">
        <v>43341</v>
      </c>
      <c r="E2707" s="831">
        <v>2.84</v>
      </c>
      <c r="F2707" s="831">
        <v>3.36</v>
      </c>
    </row>
    <row r="2708" spans="4:6" x14ac:dyDescent="0.25">
      <c r="D2708" s="670">
        <v>43342</v>
      </c>
      <c r="E2708" s="831">
        <v>2.89</v>
      </c>
      <c r="F2708" s="831">
        <v>3.44</v>
      </c>
    </row>
    <row r="2709" spans="4:6" x14ac:dyDescent="0.25">
      <c r="D2709" s="670">
        <v>43343</v>
      </c>
      <c r="E2709" s="831">
        <v>2.92</v>
      </c>
      <c r="F2709" s="831">
        <v>3.46</v>
      </c>
    </row>
    <row r="2710" spans="4:6" x14ac:dyDescent="0.25">
      <c r="D2710" s="670">
        <v>43346</v>
      </c>
      <c r="E2710" s="831">
        <v>2.92</v>
      </c>
      <c r="F2710" s="831">
        <v>3.47</v>
      </c>
    </row>
    <row r="2711" spans="4:6" x14ac:dyDescent="0.25">
      <c r="D2711" s="670">
        <v>43347</v>
      </c>
      <c r="E2711" s="831">
        <v>2.96</v>
      </c>
      <c r="F2711" s="831">
        <v>3.5</v>
      </c>
    </row>
    <row r="2712" spans="4:6" x14ac:dyDescent="0.25">
      <c r="D2712" s="670">
        <v>43348</v>
      </c>
      <c r="E2712" s="831">
        <v>3.1</v>
      </c>
      <c r="F2712" s="831">
        <v>3.56</v>
      </c>
    </row>
    <row r="2713" spans="4:6" x14ac:dyDescent="0.25">
      <c r="D2713" s="670">
        <v>43349</v>
      </c>
      <c r="E2713" s="831">
        <v>3.06</v>
      </c>
      <c r="F2713" s="831">
        <v>3.56</v>
      </c>
    </row>
    <row r="2714" spans="4:6" x14ac:dyDescent="0.25">
      <c r="D2714" s="670">
        <v>43350</v>
      </c>
      <c r="E2714" s="831">
        <v>3.02</v>
      </c>
      <c r="F2714" s="831">
        <v>3.43</v>
      </c>
    </row>
    <row r="2715" spans="4:6" x14ac:dyDescent="0.25">
      <c r="D2715" s="670">
        <v>43353</v>
      </c>
      <c r="E2715" s="831">
        <v>3.05</v>
      </c>
      <c r="F2715" s="831">
        <v>3.47</v>
      </c>
    </row>
    <row r="2716" spans="4:6" x14ac:dyDescent="0.25">
      <c r="D2716" s="670">
        <v>43354</v>
      </c>
      <c r="E2716" s="831">
        <v>3.08</v>
      </c>
      <c r="F2716" s="831">
        <v>3.53</v>
      </c>
    </row>
    <row r="2717" spans="4:6" x14ac:dyDescent="0.25">
      <c r="D2717" s="670">
        <v>43355</v>
      </c>
      <c r="E2717" s="831">
        <v>3.15</v>
      </c>
      <c r="F2717" s="831">
        <v>3.57</v>
      </c>
    </row>
    <row r="2718" spans="4:6" x14ac:dyDescent="0.25">
      <c r="D2718" s="670">
        <v>43356</v>
      </c>
      <c r="E2718" s="831">
        <v>3.13</v>
      </c>
      <c r="F2718" s="831">
        <v>3.59</v>
      </c>
    </row>
    <row r="2719" spans="4:6" x14ac:dyDescent="0.25">
      <c r="D2719" s="670">
        <v>43357</v>
      </c>
      <c r="E2719" s="831">
        <v>3.07</v>
      </c>
      <c r="F2719" s="831">
        <v>3.56</v>
      </c>
    </row>
    <row r="2720" spans="4:6" x14ac:dyDescent="0.25">
      <c r="D2720" s="670">
        <v>43360</v>
      </c>
      <c r="E2720" s="831">
        <v>3.11</v>
      </c>
      <c r="F2720" s="831">
        <v>3.63</v>
      </c>
    </row>
    <row r="2721" spans="4:6" x14ac:dyDescent="0.25">
      <c r="D2721" s="670">
        <v>43361</v>
      </c>
      <c r="E2721" s="831">
        <v>3.15</v>
      </c>
      <c r="F2721" s="831">
        <v>3.73</v>
      </c>
    </row>
    <row r="2722" spans="4:6" x14ac:dyDescent="0.25">
      <c r="D2722" s="670">
        <v>43362</v>
      </c>
      <c r="E2722" s="831">
        <v>3.11</v>
      </c>
      <c r="F2722" s="831">
        <v>3.65</v>
      </c>
    </row>
    <row r="2723" spans="4:6" x14ac:dyDescent="0.25">
      <c r="D2723" s="670">
        <v>43363</v>
      </c>
      <c r="E2723" s="831">
        <v>3.09</v>
      </c>
      <c r="F2723" s="831">
        <v>3.64</v>
      </c>
    </row>
    <row r="2724" spans="4:6" x14ac:dyDescent="0.25">
      <c r="D2724" s="670">
        <v>43364</v>
      </c>
      <c r="E2724" s="831">
        <v>3.02</v>
      </c>
      <c r="F2724" s="831">
        <v>3.6</v>
      </c>
    </row>
    <row r="2725" spans="4:6" x14ac:dyDescent="0.25">
      <c r="D2725" s="670">
        <v>43367</v>
      </c>
      <c r="E2725" s="831">
        <v>3.03</v>
      </c>
      <c r="F2725" s="831">
        <v>3.56</v>
      </c>
    </row>
    <row r="2726" spans="4:6" x14ac:dyDescent="0.25">
      <c r="D2726" s="670">
        <v>43368</v>
      </c>
      <c r="E2726" s="831">
        <v>3.04</v>
      </c>
      <c r="F2726" s="831">
        <v>3.6</v>
      </c>
    </row>
    <row r="2727" spans="4:6" x14ac:dyDescent="0.25">
      <c r="D2727" s="670">
        <v>43369</v>
      </c>
      <c r="E2727" s="831">
        <v>3.09</v>
      </c>
      <c r="F2727" s="831">
        <v>3.59</v>
      </c>
    </row>
    <row r="2728" spans="4:6" x14ac:dyDescent="0.25">
      <c r="D2728" s="670">
        <v>43370</v>
      </c>
      <c r="E2728" s="831">
        <v>3.03</v>
      </c>
      <c r="F2728" s="831">
        <v>3.57</v>
      </c>
    </row>
    <row r="2729" spans="4:6" x14ac:dyDescent="0.25">
      <c r="D2729" s="670">
        <v>43371</v>
      </c>
      <c r="E2729" s="831">
        <v>3.08</v>
      </c>
      <c r="F2729" s="831">
        <v>3.54</v>
      </c>
    </row>
    <row r="2730" spans="4:6" x14ac:dyDescent="0.25">
      <c r="D2730" s="670">
        <v>43374</v>
      </c>
      <c r="E2730" s="831">
        <v>3.06</v>
      </c>
      <c r="F2730" s="831">
        <v>3.56</v>
      </c>
    </row>
    <row r="2731" spans="4:6" x14ac:dyDescent="0.25">
      <c r="D2731" s="670">
        <v>43375</v>
      </c>
      <c r="E2731" s="831">
        <v>3.09</v>
      </c>
      <c r="F2731" s="831">
        <v>3.58</v>
      </c>
    </row>
    <row r="2732" spans="4:6" x14ac:dyDescent="0.25">
      <c r="D2732" s="670">
        <v>43376</v>
      </c>
      <c r="E2732" s="831">
        <v>3.1</v>
      </c>
      <c r="F2732" s="831">
        <v>3.58</v>
      </c>
    </row>
    <row r="2733" spans="4:6" x14ac:dyDescent="0.25">
      <c r="D2733" s="670">
        <v>43377</v>
      </c>
      <c r="E2733" s="831">
        <v>3.19</v>
      </c>
      <c r="F2733" s="831">
        <v>3.65</v>
      </c>
    </row>
    <row r="2734" spans="4:6" x14ac:dyDescent="0.25">
      <c r="D2734" s="670">
        <v>43378</v>
      </c>
      <c r="E2734" s="831">
        <v>3.24</v>
      </c>
      <c r="F2734" s="831">
        <v>3.72</v>
      </c>
    </row>
    <row r="2735" spans="4:6" x14ac:dyDescent="0.25">
      <c r="D2735" s="670">
        <v>43381</v>
      </c>
      <c r="E2735" s="831">
        <v>3.22</v>
      </c>
      <c r="F2735" s="831">
        <v>3.72</v>
      </c>
    </row>
    <row r="2736" spans="4:6" x14ac:dyDescent="0.25">
      <c r="D2736" s="670">
        <v>43382</v>
      </c>
      <c r="E2736" s="831">
        <v>3.33</v>
      </c>
      <c r="F2736" s="831">
        <v>3.84</v>
      </c>
    </row>
    <row r="2737" spans="4:6" x14ac:dyDescent="0.25">
      <c r="D2737" s="670">
        <v>43383</v>
      </c>
      <c r="E2737" s="831">
        <v>3.33</v>
      </c>
      <c r="F2737" s="831">
        <v>3.91</v>
      </c>
    </row>
    <row r="2738" spans="4:6" x14ac:dyDescent="0.25">
      <c r="D2738" s="670">
        <v>43384</v>
      </c>
      <c r="E2738" s="831">
        <v>3.37</v>
      </c>
      <c r="F2738" s="831">
        <v>3.88</v>
      </c>
    </row>
    <row r="2739" spans="4:6" x14ac:dyDescent="0.25">
      <c r="D2739" s="670">
        <v>43385</v>
      </c>
      <c r="E2739" s="831">
        <v>3.4</v>
      </c>
      <c r="F2739" s="831">
        <v>3.92</v>
      </c>
    </row>
    <row r="2740" spans="4:6" x14ac:dyDescent="0.25">
      <c r="D2740" s="670">
        <v>43386</v>
      </c>
      <c r="E2740" s="831">
        <v>3.39</v>
      </c>
      <c r="F2740" s="831">
        <v>3.88</v>
      </c>
    </row>
    <row r="2741" spans="4:6" x14ac:dyDescent="0.25">
      <c r="D2741" s="670">
        <v>43388</v>
      </c>
      <c r="E2741" s="831">
        <v>3.35</v>
      </c>
      <c r="F2741" s="831">
        <v>3.88</v>
      </c>
    </row>
    <row r="2742" spans="4:6" x14ac:dyDescent="0.25">
      <c r="D2742" s="670">
        <v>43389</v>
      </c>
      <c r="E2742" s="831">
        <v>3.35</v>
      </c>
      <c r="F2742" s="831">
        <v>3.89</v>
      </c>
    </row>
    <row r="2743" spans="4:6" x14ac:dyDescent="0.25">
      <c r="D2743" s="670">
        <v>43390</v>
      </c>
      <c r="E2743" s="831">
        <v>3.3</v>
      </c>
      <c r="F2743" s="831">
        <v>3.79</v>
      </c>
    </row>
    <row r="2744" spans="4:6" x14ac:dyDescent="0.25">
      <c r="D2744" s="670">
        <v>43391</v>
      </c>
      <c r="E2744" s="831">
        <v>3.28</v>
      </c>
      <c r="F2744" s="831">
        <v>3.73</v>
      </c>
    </row>
    <row r="2745" spans="4:6" x14ac:dyDescent="0.25">
      <c r="D2745" s="670">
        <v>43392</v>
      </c>
      <c r="E2745" s="831">
        <v>3.32</v>
      </c>
      <c r="F2745" s="831">
        <v>3.78</v>
      </c>
    </row>
    <row r="2746" spans="4:6" x14ac:dyDescent="0.25">
      <c r="D2746" s="670">
        <v>43397</v>
      </c>
      <c r="E2746" s="831">
        <v>3.29</v>
      </c>
      <c r="F2746" s="831">
        <v>3.74</v>
      </c>
    </row>
    <row r="2747" spans="4:6" x14ac:dyDescent="0.25">
      <c r="D2747" s="670">
        <v>43398</v>
      </c>
      <c r="E2747" s="831">
        <v>3.27</v>
      </c>
      <c r="F2747" s="831">
        <v>3.75</v>
      </c>
    </row>
    <row r="2748" spans="4:6" x14ac:dyDescent="0.25">
      <c r="D2748" s="670">
        <v>43399</v>
      </c>
      <c r="E2748" s="831">
        <v>3.21</v>
      </c>
      <c r="F2748" s="831">
        <v>3.69</v>
      </c>
    </row>
    <row r="2749" spans="4:6" x14ac:dyDescent="0.25">
      <c r="D2749" s="670">
        <v>43402</v>
      </c>
      <c r="E2749" s="831">
        <v>3.12</v>
      </c>
      <c r="F2749" s="831">
        <v>3.62</v>
      </c>
    </row>
    <row r="2750" spans="4:6" x14ac:dyDescent="0.25">
      <c r="D2750" s="670">
        <v>43403</v>
      </c>
      <c r="E2750" s="831">
        <v>3.15</v>
      </c>
      <c r="F2750" s="831">
        <v>3.57</v>
      </c>
    </row>
    <row r="2751" spans="4:6" x14ac:dyDescent="0.25">
      <c r="D2751" s="670">
        <v>43404</v>
      </c>
      <c r="E2751" s="831">
        <v>3.21</v>
      </c>
      <c r="F2751" s="831">
        <v>3.66</v>
      </c>
    </row>
    <row r="2752" spans="4:6" x14ac:dyDescent="0.25">
      <c r="D2752" s="670">
        <v>43409</v>
      </c>
      <c r="E2752" s="831">
        <v>3.25</v>
      </c>
      <c r="F2752" s="831">
        <v>3.64</v>
      </c>
    </row>
    <row r="2753" spans="4:6" x14ac:dyDescent="0.25">
      <c r="D2753" s="670">
        <v>43410</v>
      </c>
      <c r="E2753" s="831">
        <v>3.16</v>
      </c>
      <c r="F2753" s="831">
        <v>3.55</v>
      </c>
    </row>
    <row r="2754" spans="4:6" x14ac:dyDescent="0.25">
      <c r="D2754" s="670">
        <v>43411</v>
      </c>
      <c r="E2754" s="831">
        <v>3.16</v>
      </c>
      <c r="F2754" s="831">
        <v>3.55</v>
      </c>
    </row>
    <row r="2755" spans="4:6" x14ac:dyDescent="0.25">
      <c r="D2755" s="670">
        <v>43412</v>
      </c>
      <c r="E2755" s="831">
        <v>3.22</v>
      </c>
      <c r="F2755" s="831">
        <v>3.64</v>
      </c>
    </row>
    <row r="2756" spans="4:6" x14ac:dyDescent="0.25">
      <c r="D2756" s="670">
        <v>43413</v>
      </c>
      <c r="E2756" s="831">
        <v>3.24</v>
      </c>
      <c r="F2756" s="831">
        <v>3.64</v>
      </c>
    </row>
    <row r="2757" spans="4:6" x14ac:dyDescent="0.25">
      <c r="D2757" s="670">
        <v>43414</v>
      </c>
      <c r="E2757" s="831">
        <v>3.23</v>
      </c>
      <c r="F2757" s="831">
        <v>3.66</v>
      </c>
    </row>
    <row r="2758" spans="4:6" x14ac:dyDescent="0.25">
      <c r="D2758" s="670">
        <v>43416</v>
      </c>
      <c r="E2758" s="831">
        <v>3.22</v>
      </c>
      <c r="F2758" s="831">
        <v>3.66</v>
      </c>
    </row>
    <row r="2759" spans="4:6" x14ac:dyDescent="0.25">
      <c r="D2759" s="670">
        <v>43417</v>
      </c>
      <c r="E2759" s="831">
        <v>3.24</v>
      </c>
      <c r="F2759" s="831">
        <v>3.69</v>
      </c>
    </row>
    <row r="2760" spans="4:6" x14ac:dyDescent="0.25">
      <c r="D2760" s="670">
        <v>43418</v>
      </c>
      <c r="E2760" s="831">
        <v>3.21</v>
      </c>
      <c r="F2760" s="831">
        <v>3.65</v>
      </c>
    </row>
    <row r="2761" spans="4:6" x14ac:dyDescent="0.25">
      <c r="D2761" s="670">
        <v>43419</v>
      </c>
      <c r="E2761" s="831">
        <v>3.14</v>
      </c>
      <c r="F2761" s="831">
        <v>3.6</v>
      </c>
    </row>
    <row r="2762" spans="4:6" x14ac:dyDescent="0.25">
      <c r="D2762" s="670">
        <v>43420</v>
      </c>
      <c r="E2762" s="831">
        <v>3.13</v>
      </c>
      <c r="F2762" s="831">
        <v>3.58</v>
      </c>
    </row>
    <row r="2763" spans="4:6" x14ac:dyDescent="0.25">
      <c r="D2763" s="670">
        <v>43423</v>
      </c>
      <c r="E2763" s="831">
        <v>3.07</v>
      </c>
      <c r="F2763" s="831">
        <v>3.55</v>
      </c>
    </row>
    <row r="2764" spans="4:6" x14ac:dyDescent="0.25">
      <c r="D2764" s="670">
        <v>43424</v>
      </c>
      <c r="E2764" s="831">
        <v>2.99</v>
      </c>
      <c r="F2764" s="831">
        <v>3.46</v>
      </c>
    </row>
    <row r="2765" spans="4:6" x14ac:dyDescent="0.25">
      <c r="D2765" s="670">
        <v>43425</v>
      </c>
      <c r="E2765" s="831">
        <v>2.98</v>
      </c>
      <c r="F2765" s="831">
        <v>3.44</v>
      </c>
    </row>
    <row r="2766" spans="4:6" x14ac:dyDescent="0.25">
      <c r="D2766" s="670">
        <v>43426</v>
      </c>
      <c r="E2766" s="831">
        <v>2.88</v>
      </c>
      <c r="F2766" s="831">
        <v>3.37</v>
      </c>
    </row>
    <row r="2767" spans="4:6" x14ac:dyDescent="0.25">
      <c r="D2767" s="670">
        <v>43427</v>
      </c>
      <c r="E2767" s="831">
        <v>2.92</v>
      </c>
      <c r="F2767" s="831">
        <v>3.37</v>
      </c>
    </row>
    <row r="2768" spans="4:6" x14ac:dyDescent="0.25">
      <c r="D2768" s="670">
        <v>43430</v>
      </c>
      <c r="E2768" s="831">
        <v>2.87</v>
      </c>
      <c r="F2768" s="831">
        <v>3.26</v>
      </c>
    </row>
    <row r="2769" spans="4:6" x14ac:dyDescent="0.25">
      <c r="D2769" s="670">
        <v>43431</v>
      </c>
      <c r="E2769" s="831">
        <v>2.8</v>
      </c>
      <c r="F2769" s="831">
        <v>3.25</v>
      </c>
    </row>
    <row r="2770" spans="4:6" x14ac:dyDescent="0.25">
      <c r="D2770" s="670">
        <v>43432</v>
      </c>
      <c r="E2770" s="831">
        <v>2.73</v>
      </c>
      <c r="F2770" s="831">
        <v>3.23</v>
      </c>
    </row>
    <row r="2771" spans="4:6" x14ac:dyDescent="0.25">
      <c r="D2771" s="670">
        <v>43433</v>
      </c>
      <c r="E2771" s="831">
        <v>2.71</v>
      </c>
      <c r="F2771" s="831">
        <v>3.22</v>
      </c>
    </row>
    <row r="2772" spans="4:6" x14ac:dyDescent="0.25">
      <c r="D2772" s="670">
        <v>43434</v>
      </c>
      <c r="E2772" s="831">
        <v>2.73</v>
      </c>
      <c r="F2772" s="831">
        <v>3.14</v>
      </c>
    </row>
    <row r="2773" spans="4:6" x14ac:dyDescent="0.25">
      <c r="D2773" s="670">
        <v>43435</v>
      </c>
      <c r="E2773" s="831">
        <v>2.71</v>
      </c>
      <c r="F2773" s="831">
        <v>3.18</v>
      </c>
    </row>
    <row r="2774" spans="4:6" x14ac:dyDescent="0.25">
      <c r="D2774" s="670">
        <v>43437</v>
      </c>
      <c r="E2774" s="831">
        <v>2.71</v>
      </c>
      <c r="F2774" s="831">
        <v>3.18</v>
      </c>
    </row>
    <row r="2775" spans="4:6" x14ac:dyDescent="0.25">
      <c r="D2775" s="670">
        <v>43438</v>
      </c>
      <c r="E2775" s="831">
        <v>2.71</v>
      </c>
      <c r="F2775" s="831">
        <v>3.1</v>
      </c>
    </row>
    <row r="2776" spans="4:6" x14ac:dyDescent="0.25">
      <c r="D2776" s="670">
        <v>43439</v>
      </c>
      <c r="E2776" s="831">
        <v>2.69</v>
      </c>
      <c r="F2776" s="831">
        <v>3.15</v>
      </c>
    </row>
    <row r="2777" spans="4:6" x14ac:dyDescent="0.25">
      <c r="D2777" s="670">
        <v>43440</v>
      </c>
      <c r="E2777" s="831">
        <v>2.74</v>
      </c>
      <c r="F2777" s="831">
        <v>3.14</v>
      </c>
    </row>
    <row r="2778" spans="4:6" x14ac:dyDescent="0.25">
      <c r="D2778" s="670">
        <v>43441</v>
      </c>
      <c r="E2778" s="831">
        <v>2.68</v>
      </c>
      <c r="F2778" s="831">
        <v>3.09</v>
      </c>
    </row>
    <row r="2779" spans="4:6" x14ac:dyDescent="0.25">
      <c r="D2779" s="670">
        <v>43444</v>
      </c>
      <c r="E2779" s="831">
        <v>2.71</v>
      </c>
      <c r="F2779" s="831">
        <v>3.16</v>
      </c>
    </row>
    <row r="2780" spans="4:6" x14ac:dyDescent="0.25">
      <c r="D2780" s="670">
        <v>43445</v>
      </c>
      <c r="E2780" s="831">
        <v>2.68</v>
      </c>
      <c r="F2780" s="831">
        <v>3.14</v>
      </c>
    </row>
    <row r="2781" spans="4:6" x14ac:dyDescent="0.25">
      <c r="D2781" s="670">
        <v>43446</v>
      </c>
      <c r="E2781" s="831">
        <v>2.68</v>
      </c>
      <c r="F2781" s="831">
        <v>3.17</v>
      </c>
    </row>
    <row r="2782" spans="4:6" x14ac:dyDescent="0.25">
      <c r="D2782" s="670">
        <v>43447</v>
      </c>
      <c r="E2782" s="831">
        <v>2.68</v>
      </c>
      <c r="F2782" s="831">
        <v>3.18</v>
      </c>
    </row>
    <row r="2783" spans="4:6" x14ac:dyDescent="0.25">
      <c r="D2783" s="670">
        <v>43448</v>
      </c>
      <c r="E2783" s="831">
        <v>2.69</v>
      </c>
      <c r="F2783" s="831">
        <v>3.23</v>
      </c>
    </row>
    <row r="2784" spans="4:6" x14ac:dyDescent="0.25">
      <c r="D2784" s="670">
        <v>43449</v>
      </c>
      <c r="E2784" s="831">
        <v>2.68</v>
      </c>
      <c r="F2784" s="831">
        <v>3.25</v>
      </c>
    </row>
    <row r="2785" spans="4:6" x14ac:dyDescent="0.25">
      <c r="D2785" s="670">
        <v>43451</v>
      </c>
      <c r="E2785" s="831">
        <v>2.67</v>
      </c>
      <c r="F2785" s="831">
        <v>3.25</v>
      </c>
    </row>
    <row r="2786" spans="4:6" x14ac:dyDescent="0.25">
      <c r="D2786" s="670">
        <v>43452</v>
      </c>
      <c r="E2786" s="831">
        <v>2.69</v>
      </c>
      <c r="F2786" s="831">
        <v>3.26</v>
      </c>
    </row>
    <row r="2787" spans="4:6" x14ac:dyDescent="0.25">
      <c r="D2787" s="670">
        <v>43453</v>
      </c>
      <c r="E2787" s="831">
        <v>2.69</v>
      </c>
      <c r="F2787" s="831">
        <v>3.22</v>
      </c>
    </row>
    <row r="2788" spans="4:6" x14ac:dyDescent="0.25">
      <c r="D2788" s="670">
        <v>43454</v>
      </c>
      <c r="E2788" s="831">
        <v>2.62</v>
      </c>
      <c r="F2788" s="831">
        <v>3.18</v>
      </c>
    </row>
    <row r="2789" spans="4:6" x14ac:dyDescent="0.25">
      <c r="D2789" s="670">
        <v>43455</v>
      </c>
      <c r="E2789" s="831">
        <v>2.4300000000000002</v>
      </c>
      <c r="F2789" s="831">
        <v>3.1</v>
      </c>
    </row>
    <row r="2790" spans="4:6" x14ac:dyDescent="0.25">
      <c r="D2790" s="670">
        <v>43461</v>
      </c>
      <c r="E2790" s="831">
        <v>2.31</v>
      </c>
      <c r="F2790" s="831">
        <v>3.02</v>
      </c>
    </row>
    <row r="2791" spans="4:6" x14ac:dyDescent="0.25">
      <c r="D2791" s="670">
        <v>43462</v>
      </c>
      <c r="E2791" s="831">
        <v>2.27</v>
      </c>
      <c r="F2791" s="831">
        <v>3.01</v>
      </c>
    </row>
    <row r="2792" spans="4:6" x14ac:dyDescent="0.25">
      <c r="D2792" s="670">
        <v>43467</v>
      </c>
      <c r="E2792" s="831">
        <v>2.2200000000000002</v>
      </c>
      <c r="F2792" s="831">
        <v>2.86</v>
      </c>
    </row>
    <row r="2793" spans="4:6" x14ac:dyDescent="0.25">
      <c r="D2793" s="670">
        <v>43468</v>
      </c>
      <c r="E2793" s="831">
        <v>2.14</v>
      </c>
      <c r="F2793" s="831">
        <v>2.77</v>
      </c>
    </row>
    <row r="2794" spans="4:6" x14ac:dyDescent="0.25">
      <c r="D2794" s="670">
        <v>43469</v>
      </c>
      <c r="E2794" s="831">
        <v>2.15</v>
      </c>
      <c r="F2794" s="831">
        <v>2.82</v>
      </c>
    </row>
    <row r="2795" spans="4:6" x14ac:dyDescent="0.25">
      <c r="D2795" s="670">
        <v>43472</v>
      </c>
      <c r="E2795" s="831">
        <v>2.36</v>
      </c>
      <c r="F2795" s="831">
        <v>2.88</v>
      </c>
    </row>
    <row r="2796" spans="4:6" x14ac:dyDescent="0.25">
      <c r="D2796" s="670">
        <v>43473</v>
      </c>
      <c r="E2796" s="831">
        <v>2.4500000000000002</v>
      </c>
      <c r="F2796" s="831">
        <v>2.96</v>
      </c>
    </row>
    <row r="2797" spans="4:6" x14ac:dyDescent="0.25">
      <c r="D2797" s="670">
        <v>43474</v>
      </c>
      <c r="E2797" s="831">
        <v>2.44</v>
      </c>
      <c r="F2797" s="831">
        <v>2.88</v>
      </c>
    </row>
    <row r="2798" spans="4:6" x14ac:dyDescent="0.25">
      <c r="D2798" s="670">
        <v>43475</v>
      </c>
      <c r="E2798" s="831">
        <v>2.41</v>
      </c>
      <c r="F2798" s="831">
        <v>2.86</v>
      </c>
    </row>
    <row r="2799" spans="4:6" x14ac:dyDescent="0.25">
      <c r="D2799" s="670">
        <v>43476</v>
      </c>
      <c r="E2799" s="831">
        <v>2.41</v>
      </c>
      <c r="F2799" s="831">
        <v>2.87</v>
      </c>
    </row>
    <row r="2800" spans="4:6" x14ac:dyDescent="0.25">
      <c r="D2800" s="670">
        <v>43479</v>
      </c>
      <c r="E2800" s="831">
        <v>2.35</v>
      </c>
      <c r="F2800" s="831">
        <v>2.78</v>
      </c>
    </row>
    <row r="2801" spans="4:6" x14ac:dyDescent="0.25">
      <c r="D2801" s="670">
        <v>43480</v>
      </c>
      <c r="E2801" s="831">
        <v>2.14</v>
      </c>
      <c r="F2801" s="831">
        <v>2.68</v>
      </c>
    </row>
    <row r="2802" spans="4:6" x14ac:dyDescent="0.25">
      <c r="D2802" s="670">
        <v>43481</v>
      </c>
      <c r="E2802" s="831">
        <v>2.25</v>
      </c>
      <c r="F2802" s="831">
        <v>2.79</v>
      </c>
    </row>
    <row r="2803" spans="4:6" x14ac:dyDescent="0.25">
      <c r="D2803" s="670">
        <v>43482</v>
      </c>
      <c r="E2803" s="831">
        <v>2.2999999999999998</v>
      </c>
      <c r="F2803" s="831">
        <v>2.86</v>
      </c>
    </row>
    <row r="2804" spans="4:6" x14ac:dyDescent="0.25">
      <c r="D2804" s="670">
        <v>43483</v>
      </c>
      <c r="E2804" s="831">
        <v>2.4</v>
      </c>
      <c r="F2804" s="831">
        <v>2.91</v>
      </c>
    </row>
    <row r="2805" spans="4:6" x14ac:dyDescent="0.25">
      <c r="D2805" s="670">
        <v>43486</v>
      </c>
      <c r="E2805" s="831">
        <v>2.29</v>
      </c>
      <c r="F2805" s="831">
        <v>2.91</v>
      </c>
    </row>
    <row r="2806" spans="4:6" x14ac:dyDescent="0.25">
      <c r="D2806" s="670">
        <v>43487</v>
      </c>
      <c r="E2806" s="831">
        <v>2.37</v>
      </c>
      <c r="F2806" s="831">
        <v>2.91</v>
      </c>
    </row>
    <row r="2807" spans="4:6" x14ac:dyDescent="0.25">
      <c r="D2807" s="670">
        <v>43488</v>
      </c>
      <c r="E2807" s="831">
        <v>2.33</v>
      </c>
      <c r="F2807" s="831">
        <v>2.93</v>
      </c>
    </row>
    <row r="2808" spans="4:6" x14ac:dyDescent="0.25">
      <c r="D2808" s="670">
        <v>43489</v>
      </c>
      <c r="E2808" s="831">
        <v>2.2999999999999998</v>
      </c>
      <c r="F2808" s="831">
        <v>2.85</v>
      </c>
    </row>
    <row r="2809" spans="4:6" x14ac:dyDescent="0.25">
      <c r="D2809" s="670">
        <v>43490</v>
      </c>
      <c r="E2809" s="831">
        <v>2.2400000000000002</v>
      </c>
      <c r="F2809" s="831">
        <v>2.8</v>
      </c>
    </row>
    <row r="2810" spans="4:6" x14ac:dyDescent="0.25">
      <c r="D2810" s="670">
        <v>43493</v>
      </c>
      <c r="E2810" s="831">
        <v>2.3199999999999998</v>
      </c>
      <c r="F2810" s="831">
        <v>2.86</v>
      </c>
    </row>
    <row r="2811" spans="4:6" x14ac:dyDescent="0.25">
      <c r="D2811" s="670">
        <v>43494</v>
      </c>
      <c r="E2811" s="831">
        <v>2.2999999999999998</v>
      </c>
      <c r="F2811" s="831">
        <v>2.83</v>
      </c>
    </row>
    <row r="2812" spans="4:6" x14ac:dyDescent="0.25">
      <c r="D2812" s="670">
        <v>43495</v>
      </c>
      <c r="E2812" s="831">
        <v>2.37</v>
      </c>
      <c r="F2812" s="831">
        <v>2.84</v>
      </c>
    </row>
    <row r="2813" spans="4:6" x14ac:dyDescent="0.25">
      <c r="D2813" s="670">
        <v>43496</v>
      </c>
      <c r="E2813" s="831">
        <v>2.25</v>
      </c>
      <c r="F2813" s="831">
        <v>2.74</v>
      </c>
    </row>
    <row r="2814" spans="4:6" x14ac:dyDescent="0.25">
      <c r="D2814" s="670">
        <v>43497</v>
      </c>
      <c r="E2814" s="831">
        <v>2.2200000000000002</v>
      </c>
      <c r="F2814" s="831">
        <v>2.64</v>
      </c>
    </row>
    <row r="2815" spans="4:6" x14ac:dyDescent="0.25">
      <c r="D2815" s="670">
        <v>43500</v>
      </c>
      <c r="E2815" s="831">
        <v>2.19</v>
      </c>
      <c r="F2815" s="831">
        <v>2.66</v>
      </c>
    </row>
    <row r="2816" spans="4:6" x14ac:dyDescent="0.25">
      <c r="D2816" s="670">
        <v>43501</v>
      </c>
      <c r="E2816" s="831">
        <v>2.2400000000000002</v>
      </c>
      <c r="F2816" s="831">
        <v>2.71</v>
      </c>
    </row>
    <row r="2817" spans="4:6" x14ac:dyDescent="0.25">
      <c r="D2817" s="670">
        <v>43502</v>
      </c>
      <c r="E2817" s="831">
        <v>2.17</v>
      </c>
      <c r="F2817" s="831">
        <v>2.64</v>
      </c>
    </row>
    <row r="2818" spans="4:6" x14ac:dyDescent="0.25">
      <c r="D2818" s="670">
        <v>43503</v>
      </c>
      <c r="E2818" s="831">
        <v>2.1800000000000002</v>
      </c>
      <c r="F2818" s="831">
        <v>2.62</v>
      </c>
    </row>
    <row r="2819" spans="4:6" x14ac:dyDescent="0.25">
      <c r="D2819" s="670">
        <v>43504</v>
      </c>
      <c r="E2819" s="831">
        <v>2.1800000000000002</v>
      </c>
      <c r="F2819" s="831">
        <v>2.62</v>
      </c>
    </row>
    <row r="2820" spans="4:6" x14ac:dyDescent="0.25">
      <c r="D2820" s="670">
        <v>43507</v>
      </c>
      <c r="E2820" s="831">
        <v>2.23</v>
      </c>
      <c r="F2820" s="831">
        <v>2.66</v>
      </c>
    </row>
    <row r="2821" spans="4:6" x14ac:dyDescent="0.25">
      <c r="D2821" s="670">
        <v>43508</v>
      </c>
      <c r="E2821" s="831">
        <v>2.36</v>
      </c>
      <c r="F2821" s="831">
        <v>2.75</v>
      </c>
    </row>
    <row r="2822" spans="4:6" x14ac:dyDescent="0.25">
      <c r="D2822" s="670">
        <v>43509</v>
      </c>
      <c r="E2822" s="831">
        <v>2.3199999999999998</v>
      </c>
      <c r="F2822" s="831">
        <v>2.69</v>
      </c>
    </row>
    <row r="2823" spans="4:6" x14ac:dyDescent="0.25">
      <c r="D2823" s="670">
        <v>43510</v>
      </c>
      <c r="E2823" s="831">
        <v>2.3199999999999998</v>
      </c>
      <c r="F2823" s="831">
        <v>2.72</v>
      </c>
    </row>
    <row r="2824" spans="4:6" x14ac:dyDescent="0.25">
      <c r="D2824" s="670">
        <v>43511</v>
      </c>
      <c r="E2824" s="831">
        <v>2.31</v>
      </c>
      <c r="F2824" s="831">
        <v>2.73</v>
      </c>
    </row>
    <row r="2825" spans="4:6" x14ac:dyDescent="0.25">
      <c r="D2825" s="670">
        <v>43514</v>
      </c>
      <c r="E2825" s="831">
        <v>2.2999999999999998</v>
      </c>
      <c r="F2825" s="831">
        <v>2.74</v>
      </c>
    </row>
    <row r="2826" spans="4:6" x14ac:dyDescent="0.25">
      <c r="D2826" s="670">
        <v>43515</v>
      </c>
      <c r="E2826" s="831">
        <v>2.2799999999999998</v>
      </c>
      <c r="F2826" s="831">
        <v>2.73</v>
      </c>
    </row>
    <row r="2827" spans="4:6" x14ac:dyDescent="0.25">
      <c r="D2827" s="670">
        <v>43516</v>
      </c>
      <c r="E2827" s="831">
        <v>2.25</v>
      </c>
      <c r="F2827" s="831">
        <v>2.67</v>
      </c>
    </row>
    <row r="2828" spans="4:6" x14ac:dyDescent="0.25">
      <c r="D2828" s="670">
        <v>43517</v>
      </c>
      <c r="E2828" s="831">
        <v>2.2200000000000002</v>
      </c>
      <c r="F2828" s="831">
        <v>2.69</v>
      </c>
    </row>
    <row r="2829" spans="4:6" x14ac:dyDescent="0.25">
      <c r="D2829" s="670">
        <v>43518</v>
      </c>
      <c r="E2829" s="831">
        <v>2.21</v>
      </c>
      <c r="F2829" s="831">
        <v>2.68</v>
      </c>
    </row>
    <row r="2830" spans="4:6" x14ac:dyDescent="0.25">
      <c r="D2830" s="670">
        <v>43521</v>
      </c>
      <c r="E2830" s="831">
        <v>2.23</v>
      </c>
      <c r="F2830" s="831">
        <v>2.66</v>
      </c>
    </row>
    <row r="2831" spans="4:6" x14ac:dyDescent="0.25">
      <c r="D2831" s="670">
        <v>43522</v>
      </c>
      <c r="E2831" s="831">
        <v>2.25</v>
      </c>
      <c r="F2831" s="831">
        <v>2.66</v>
      </c>
    </row>
    <row r="2832" spans="4:6" x14ac:dyDescent="0.25">
      <c r="D2832" s="670">
        <v>43523</v>
      </c>
      <c r="E2832" s="831">
        <v>2.2599999999999998</v>
      </c>
      <c r="F2832" s="831">
        <v>2.67</v>
      </c>
    </row>
    <row r="2833" spans="4:6" x14ac:dyDescent="0.25">
      <c r="D2833" s="670">
        <v>43524</v>
      </c>
      <c r="E2833" s="831">
        <v>2.2799999999999998</v>
      </c>
      <c r="F2833" s="831">
        <v>2.7</v>
      </c>
    </row>
    <row r="2834" spans="4:6" x14ac:dyDescent="0.25">
      <c r="D2834" s="670">
        <v>43525</v>
      </c>
      <c r="E2834" s="831">
        <v>2.34</v>
      </c>
      <c r="F2834" s="831">
        <v>2.77</v>
      </c>
    </row>
    <row r="2835" spans="4:6" x14ac:dyDescent="0.25">
      <c r="D2835" s="670">
        <v>43528</v>
      </c>
      <c r="E2835" s="831">
        <v>2.38</v>
      </c>
      <c r="F2835" s="831">
        <v>2.76</v>
      </c>
    </row>
    <row r="2836" spans="4:6" x14ac:dyDescent="0.25">
      <c r="D2836" s="670">
        <v>43529</v>
      </c>
      <c r="E2836" s="831">
        <v>2.41</v>
      </c>
      <c r="F2836" s="831">
        <v>2.79</v>
      </c>
    </row>
    <row r="2837" spans="4:6" x14ac:dyDescent="0.25">
      <c r="D2837" s="670">
        <v>43530</v>
      </c>
      <c r="E2837" s="831">
        <v>2.33</v>
      </c>
      <c r="F2837" s="831">
        <v>3.23</v>
      </c>
    </row>
    <row r="2838" spans="4:6" x14ac:dyDescent="0.25">
      <c r="D2838" s="670">
        <v>43531</v>
      </c>
      <c r="E2838" s="831">
        <v>2.31</v>
      </c>
      <c r="F2838" s="831">
        <v>3.21</v>
      </c>
    </row>
    <row r="2839" spans="4:6" x14ac:dyDescent="0.25">
      <c r="D2839" s="670">
        <v>43532</v>
      </c>
      <c r="E2839" s="831">
        <v>2.29</v>
      </c>
      <c r="F2839" s="831">
        <v>3.2</v>
      </c>
    </row>
    <row r="2840" spans="4:6" x14ac:dyDescent="0.25">
      <c r="D2840" s="670">
        <v>43535</v>
      </c>
      <c r="E2840" s="831">
        <v>2.2799999999999998</v>
      </c>
      <c r="F2840" s="831">
        <v>3.21</v>
      </c>
    </row>
    <row r="2841" spans="4:6" x14ac:dyDescent="0.25">
      <c r="D2841" s="670">
        <v>43536</v>
      </c>
      <c r="E2841" s="831">
        <v>2.2799999999999998</v>
      </c>
      <c r="F2841" s="831">
        <v>3.23</v>
      </c>
    </row>
    <row r="2842" spans="4:6" x14ac:dyDescent="0.25">
      <c r="D2842" s="670">
        <v>43537</v>
      </c>
      <c r="E2842" s="831">
        <v>2.27</v>
      </c>
      <c r="F2842" s="831">
        <v>3.23</v>
      </c>
    </row>
    <row r="2843" spans="4:6" x14ac:dyDescent="0.25">
      <c r="D2843" s="670">
        <v>43538</v>
      </c>
      <c r="E2843" s="831">
        <v>2.2799999999999998</v>
      </c>
      <c r="F2843" s="831">
        <v>3.24</v>
      </c>
    </row>
    <row r="2844" spans="4:6" x14ac:dyDescent="0.25">
      <c r="D2844" s="670">
        <v>43542</v>
      </c>
      <c r="E2844" s="831">
        <v>2.2599999999999998</v>
      </c>
      <c r="F2844" s="831">
        <v>3.2</v>
      </c>
    </row>
    <row r="2845" spans="4:6" x14ac:dyDescent="0.25">
      <c r="D2845" s="670">
        <v>43543</v>
      </c>
      <c r="E2845" s="831">
        <v>2.17</v>
      </c>
      <c r="F2845" s="831">
        <v>3.11</v>
      </c>
    </row>
    <row r="2846" spans="4:6" x14ac:dyDescent="0.25">
      <c r="D2846" s="670">
        <v>43544</v>
      </c>
      <c r="E2846" s="831">
        <v>2.19</v>
      </c>
      <c r="F2846" s="831">
        <v>3.09</v>
      </c>
    </row>
    <row r="2847" spans="4:6" x14ac:dyDescent="0.25">
      <c r="D2847" s="670">
        <v>43545</v>
      </c>
      <c r="E2847" s="831">
        <v>2.0699999999999998</v>
      </c>
      <c r="F2847" s="831">
        <v>2.98</v>
      </c>
    </row>
    <row r="2848" spans="4:6" x14ac:dyDescent="0.25">
      <c r="D2848" s="670">
        <v>43546</v>
      </c>
      <c r="E2848" s="831">
        <v>2.0299999999999998</v>
      </c>
      <c r="F2848" s="831">
        <v>2.93</v>
      </c>
    </row>
    <row r="2849" spans="4:6" x14ac:dyDescent="0.25">
      <c r="D2849" s="670">
        <v>43549</v>
      </c>
      <c r="E2849" s="831">
        <v>2.0499999999999998</v>
      </c>
      <c r="F2849" s="831">
        <v>2.91</v>
      </c>
    </row>
    <row r="2850" spans="4:6" x14ac:dyDescent="0.25">
      <c r="D2850" s="670">
        <v>43550</v>
      </c>
      <c r="E2850" s="831">
        <v>2.08</v>
      </c>
      <c r="F2850" s="831">
        <v>2.93</v>
      </c>
    </row>
    <row r="2851" spans="4:6" x14ac:dyDescent="0.25">
      <c r="D2851" s="670">
        <v>43551</v>
      </c>
      <c r="E2851" s="831">
        <v>1.99</v>
      </c>
      <c r="F2851" s="831">
        <v>2.85</v>
      </c>
    </row>
    <row r="2852" spans="4:6" x14ac:dyDescent="0.25">
      <c r="D2852" s="670">
        <v>43552</v>
      </c>
      <c r="E2852" s="831">
        <v>1.94</v>
      </c>
      <c r="F2852" s="831">
        <v>2.85</v>
      </c>
    </row>
    <row r="2853" spans="4:6" x14ac:dyDescent="0.25">
      <c r="D2853" s="670">
        <v>43553</v>
      </c>
      <c r="E2853" s="831">
        <v>1.93</v>
      </c>
      <c r="F2853" s="831">
        <v>2.86</v>
      </c>
    </row>
    <row r="2854" spans="4:6" x14ac:dyDescent="0.25">
      <c r="D2854" s="670">
        <v>43556</v>
      </c>
      <c r="E2854" s="831">
        <v>2.04</v>
      </c>
      <c r="F2854" s="831">
        <v>2.92</v>
      </c>
    </row>
    <row r="2855" spans="4:6" x14ac:dyDescent="0.25">
      <c r="D2855" s="670">
        <v>43557</v>
      </c>
      <c r="E2855" s="831">
        <v>2.0499999999999998</v>
      </c>
      <c r="F2855" s="831">
        <v>2.95</v>
      </c>
    </row>
    <row r="2856" spans="4:6" x14ac:dyDescent="0.25">
      <c r="D2856" s="670">
        <v>43558</v>
      </c>
      <c r="E2856" s="831">
        <v>2.12</v>
      </c>
      <c r="F2856" s="831">
        <v>2.98</v>
      </c>
    </row>
    <row r="2857" spans="4:6" x14ac:dyDescent="0.25">
      <c r="D2857" s="670">
        <v>43559</v>
      </c>
      <c r="E2857" s="831">
        <v>2.11</v>
      </c>
      <c r="F2857" s="831">
        <v>3.01</v>
      </c>
    </row>
    <row r="2858" spans="4:6" x14ac:dyDescent="0.25">
      <c r="D2858" s="670">
        <v>43560</v>
      </c>
      <c r="E2858" s="831">
        <v>2.12</v>
      </c>
      <c r="F2858" s="831">
        <v>3.03</v>
      </c>
    </row>
    <row r="2859" spans="4:6" x14ac:dyDescent="0.25">
      <c r="D2859" s="670">
        <v>43563</v>
      </c>
      <c r="E2859" s="831">
        <v>2.12</v>
      </c>
      <c r="F2859" s="831">
        <v>3.09</v>
      </c>
    </row>
    <row r="2860" spans="4:6" x14ac:dyDescent="0.25">
      <c r="D2860" s="670">
        <v>43564</v>
      </c>
      <c r="E2860" s="831">
        <v>2.2000000000000002</v>
      </c>
      <c r="F2860" s="831">
        <v>3.14</v>
      </c>
    </row>
    <row r="2861" spans="4:6" x14ac:dyDescent="0.25">
      <c r="D2861" s="670">
        <v>43565</v>
      </c>
      <c r="E2861" s="831">
        <v>2.21</v>
      </c>
      <c r="F2861" s="831">
        <v>3.13</v>
      </c>
    </row>
    <row r="2862" spans="4:6" x14ac:dyDescent="0.25">
      <c r="D2862" s="670">
        <v>43566</v>
      </c>
      <c r="E2862" s="831">
        <v>2.2200000000000002</v>
      </c>
      <c r="F2862" s="831">
        <v>3.12</v>
      </c>
    </row>
    <row r="2863" spans="4:6" x14ac:dyDescent="0.25">
      <c r="D2863" s="670">
        <v>43567</v>
      </c>
      <c r="E2863" s="831">
        <v>2.2400000000000002</v>
      </c>
      <c r="F2863" s="831">
        <v>3.23</v>
      </c>
    </row>
    <row r="2864" spans="4:6" x14ac:dyDescent="0.25">
      <c r="D2864" s="670">
        <v>43570</v>
      </c>
      <c r="E2864" s="831">
        <v>2.31</v>
      </c>
      <c r="F2864" s="831">
        <v>3.26</v>
      </c>
    </row>
    <row r="2865" spans="4:6" x14ac:dyDescent="0.25">
      <c r="D2865" s="670">
        <v>43571</v>
      </c>
      <c r="E2865" s="831">
        <v>2.31</v>
      </c>
      <c r="F2865" s="831">
        <v>3.21</v>
      </c>
    </row>
    <row r="2866" spans="4:6" x14ac:dyDescent="0.25">
      <c r="D2866" s="670">
        <v>43572</v>
      </c>
      <c r="E2866" s="831">
        <v>2.39</v>
      </c>
      <c r="F2866" s="831">
        <v>3.24</v>
      </c>
    </row>
    <row r="2867" spans="4:6" x14ac:dyDescent="0.25">
      <c r="D2867" s="670">
        <v>43573</v>
      </c>
      <c r="E2867" s="831">
        <v>2.29</v>
      </c>
      <c r="F2867" s="831">
        <v>3.18</v>
      </c>
    </row>
    <row r="2868" spans="4:6" x14ac:dyDescent="0.25">
      <c r="D2868" s="670">
        <v>43578</v>
      </c>
      <c r="E2868" s="831">
        <v>2.2999999999999998</v>
      </c>
      <c r="F2868" s="831">
        <v>3.21</v>
      </c>
    </row>
    <row r="2869" spans="4:6" x14ac:dyDescent="0.25">
      <c r="D2869" s="670">
        <v>43579</v>
      </c>
      <c r="E2869" s="831">
        <v>2.27</v>
      </c>
      <c r="F2869" s="831">
        <v>3.19</v>
      </c>
    </row>
    <row r="2870" spans="4:6" x14ac:dyDescent="0.25">
      <c r="D2870" s="670">
        <v>43580</v>
      </c>
      <c r="E2870" s="831">
        <v>2.2999999999999998</v>
      </c>
      <c r="F2870" s="831">
        <v>3.23</v>
      </c>
    </row>
    <row r="2871" spans="4:6" x14ac:dyDescent="0.25">
      <c r="D2871" s="670">
        <v>43581</v>
      </c>
      <c r="E2871" s="831">
        <v>2.3199999999999998</v>
      </c>
      <c r="F2871" s="831">
        <v>3.22</v>
      </c>
    </row>
    <row r="2872" spans="4:6" x14ac:dyDescent="0.25">
      <c r="D2872" s="670">
        <v>43584</v>
      </c>
      <c r="E2872" s="831">
        <v>2.3199999999999998</v>
      </c>
      <c r="F2872" s="831">
        <v>3.23</v>
      </c>
    </row>
    <row r="2873" spans="4:6" x14ac:dyDescent="0.25">
      <c r="D2873" s="670">
        <v>43585</v>
      </c>
      <c r="E2873" s="831">
        <v>2.37</v>
      </c>
      <c r="F2873" s="831">
        <v>3.27</v>
      </c>
    </row>
    <row r="2874" spans="4:6" x14ac:dyDescent="0.25">
      <c r="D2874" s="670">
        <v>43587</v>
      </c>
      <c r="E2874" s="831">
        <v>2.44</v>
      </c>
      <c r="F2874" s="831">
        <v>3.3</v>
      </c>
    </row>
    <row r="2875" spans="4:6" x14ac:dyDescent="0.25">
      <c r="D2875" s="670">
        <v>43588</v>
      </c>
      <c r="E2875" s="831">
        <v>2.4700000000000002</v>
      </c>
      <c r="F2875" s="831">
        <v>3.34</v>
      </c>
    </row>
    <row r="2876" spans="4:6" x14ac:dyDescent="0.25">
      <c r="D2876" s="670">
        <v>43591</v>
      </c>
      <c r="E2876" s="831">
        <v>2.42</v>
      </c>
      <c r="F2876" s="831">
        <v>3.31</v>
      </c>
    </row>
    <row r="2877" spans="4:6" x14ac:dyDescent="0.25">
      <c r="D2877" s="670">
        <v>43592</v>
      </c>
      <c r="E2877" s="831">
        <v>2.44</v>
      </c>
      <c r="F2877" s="831">
        <v>3.32</v>
      </c>
    </row>
    <row r="2878" spans="4:6" x14ac:dyDescent="0.25">
      <c r="D2878" s="670">
        <v>43593</v>
      </c>
      <c r="E2878" s="831">
        <v>2.41</v>
      </c>
      <c r="F2878" s="831">
        <v>3.33</v>
      </c>
    </row>
    <row r="2879" spans="4:6" x14ac:dyDescent="0.25">
      <c r="D2879" s="670">
        <v>43594</v>
      </c>
      <c r="E2879" s="831">
        <v>2.38</v>
      </c>
      <c r="F2879" s="831">
        <v>3.31</v>
      </c>
    </row>
    <row r="2880" spans="4:6" x14ac:dyDescent="0.25">
      <c r="D2880" s="670">
        <v>43595</v>
      </c>
      <c r="E2880" s="831">
        <v>2.35</v>
      </c>
      <c r="F2880" s="831">
        <v>3.29</v>
      </c>
    </row>
    <row r="2881" spans="4:6" x14ac:dyDescent="0.25">
      <c r="D2881" s="670">
        <v>43598</v>
      </c>
      <c r="E2881" s="831">
        <v>2.33</v>
      </c>
      <c r="F2881" s="831">
        <v>3.25</v>
      </c>
    </row>
    <row r="2882" spans="4:6" x14ac:dyDescent="0.25">
      <c r="D2882" s="670">
        <v>43599</v>
      </c>
      <c r="E2882" s="831">
        <v>2.27</v>
      </c>
      <c r="F2882" s="831">
        <v>3.17</v>
      </c>
    </row>
    <row r="2883" spans="4:6" x14ac:dyDescent="0.25">
      <c r="D2883" s="670">
        <v>43600</v>
      </c>
      <c r="E2883" s="831">
        <v>2.23</v>
      </c>
      <c r="F2883" s="831">
        <v>3.13</v>
      </c>
    </row>
    <row r="2884" spans="4:6" x14ac:dyDescent="0.25">
      <c r="D2884" s="670">
        <v>43601</v>
      </c>
      <c r="E2884" s="831">
        <v>2.1800000000000002</v>
      </c>
      <c r="F2884" s="831">
        <v>3.13</v>
      </c>
    </row>
    <row r="2885" spans="4:6" x14ac:dyDescent="0.25">
      <c r="D2885" s="670">
        <v>43602</v>
      </c>
      <c r="E2885" s="831">
        <v>2.27</v>
      </c>
      <c r="F2885" s="831">
        <v>3.15</v>
      </c>
    </row>
    <row r="2886" spans="4:6" x14ac:dyDescent="0.25">
      <c r="D2886" s="670">
        <v>43605</v>
      </c>
      <c r="E2886" s="831">
        <v>2.2799999999999998</v>
      </c>
      <c r="F2886" s="831">
        <v>3.18</v>
      </c>
    </row>
    <row r="2887" spans="4:6" x14ac:dyDescent="0.25">
      <c r="D2887" s="670">
        <v>43606</v>
      </c>
      <c r="E2887" s="831">
        <v>2.36</v>
      </c>
      <c r="F2887" s="831">
        <v>3.22</v>
      </c>
    </row>
    <row r="2888" spans="4:6" x14ac:dyDescent="0.25">
      <c r="D2888" s="670">
        <v>43607</v>
      </c>
      <c r="E2888" s="831">
        <v>2.35</v>
      </c>
      <c r="F2888" s="831">
        <v>3.19</v>
      </c>
    </row>
    <row r="2889" spans="4:6" x14ac:dyDescent="0.25">
      <c r="D2889" s="670">
        <v>43608</v>
      </c>
      <c r="E2889" s="831">
        <v>2.2599999999999998</v>
      </c>
      <c r="F2889" s="831">
        <v>3.13</v>
      </c>
    </row>
    <row r="2890" spans="4:6" x14ac:dyDescent="0.25">
      <c r="D2890" s="670">
        <v>43609</v>
      </c>
      <c r="E2890" s="831">
        <v>2.25</v>
      </c>
      <c r="F2890" s="831">
        <v>3.14</v>
      </c>
    </row>
    <row r="2891" spans="4:6" x14ac:dyDescent="0.25">
      <c r="D2891" s="670">
        <v>43612</v>
      </c>
      <c r="E2891" s="831">
        <v>2.27</v>
      </c>
      <c r="F2891" s="831">
        <v>3.14</v>
      </c>
    </row>
    <row r="2892" spans="4:6" x14ac:dyDescent="0.25">
      <c r="D2892" s="670">
        <v>43613</v>
      </c>
      <c r="E2892" s="831">
        <v>2.2200000000000002</v>
      </c>
      <c r="F2892" s="831">
        <v>3.09</v>
      </c>
    </row>
    <row r="2893" spans="4:6" x14ac:dyDescent="0.25">
      <c r="D2893" s="670">
        <v>43614</v>
      </c>
      <c r="E2893" s="831">
        <v>2.21</v>
      </c>
      <c r="F2893" s="831">
        <v>3.09</v>
      </c>
    </row>
    <row r="2894" spans="4:6" x14ac:dyDescent="0.25">
      <c r="D2894" s="670">
        <v>43615</v>
      </c>
      <c r="E2894" s="831">
        <v>2.17</v>
      </c>
      <c r="F2894" s="831">
        <v>3.06</v>
      </c>
    </row>
    <row r="2895" spans="4:6" x14ac:dyDescent="0.25">
      <c r="D2895" s="670">
        <v>43616</v>
      </c>
      <c r="E2895" s="831">
        <v>2.0699999999999998</v>
      </c>
      <c r="F2895" s="831">
        <v>2.95</v>
      </c>
    </row>
    <row r="2896" spans="4:6" x14ac:dyDescent="0.25">
      <c r="D2896" s="670">
        <v>43619</v>
      </c>
      <c r="E2896" s="831">
        <v>1.98</v>
      </c>
      <c r="F2896" s="831">
        <v>2.81</v>
      </c>
    </row>
    <row r="2897" spans="4:6" x14ac:dyDescent="0.25">
      <c r="D2897" s="670">
        <v>43620</v>
      </c>
      <c r="E2897" s="831">
        <v>2</v>
      </c>
      <c r="F2897" s="831">
        <v>2.89</v>
      </c>
    </row>
    <row r="2898" spans="4:6" x14ac:dyDescent="0.25">
      <c r="D2898" s="670">
        <v>43621</v>
      </c>
      <c r="E2898" s="831">
        <v>2.0299999999999998</v>
      </c>
      <c r="F2898" s="831">
        <v>2.9</v>
      </c>
    </row>
    <row r="2899" spans="4:6" x14ac:dyDescent="0.25">
      <c r="D2899" s="670">
        <v>43622</v>
      </c>
      <c r="E2899" s="831">
        <v>1.99</v>
      </c>
      <c r="F2899" s="831">
        <v>2.83</v>
      </c>
    </row>
    <row r="2900" spans="4:6" x14ac:dyDescent="0.25">
      <c r="D2900" s="670">
        <v>43623</v>
      </c>
      <c r="E2900" s="831">
        <v>1.99</v>
      </c>
      <c r="F2900" s="831">
        <v>2.88</v>
      </c>
    </row>
    <row r="2901" spans="4:6" x14ac:dyDescent="0.25">
      <c r="D2901" s="670">
        <v>43627</v>
      </c>
      <c r="E2901" s="831">
        <v>1.97</v>
      </c>
      <c r="F2901" s="831">
        <v>2.85</v>
      </c>
    </row>
    <row r="2902" spans="4:6" x14ac:dyDescent="0.25">
      <c r="D2902" s="670">
        <v>43628</v>
      </c>
      <c r="E2902" s="831">
        <v>1.93</v>
      </c>
      <c r="F2902" s="831">
        <v>2.83</v>
      </c>
    </row>
    <row r="2903" spans="4:6" x14ac:dyDescent="0.25">
      <c r="D2903" s="670">
        <v>43629</v>
      </c>
      <c r="E2903" s="831">
        <v>1.91</v>
      </c>
      <c r="F2903" s="831">
        <v>2.79</v>
      </c>
    </row>
    <row r="2904" spans="4:6" x14ac:dyDescent="0.25">
      <c r="D2904" s="670">
        <v>43630</v>
      </c>
      <c r="E2904" s="831">
        <v>1.88</v>
      </c>
      <c r="F2904" s="831">
        <v>2.74</v>
      </c>
    </row>
    <row r="2905" spans="4:6" x14ac:dyDescent="0.25">
      <c r="D2905" s="670">
        <v>43633</v>
      </c>
      <c r="E2905" s="831">
        <v>1.91</v>
      </c>
      <c r="F2905" s="831">
        <v>2.76</v>
      </c>
    </row>
    <row r="2906" spans="4:6" x14ac:dyDescent="0.25">
      <c r="D2906" s="670">
        <v>43634</v>
      </c>
      <c r="E2906" s="831">
        <v>1.89</v>
      </c>
      <c r="F2906" s="831">
        <v>2.63</v>
      </c>
    </row>
    <row r="2907" spans="4:6" x14ac:dyDescent="0.25">
      <c r="D2907" s="670">
        <v>43635</v>
      </c>
      <c r="E2907" s="831">
        <v>1.82</v>
      </c>
      <c r="F2907" s="831">
        <v>2.7</v>
      </c>
    </row>
    <row r="2908" spans="4:6" x14ac:dyDescent="0.25">
      <c r="D2908" s="670">
        <v>43636</v>
      </c>
      <c r="E2908" s="831">
        <v>1.76</v>
      </c>
      <c r="F2908" s="831">
        <v>2.59</v>
      </c>
    </row>
    <row r="2909" spans="4:6" x14ac:dyDescent="0.25">
      <c r="D2909" s="670">
        <v>43637</v>
      </c>
      <c r="E2909" s="831">
        <v>1.82</v>
      </c>
      <c r="F2909" s="831">
        <v>2.63</v>
      </c>
    </row>
    <row r="2910" spans="4:6" x14ac:dyDescent="0.25">
      <c r="D2910" s="670">
        <v>43640</v>
      </c>
      <c r="E2910" s="831">
        <v>1.83</v>
      </c>
      <c r="F2910" s="831">
        <v>2.62</v>
      </c>
    </row>
    <row r="2911" spans="4:6" x14ac:dyDescent="0.25">
      <c r="D2911" s="670">
        <v>43641</v>
      </c>
      <c r="E2911" s="831">
        <v>1.79</v>
      </c>
      <c r="F2911" s="831">
        <v>2.61</v>
      </c>
    </row>
    <row r="2912" spans="4:6" x14ac:dyDescent="0.25">
      <c r="D2912" s="670">
        <v>43642</v>
      </c>
      <c r="E2912" s="831">
        <v>1.88</v>
      </c>
      <c r="F2912" s="831">
        <v>2.66</v>
      </c>
    </row>
    <row r="2913" spans="4:6" x14ac:dyDescent="0.25">
      <c r="D2913" s="670">
        <v>43643</v>
      </c>
      <c r="E2913" s="831">
        <v>1.93</v>
      </c>
      <c r="F2913" s="831">
        <v>2.65</v>
      </c>
    </row>
    <row r="2914" spans="4:6" x14ac:dyDescent="0.25">
      <c r="D2914" s="670">
        <v>43644</v>
      </c>
      <c r="E2914" s="831">
        <v>1.93</v>
      </c>
      <c r="F2914" s="831">
        <v>2.63</v>
      </c>
    </row>
    <row r="2915" spans="4:6" x14ac:dyDescent="0.25">
      <c r="D2915" s="670">
        <v>43647</v>
      </c>
      <c r="E2915" s="831">
        <v>1.92</v>
      </c>
      <c r="F2915" s="831">
        <v>2.61</v>
      </c>
    </row>
    <row r="2916" spans="4:6" x14ac:dyDescent="0.25">
      <c r="D2916" s="670">
        <v>43648</v>
      </c>
      <c r="E2916" s="831">
        <v>1.83</v>
      </c>
      <c r="F2916" s="831">
        <v>2.52</v>
      </c>
    </row>
    <row r="2917" spans="4:6" x14ac:dyDescent="0.25">
      <c r="D2917" s="670">
        <v>43649</v>
      </c>
      <c r="E2917" s="831">
        <v>1.7</v>
      </c>
      <c r="F2917" s="831">
        <v>2.36</v>
      </c>
    </row>
    <row r="2918" spans="4:6" x14ac:dyDescent="0.25">
      <c r="D2918" s="670">
        <v>43650</v>
      </c>
      <c r="E2918" s="831">
        <v>1.69</v>
      </c>
      <c r="F2918" s="831">
        <v>2.27</v>
      </c>
    </row>
    <row r="2919" spans="4:6" x14ac:dyDescent="0.25">
      <c r="D2919" s="670">
        <v>43651</v>
      </c>
      <c r="E2919" s="831">
        <v>1.64</v>
      </c>
      <c r="F2919" s="831">
        <v>2.2799999999999998</v>
      </c>
    </row>
    <row r="2920" spans="4:6" x14ac:dyDescent="0.25">
      <c r="D2920" s="670">
        <v>43654</v>
      </c>
      <c r="E2920" s="831">
        <v>1.68</v>
      </c>
      <c r="F2920" s="831">
        <v>2.3199999999999998</v>
      </c>
    </row>
    <row r="2921" spans="4:6" x14ac:dyDescent="0.25">
      <c r="D2921" s="670">
        <v>43655</v>
      </c>
      <c r="E2921" s="831">
        <v>1.6</v>
      </c>
      <c r="F2921" s="831">
        <v>2.29</v>
      </c>
    </row>
    <row r="2922" spans="4:6" x14ac:dyDescent="0.25">
      <c r="D2922" s="670">
        <v>43656</v>
      </c>
      <c r="E2922" s="831">
        <v>1.67</v>
      </c>
      <c r="F2922" s="831">
        <v>2.38</v>
      </c>
    </row>
    <row r="2923" spans="4:6" x14ac:dyDescent="0.25">
      <c r="D2923" s="670">
        <v>43657</v>
      </c>
      <c r="E2923" s="831">
        <v>1.65</v>
      </c>
      <c r="F2923" s="831">
        <v>2.39</v>
      </c>
    </row>
    <row r="2924" spans="4:6" x14ac:dyDescent="0.25">
      <c r="D2924" s="670">
        <v>43658</v>
      </c>
      <c r="E2924" s="831">
        <v>1.73</v>
      </c>
      <c r="F2924" s="831">
        <v>2.48</v>
      </c>
    </row>
    <row r="2925" spans="4:6" x14ac:dyDescent="0.25">
      <c r="D2925" s="670">
        <v>43661</v>
      </c>
      <c r="E2925" s="831">
        <v>1.75</v>
      </c>
      <c r="F2925" s="831">
        <v>2.4700000000000002</v>
      </c>
    </row>
    <row r="2926" spans="4:6" x14ac:dyDescent="0.25">
      <c r="D2926" s="670">
        <v>43662</v>
      </c>
      <c r="E2926" s="831">
        <v>1.68</v>
      </c>
      <c r="F2926" s="831">
        <v>2.42</v>
      </c>
    </row>
    <row r="2927" spans="4:6" x14ac:dyDescent="0.25">
      <c r="D2927" s="670">
        <v>43663</v>
      </c>
      <c r="E2927" s="831">
        <v>1.69</v>
      </c>
      <c r="F2927" s="831">
        <v>2.42</v>
      </c>
    </row>
    <row r="2928" spans="4:6" x14ac:dyDescent="0.25">
      <c r="D2928" s="670">
        <v>43664</v>
      </c>
      <c r="E2928" s="831">
        <v>1.69</v>
      </c>
      <c r="F2928" s="831">
        <v>2.39</v>
      </c>
    </row>
    <row r="2929" spans="4:6" x14ac:dyDescent="0.25">
      <c r="D2929" s="670">
        <v>43665</v>
      </c>
      <c r="E2929" s="831">
        <v>1.7</v>
      </c>
      <c r="F2929" s="831">
        <v>2.33</v>
      </c>
    </row>
    <row r="2930" spans="4:6" x14ac:dyDescent="0.25">
      <c r="D2930" s="670">
        <v>43668</v>
      </c>
      <c r="E2930" s="831">
        <v>1.69</v>
      </c>
      <c r="F2930" s="831">
        <v>2.31</v>
      </c>
    </row>
    <row r="2931" spans="4:6" x14ac:dyDescent="0.25">
      <c r="D2931" s="670">
        <v>43669</v>
      </c>
      <c r="E2931" s="831">
        <v>1.64</v>
      </c>
      <c r="F2931" s="831">
        <v>2.2400000000000002</v>
      </c>
    </row>
    <row r="2932" spans="4:6" x14ac:dyDescent="0.25">
      <c r="D2932" s="670">
        <v>43670</v>
      </c>
      <c r="E2932" s="831">
        <v>1.54</v>
      </c>
      <c r="F2932" s="831">
        <v>2.14</v>
      </c>
    </row>
    <row r="2933" spans="4:6" x14ac:dyDescent="0.25">
      <c r="D2933" s="670">
        <v>43671</v>
      </c>
      <c r="E2933" s="831">
        <v>1.4</v>
      </c>
      <c r="F2933" s="831">
        <v>2.09</v>
      </c>
    </row>
    <row r="2934" spans="4:6" x14ac:dyDescent="0.25">
      <c r="D2934" s="670">
        <v>43672</v>
      </c>
      <c r="E2934" s="831">
        <v>1.5</v>
      </c>
      <c r="F2934" s="831">
        <v>2.16</v>
      </c>
    </row>
    <row r="2935" spans="4:6" x14ac:dyDescent="0.25">
      <c r="D2935" s="670">
        <v>43675</v>
      </c>
      <c r="E2935" s="831">
        <v>1.53</v>
      </c>
      <c r="F2935" s="831">
        <v>2.1800000000000002</v>
      </c>
    </row>
    <row r="2936" spans="4:6" x14ac:dyDescent="0.25">
      <c r="D2936" s="670">
        <v>43676</v>
      </c>
      <c r="E2936" s="831">
        <v>1.51</v>
      </c>
      <c r="F2936" s="831">
        <v>2.27</v>
      </c>
    </row>
    <row r="2937" spans="4:6" x14ac:dyDescent="0.25">
      <c r="D2937" s="670">
        <v>43677</v>
      </c>
      <c r="E2937" s="831">
        <v>1.54</v>
      </c>
      <c r="F2937" s="831">
        <v>2.2799999999999998</v>
      </c>
    </row>
    <row r="2938" spans="4:6" x14ac:dyDescent="0.25">
      <c r="D2938" s="670">
        <v>43678</v>
      </c>
      <c r="E2938" s="831">
        <v>1.55</v>
      </c>
      <c r="F2938" s="831">
        <v>2.2599999999999998</v>
      </c>
    </row>
    <row r="2939" spans="4:6" x14ac:dyDescent="0.25">
      <c r="D2939" s="670">
        <v>43679</v>
      </c>
      <c r="E2939" s="831">
        <v>1.44</v>
      </c>
      <c r="F2939" s="831">
        <v>2.0699999999999998</v>
      </c>
    </row>
    <row r="2940" spans="4:6" x14ac:dyDescent="0.25">
      <c r="D2940" s="670">
        <v>43682</v>
      </c>
      <c r="E2940" s="831">
        <v>1.34</v>
      </c>
      <c r="F2940" s="831">
        <v>1.9</v>
      </c>
    </row>
    <row r="2941" spans="4:6" x14ac:dyDescent="0.25">
      <c r="D2941" s="670">
        <v>43683</v>
      </c>
      <c r="E2941" s="831">
        <v>1.29</v>
      </c>
      <c r="F2941" s="831">
        <v>1.94</v>
      </c>
    </row>
    <row r="2942" spans="4:6" x14ac:dyDescent="0.25">
      <c r="D2942" s="670">
        <v>43684</v>
      </c>
      <c r="E2942" s="831">
        <v>1.31</v>
      </c>
      <c r="F2942" s="831">
        <v>1.91</v>
      </c>
    </row>
    <row r="2943" spans="4:6" x14ac:dyDescent="0.25">
      <c r="D2943" s="670">
        <v>43685</v>
      </c>
      <c r="E2943" s="831">
        <v>1.24</v>
      </c>
      <c r="F2943" s="831">
        <v>1.88</v>
      </c>
    </row>
    <row r="2944" spans="4:6" x14ac:dyDescent="0.25">
      <c r="D2944" s="670">
        <v>43686</v>
      </c>
      <c r="E2944" s="831">
        <v>1.2</v>
      </c>
      <c r="F2944" s="831">
        <v>1.85</v>
      </c>
    </row>
    <row r="2945" spans="4:6" x14ac:dyDescent="0.25">
      <c r="D2945" s="670">
        <v>43687</v>
      </c>
      <c r="E2945" s="831">
        <v>1.19</v>
      </c>
      <c r="F2945" s="831">
        <v>1.85</v>
      </c>
    </row>
    <row r="2946" spans="4:6" x14ac:dyDescent="0.25">
      <c r="D2946" s="670">
        <v>43689</v>
      </c>
      <c r="E2946" s="831">
        <v>1.17</v>
      </c>
      <c r="F2946" s="831">
        <v>1.76</v>
      </c>
    </row>
    <row r="2947" spans="4:6" x14ac:dyDescent="0.25">
      <c r="D2947" s="670">
        <v>43690</v>
      </c>
      <c r="E2947" s="831">
        <v>1.1000000000000001</v>
      </c>
      <c r="F2947" s="831">
        <v>1.69</v>
      </c>
    </row>
    <row r="2948" spans="4:6" x14ac:dyDescent="0.25">
      <c r="D2948" s="670">
        <v>43691</v>
      </c>
      <c r="E2948" s="831">
        <v>1.0900000000000001</v>
      </c>
      <c r="F2948" s="831">
        <v>1.47</v>
      </c>
    </row>
    <row r="2949" spans="4:6" x14ac:dyDescent="0.25">
      <c r="D2949" s="670">
        <v>43692</v>
      </c>
      <c r="E2949" s="831">
        <v>0.97</v>
      </c>
      <c r="F2949" s="831">
        <v>1.56</v>
      </c>
    </row>
    <row r="2950" spans="4:6" x14ac:dyDescent="0.25">
      <c r="D2950" s="670">
        <v>43693</v>
      </c>
      <c r="E2950" s="831">
        <v>0.96</v>
      </c>
      <c r="F2950" s="831">
        <v>1.58</v>
      </c>
    </row>
    <row r="2951" spans="4:6" x14ac:dyDescent="0.25">
      <c r="D2951" s="670">
        <v>43698</v>
      </c>
      <c r="E2951" s="831">
        <v>1.1000000000000001</v>
      </c>
      <c r="F2951" s="831">
        <v>1.75</v>
      </c>
    </row>
    <row r="2952" spans="4:6" x14ac:dyDescent="0.25">
      <c r="D2952" s="670">
        <v>43699</v>
      </c>
      <c r="E2952" s="831">
        <v>1.22</v>
      </c>
      <c r="F2952" s="831">
        <v>1.88</v>
      </c>
    </row>
    <row r="2953" spans="4:6" x14ac:dyDescent="0.25">
      <c r="D2953" s="670">
        <v>43700</v>
      </c>
      <c r="E2953" s="831">
        <v>1.3</v>
      </c>
      <c r="F2953" s="831">
        <v>1.97</v>
      </c>
    </row>
    <row r="2954" spans="4:6" x14ac:dyDescent="0.25">
      <c r="D2954" s="670">
        <v>43703</v>
      </c>
      <c r="E2954" s="831">
        <v>1.21</v>
      </c>
      <c r="F2954" s="831">
        <v>1.87</v>
      </c>
    </row>
    <row r="2955" spans="4:6" x14ac:dyDescent="0.25">
      <c r="D2955" s="670">
        <v>43704</v>
      </c>
      <c r="E2955" s="831">
        <v>1.1599999999999999</v>
      </c>
      <c r="F2955" s="831">
        <v>1.79</v>
      </c>
    </row>
    <row r="2956" spans="4:6" x14ac:dyDescent="0.25">
      <c r="D2956" s="670">
        <v>43705</v>
      </c>
      <c r="E2956" s="831">
        <v>1.03</v>
      </c>
      <c r="F2956" s="831">
        <v>1.77</v>
      </c>
    </row>
    <row r="2957" spans="4:6" x14ac:dyDescent="0.25">
      <c r="D2957" s="670">
        <v>43706</v>
      </c>
      <c r="E2957" s="831">
        <v>1.05</v>
      </c>
      <c r="F2957" s="831">
        <v>1.8</v>
      </c>
    </row>
    <row r="2958" spans="4:6" x14ac:dyDescent="0.25">
      <c r="D2958" s="670">
        <v>43707</v>
      </c>
      <c r="E2958" s="831">
        <v>1.25</v>
      </c>
      <c r="F2958" s="831">
        <v>1.9</v>
      </c>
    </row>
    <row r="2959" spans="4:6" x14ac:dyDescent="0.25">
      <c r="D2959" s="670">
        <v>43710</v>
      </c>
      <c r="E2959" s="831">
        <v>1.2</v>
      </c>
      <c r="F2959" s="831">
        <v>1.89</v>
      </c>
    </row>
    <row r="2960" spans="4:6" x14ac:dyDescent="0.25">
      <c r="D2960" s="670">
        <v>43711</v>
      </c>
      <c r="E2960" s="831">
        <v>1.1599999999999999</v>
      </c>
      <c r="F2960" s="831">
        <v>1.86</v>
      </c>
    </row>
    <row r="2961" spans="4:6" x14ac:dyDescent="0.25">
      <c r="D2961" s="670">
        <v>43712</v>
      </c>
      <c r="E2961" s="831">
        <v>1.19</v>
      </c>
      <c r="F2961" s="831">
        <v>1.95</v>
      </c>
    </row>
    <row r="2962" spans="4:6" x14ac:dyDescent="0.25">
      <c r="D2962" s="670">
        <v>43713</v>
      </c>
      <c r="E2962" s="831">
        <v>1.29</v>
      </c>
      <c r="F2962" s="831">
        <v>2.08</v>
      </c>
    </row>
    <row r="2963" spans="4:6" x14ac:dyDescent="0.25">
      <c r="D2963" s="670">
        <v>43714</v>
      </c>
      <c r="E2963" s="831">
        <v>1.33</v>
      </c>
      <c r="F2963" s="831">
        <v>2.17</v>
      </c>
    </row>
    <row r="2964" spans="4:6" x14ac:dyDescent="0.25">
      <c r="D2964" s="670">
        <v>43717</v>
      </c>
      <c r="E2964" s="831">
        <v>1.38</v>
      </c>
      <c r="F2964" s="831">
        <v>2.2000000000000002</v>
      </c>
    </row>
    <row r="2965" spans="4:6" x14ac:dyDescent="0.25">
      <c r="D2965" s="670">
        <v>43718</v>
      </c>
      <c r="E2965" s="831">
        <v>1.41</v>
      </c>
      <c r="F2965" s="831">
        <v>2.25</v>
      </c>
    </row>
    <row r="2966" spans="4:6" x14ac:dyDescent="0.25">
      <c r="D2966" s="670">
        <v>43719</v>
      </c>
      <c r="E2966" s="831">
        <v>1.4</v>
      </c>
      <c r="F2966" s="831">
        <v>2.17</v>
      </c>
    </row>
    <row r="2967" spans="4:6" x14ac:dyDescent="0.25">
      <c r="D2967" s="670">
        <v>43720</v>
      </c>
      <c r="E2967" s="831">
        <v>1.24</v>
      </c>
      <c r="F2967" s="831">
        <v>2.04</v>
      </c>
    </row>
    <row r="2968" spans="4:6" x14ac:dyDescent="0.25">
      <c r="D2968" s="670">
        <v>43721</v>
      </c>
      <c r="E2968" s="831">
        <v>1.33</v>
      </c>
      <c r="F2968" s="831">
        <v>2.0699999999999998</v>
      </c>
    </row>
    <row r="2969" spans="4:6" x14ac:dyDescent="0.25">
      <c r="D2969" s="670">
        <v>43724</v>
      </c>
      <c r="E2969" s="831">
        <v>1.32</v>
      </c>
      <c r="F2969" s="831">
        <v>2.06</v>
      </c>
    </row>
    <row r="2970" spans="4:6" x14ac:dyDescent="0.25">
      <c r="D2970" s="670">
        <v>43725</v>
      </c>
      <c r="E2970" s="831">
        <v>1.27</v>
      </c>
      <c r="F2970" s="831">
        <v>2.06</v>
      </c>
    </row>
    <row r="2971" spans="4:6" x14ac:dyDescent="0.25">
      <c r="D2971" s="670">
        <v>43726</v>
      </c>
      <c r="E2971" s="831">
        <v>1.24</v>
      </c>
      <c r="F2971" s="831">
        <v>2.02</v>
      </c>
    </row>
    <row r="2972" spans="4:6" x14ac:dyDescent="0.25">
      <c r="D2972" s="670">
        <v>43727</v>
      </c>
      <c r="E2972" s="831">
        <v>1.2</v>
      </c>
      <c r="F2972" s="831">
        <v>2.0099999999999998</v>
      </c>
    </row>
    <row r="2973" spans="4:6" x14ac:dyDescent="0.25">
      <c r="D2973" s="670">
        <v>43728</v>
      </c>
      <c r="E2973" s="831">
        <v>1.2</v>
      </c>
      <c r="F2973" s="831">
        <v>1.97</v>
      </c>
    </row>
    <row r="2974" spans="4:6" x14ac:dyDescent="0.25">
      <c r="D2974" s="670">
        <v>43731</v>
      </c>
      <c r="E2974" s="831">
        <v>1.1499999999999999</v>
      </c>
      <c r="F2974" s="831">
        <v>1.92</v>
      </c>
    </row>
    <row r="2975" spans="4:6" x14ac:dyDescent="0.25">
      <c r="D2975" s="670">
        <v>43732</v>
      </c>
      <c r="E2975" s="831">
        <v>1.1100000000000001</v>
      </c>
      <c r="F2975" s="831">
        <v>1.88</v>
      </c>
    </row>
    <row r="2976" spans="4:6" x14ac:dyDescent="0.25">
      <c r="D2976" s="670">
        <v>43733</v>
      </c>
      <c r="E2976" s="831">
        <v>1.1100000000000001</v>
      </c>
      <c r="F2976" s="831">
        <v>1.86</v>
      </c>
    </row>
    <row r="2977" spans="4:6" x14ac:dyDescent="0.25">
      <c r="D2977" s="670">
        <v>43734</v>
      </c>
      <c r="E2977" s="831">
        <v>1.19</v>
      </c>
      <c r="F2977" s="831">
        <v>1.96</v>
      </c>
    </row>
    <row r="2978" spans="4:6" x14ac:dyDescent="0.25">
      <c r="D2978" s="670">
        <v>43735</v>
      </c>
      <c r="E2978" s="831">
        <v>1.21</v>
      </c>
      <c r="F2978" s="831">
        <v>1.96</v>
      </c>
    </row>
    <row r="2979" spans="4:6" x14ac:dyDescent="0.25">
      <c r="D2979" s="670">
        <v>43738</v>
      </c>
      <c r="E2979" s="831">
        <v>1.27</v>
      </c>
      <c r="F2979" s="831">
        <v>1.97</v>
      </c>
    </row>
    <row r="2980" spans="4:6" x14ac:dyDescent="0.25">
      <c r="D2980" s="670">
        <v>43739</v>
      </c>
      <c r="E2980" s="831">
        <v>1.32</v>
      </c>
      <c r="F2980" s="831">
        <v>2.02</v>
      </c>
    </row>
    <row r="2981" spans="4:6" x14ac:dyDescent="0.25">
      <c r="D2981" s="670">
        <v>43740</v>
      </c>
      <c r="E2981" s="831">
        <v>1.28</v>
      </c>
      <c r="F2981" s="831">
        <v>1.96</v>
      </c>
    </row>
    <row r="2982" spans="4:6" x14ac:dyDescent="0.25">
      <c r="D2982" s="670">
        <v>43741</v>
      </c>
      <c r="E2982" s="831">
        <v>1.22</v>
      </c>
      <c r="F2982" s="831">
        <v>1.89</v>
      </c>
    </row>
    <row r="2983" spans="4:6" x14ac:dyDescent="0.25">
      <c r="D2983" s="670">
        <v>43742</v>
      </c>
      <c r="E2983" s="831">
        <v>1.1299999999999999</v>
      </c>
      <c r="F2983" s="831">
        <v>1.81</v>
      </c>
    </row>
    <row r="2984" spans="4:6" x14ac:dyDescent="0.25">
      <c r="D2984" s="670">
        <v>43745</v>
      </c>
      <c r="E2984" s="831">
        <v>1.1100000000000001</v>
      </c>
      <c r="F2984" s="831">
        <v>1.8</v>
      </c>
    </row>
    <row r="2985" spans="4:6" x14ac:dyDescent="0.25">
      <c r="D2985" s="670">
        <v>43746</v>
      </c>
      <c r="E2985" s="831">
        <v>1.1299999999999999</v>
      </c>
      <c r="F2985" s="831">
        <v>1.85</v>
      </c>
    </row>
    <row r="2986" spans="4:6" x14ac:dyDescent="0.25">
      <c r="D2986" s="670">
        <v>43747</v>
      </c>
      <c r="E2986" s="831">
        <v>1.1299999999999999</v>
      </c>
      <c r="F2986" s="831">
        <v>1.84</v>
      </c>
    </row>
    <row r="2987" spans="4:6" x14ac:dyDescent="0.25">
      <c r="D2987" s="670">
        <v>43748</v>
      </c>
      <c r="E2987" s="831">
        <v>1.1499999999999999</v>
      </c>
      <c r="F2987" s="831">
        <v>1.94</v>
      </c>
    </row>
    <row r="2988" spans="4:6" x14ac:dyDescent="0.25">
      <c r="D2988" s="670">
        <v>43749</v>
      </c>
      <c r="E2988" s="831">
        <v>1.22</v>
      </c>
      <c r="F2988" s="831">
        <v>1.99</v>
      </c>
    </row>
    <row r="2989" spans="4:6" x14ac:dyDescent="0.25">
      <c r="D2989" s="670">
        <v>43752</v>
      </c>
      <c r="E2989" s="831">
        <v>1.27</v>
      </c>
      <c r="F2989" s="831">
        <v>1.97</v>
      </c>
    </row>
    <row r="2990" spans="4:6" x14ac:dyDescent="0.25">
      <c r="D2990" s="670">
        <v>43753</v>
      </c>
      <c r="E2990" s="831">
        <v>1.24</v>
      </c>
      <c r="F2990" s="831">
        <v>1.94</v>
      </c>
    </row>
    <row r="2991" spans="4:6" x14ac:dyDescent="0.25">
      <c r="D2991" s="670">
        <v>43754</v>
      </c>
      <c r="E2991" s="831">
        <v>1.27</v>
      </c>
      <c r="F2991" s="831">
        <v>1.99</v>
      </c>
    </row>
    <row r="2992" spans="4:6" x14ac:dyDescent="0.25">
      <c r="D2992" s="670">
        <v>43755</v>
      </c>
      <c r="E2992" s="831">
        <v>1.32</v>
      </c>
      <c r="F2992" s="831">
        <v>2.06</v>
      </c>
    </row>
    <row r="2993" spans="4:6" x14ac:dyDescent="0.25">
      <c r="D2993" s="670">
        <v>43756</v>
      </c>
      <c r="E2993" s="831">
        <v>1.33</v>
      </c>
      <c r="F2993" s="831">
        <v>2.0299999999999998</v>
      </c>
    </row>
    <row r="2994" spans="4:6" x14ac:dyDescent="0.25">
      <c r="D2994" s="670">
        <v>43759</v>
      </c>
      <c r="E2994" s="831">
        <v>1.36</v>
      </c>
      <c r="F2994" s="831">
        <v>2.04</v>
      </c>
    </row>
    <row r="2995" spans="4:6" x14ac:dyDescent="0.25">
      <c r="D2995" s="670">
        <v>43760</v>
      </c>
      <c r="E2995" s="831">
        <v>1.31</v>
      </c>
      <c r="F2995" s="831">
        <v>2.0099999999999998</v>
      </c>
    </row>
    <row r="2996" spans="4:6" x14ac:dyDescent="0.25">
      <c r="D2996" s="670">
        <v>43762</v>
      </c>
      <c r="E2996" s="831">
        <v>1.29</v>
      </c>
      <c r="F2996" s="831">
        <v>1.99</v>
      </c>
    </row>
    <row r="2997" spans="4:6" x14ac:dyDescent="0.25">
      <c r="D2997" s="670">
        <v>43763</v>
      </c>
      <c r="E2997" s="831">
        <v>1.29</v>
      </c>
      <c r="F2997" s="831">
        <v>1.97</v>
      </c>
    </row>
    <row r="2998" spans="4:6" x14ac:dyDescent="0.25">
      <c r="D2998" s="670">
        <v>43766</v>
      </c>
      <c r="E2998" s="831">
        <v>1.31</v>
      </c>
      <c r="F2998" s="831">
        <v>1.94</v>
      </c>
    </row>
    <row r="2999" spans="4:6" x14ac:dyDescent="0.25">
      <c r="D2999" s="670">
        <v>43767</v>
      </c>
      <c r="E2999" s="831">
        <v>1.29</v>
      </c>
      <c r="F2999" s="831">
        <v>1.92</v>
      </c>
    </row>
    <row r="3000" spans="4:6" x14ac:dyDescent="0.25">
      <c r="D3000" s="670">
        <v>43768</v>
      </c>
      <c r="E3000" s="831">
        <v>1.3</v>
      </c>
      <c r="F3000" s="831">
        <v>1.93</v>
      </c>
    </row>
    <row r="3001" spans="4:6" x14ac:dyDescent="0.25">
      <c r="D3001" s="670">
        <v>43769</v>
      </c>
      <c r="E3001" s="831">
        <v>1.28</v>
      </c>
      <c r="F3001" s="831">
        <v>1.89</v>
      </c>
    </row>
    <row r="3002" spans="4:6" x14ac:dyDescent="0.25">
      <c r="D3002" s="670">
        <v>43773</v>
      </c>
      <c r="E3002" s="831">
        <v>1.3</v>
      </c>
      <c r="F3002" s="831">
        <v>1.92</v>
      </c>
    </row>
    <row r="3003" spans="4:6" x14ac:dyDescent="0.25">
      <c r="D3003" s="670">
        <v>43774</v>
      </c>
      <c r="E3003" s="831">
        <v>1.32</v>
      </c>
      <c r="F3003" s="831">
        <v>1.92</v>
      </c>
    </row>
    <row r="3004" spans="4:6" x14ac:dyDescent="0.25">
      <c r="D3004" s="670">
        <v>43775</v>
      </c>
      <c r="E3004" s="831">
        <v>1.34</v>
      </c>
      <c r="F3004" s="831">
        <v>1.96</v>
      </c>
    </row>
    <row r="3005" spans="4:6" x14ac:dyDescent="0.25">
      <c r="D3005" s="670">
        <v>43776</v>
      </c>
      <c r="E3005" s="831">
        <v>1.31</v>
      </c>
      <c r="F3005" s="831">
        <v>1.96</v>
      </c>
    </row>
    <row r="3006" spans="4:6" x14ac:dyDescent="0.25">
      <c r="D3006" s="670">
        <v>43777</v>
      </c>
      <c r="E3006" s="831">
        <v>1.47</v>
      </c>
      <c r="F3006" s="831">
        <v>2.1800000000000002</v>
      </c>
    </row>
    <row r="3007" spans="4:6" x14ac:dyDescent="0.25">
      <c r="D3007" s="670">
        <v>43780</v>
      </c>
      <c r="E3007" s="831">
        <v>1.44</v>
      </c>
      <c r="F3007" s="831">
        <v>2.08</v>
      </c>
    </row>
    <row r="3008" spans="4:6" x14ac:dyDescent="0.25">
      <c r="D3008" s="670">
        <v>43781</v>
      </c>
      <c r="E3008" s="831">
        <v>1.46</v>
      </c>
      <c r="F3008" s="831">
        <v>2.11</v>
      </c>
    </row>
    <row r="3009" spans="4:6" x14ac:dyDescent="0.25">
      <c r="D3009" s="670">
        <v>43782</v>
      </c>
      <c r="E3009" s="831">
        <v>1.42</v>
      </c>
      <c r="F3009" s="831">
        <v>1.99</v>
      </c>
    </row>
    <row r="3010" spans="4:6" x14ac:dyDescent="0.25">
      <c r="D3010" s="670">
        <v>43783</v>
      </c>
      <c r="E3010" s="831">
        <v>1.33</v>
      </c>
      <c r="F3010" s="831">
        <v>2.0099999999999998</v>
      </c>
    </row>
    <row r="3011" spans="4:6" x14ac:dyDescent="0.25">
      <c r="D3011" s="670">
        <v>43784</v>
      </c>
      <c r="E3011" s="831">
        <v>1.36</v>
      </c>
      <c r="F3011" s="831">
        <v>2.0299999999999998</v>
      </c>
    </row>
    <row r="3012" spans="4:6" x14ac:dyDescent="0.25">
      <c r="D3012" s="670">
        <v>43787</v>
      </c>
      <c r="E3012" s="831">
        <v>1.4</v>
      </c>
      <c r="F3012" s="831">
        <v>2.04</v>
      </c>
    </row>
    <row r="3013" spans="4:6" x14ac:dyDescent="0.25">
      <c r="D3013" s="670">
        <v>43788</v>
      </c>
      <c r="E3013" s="831">
        <v>1.38</v>
      </c>
      <c r="F3013" s="831">
        <v>2.0299999999999998</v>
      </c>
    </row>
    <row r="3014" spans="4:6" x14ac:dyDescent="0.25">
      <c r="D3014" s="670">
        <v>43789</v>
      </c>
      <c r="E3014" s="831">
        <v>1.33</v>
      </c>
      <c r="F3014" s="831">
        <v>1.94</v>
      </c>
    </row>
    <row r="3015" spans="4:6" x14ac:dyDescent="0.25">
      <c r="D3015" s="670">
        <v>43790</v>
      </c>
      <c r="E3015" s="831">
        <v>1.27</v>
      </c>
      <c r="F3015" s="831">
        <v>1.89</v>
      </c>
    </row>
    <row r="3016" spans="4:6" x14ac:dyDescent="0.25">
      <c r="D3016" s="670">
        <v>43791</v>
      </c>
      <c r="E3016" s="831">
        <v>1.27</v>
      </c>
      <c r="F3016" s="831">
        <v>1.89</v>
      </c>
    </row>
    <row r="3017" spans="4:6" x14ac:dyDescent="0.25">
      <c r="D3017" s="670">
        <v>43794</v>
      </c>
      <c r="E3017" s="831">
        <v>1.25</v>
      </c>
      <c r="F3017" s="831">
        <v>1.85</v>
      </c>
    </row>
    <row r="3018" spans="4:6" x14ac:dyDescent="0.25">
      <c r="D3018" s="670">
        <v>43795</v>
      </c>
      <c r="E3018" s="831">
        <v>1.21</v>
      </c>
      <c r="F3018" s="831">
        <v>1.8</v>
      </c>
    </row>
    <row r="3019" spans="4:6" x14ac:dyDescent="0.25">
      <c r="D3019" s="670">
        <v>43796</v>
      </c>
      <c r="E3019" s="831">
        <v>1.17</v>
      </c>
      <c r="F3019" s="831">
        <v>1.79</v>
      </c>
    </row>
    <row r="3020" spans="4:6" x14ac:dyDescent="0.25">
      <c r="D3020" s="670">
        <v>43797</v>
      </c>
      <c r="E3020" s="831">
        <v>1.21</v>
      </c>
      <c r="F3020" s="831">
        <v>1.81</v>
      </c>
    </row>
    <row r="3021" spans="4:6" x14ac:dyDescent="0.25">
      <c r="D3021" s="670">
        <v>43798</v>
      </c>
      <c r="E3021" s="831">
        <v>1.2</v>
      </c>
      <c r="F3021" s="831">
        <v>1.86</v>
      </c>
    </row>
    <row r="3022" spans="4:6" x14ac:dyDescent="0.25">
      <c r="D3022" s="670">
        <v>43801</v>
      </c>
      <c r="E3022" s="831">
        <v>1.39</v>
      </c>
      <c r="F3022" s="831">
        <v>1.97</v>
      </c>
    </row>
    <row r="3023" spans="4:6" x14ac:dyDescent="0.25">
      <c r="D3023" s="670">
        <v>43802</v>
      </c>
      <c r="E3023" s="831">
        <v>1.37</v>
      </c>
      <c r="F3023" s="831">
        <v>1.89</v>
      </c>
    </row>
    <row r="3024" spans="4:6" x14ac:dyDescent="0.25">
      <c r="D3024" s="670">
        <v>43803</v>
      </c>
      <c r="E3024" s="831">
        <v>1.24</v>
      </c>
      <c r="F3024" s="831">
        <v>1.87</v>
      </c>
    </row>
    <row r="3025" spans="4:6" x14ac:dyDescent="0.25">
      <c r="D3025" s="670">
        <v>43804</v>
      </c>
      <c r="E3025" s="831">
        <v>1.29</v>
      </c>
      <c r="F3025" s="831">
        <v>1.87</v>
      </c>
    </row>
    <row r="3026" spans="4:6" x14ac:dyDescent="0.25">
      <c r="D3026" s="670">
        <v>43805</v>
      </c>
      <c r="E3026" s="831">
        <v>1.28</v>
      </c>
      <c r="F3026" s="831">
        <v>1.82</v>
      </c>
    </row>
    <row r="3027" spans="4:6" x14ac:dyDescent="0.25">
      <c r="D3027" s="670">
        <v>43806</v>
      </c>
      <c r="E3027" s="831">
        <v>1.24</v>
      </c>
      <c r="F3027" s="831">
        <v>1.82</v>
      </c>
    </row>
    <row r="3028" spans="4:6" x14ac:dyDescent="0.25">
      <c r="D3028" s="670">
        <v>43808</v>
      </c>
      <c r="E3028" s="831">
        <v>1.22</v>
      </c>
      <c r="F3028" s="831">
        <v>1.73</v>
      </c>
    </row>
    <row r="3029" spans="4:6" x14ac:dyDescent="0.25">
      <c r="D3029" s="670">
        <v>43809</v>
      </c>
      <c r="E3029" s="831">
        <v>1.23</v>
      </c>
      <c r="F3029" s="831">
        <v>1.77</v>
      </c>
    </row>
    <row r="3030" spans="4:6" x14ac:dyDescent="0.25">
      <c r="D3030" s="670">
        <v>43810</v>
      </c>
      <c r="E3030" s="831">
        <v>1.23</v>
      </c>
      <c r="F3030" s="831">
        <v>1.8</v>
      </c>
    </row>
    <row r="3031" spans="4:6" x14ac:dyDescent="0.25">
      <c r="D3031" s="670">
        <v>43811</v>
      </c>
      <c r="E3031" s="831">
        <v>1.3</v>
      </c>
      <c r="F3031" s="831">
        <v>1.81</v>
      </c>
    </row>
    <row r="3032" spans="4:6" x14ac:dyDescent="0.25">
      <c r="D3032" s="670">
        <v>43812</v>
      </c>
      <c r="E3032" s="831">
        <v>1.37</v>
      </c>
      <c r="F3032" s="831">
        <v>1.86</v>
      </c>
    </row>
    <row r="3033" spans="4:6" x14ac:dyDescent="0.25">
      <c r="D3033" s="670">
        <v>43813</v>
      </c>
      <c r="E3033" s="831">
        <v>1.35</v>
      </c>
      <c r="F3033" s="831">
        <v>1.86</v>
      </c>
    </row>
    <row r="3034" spans="4:6" x14ac:dyDescent="0.25">
      <c r="D3034" s="670">
        <v>43815</v>
      </c>
      <c r="E3034" s="831">
        <v>1.33</v>
      </c>
      <c r="F3034" s="831">
        <v>1.82</v>
      </c>
    </row>
    <row r="3035" spans="4:6" x14ac:dyDescent="0.25">
      <c r="D3035" s="670">
        <v>43816</v>
      </c>
      <c r="E3035" s="831">
        <v>1.34</v>
      </c>
      <c r="F3035" s="831">
        <v>1.82</v>
      </c>
    </row>
    <row r="3036" spans="4:6" x14ac:dyDescent="0.25">
      <c r="D3036" s="670">
        <v>43817</v>
      </c>
      <c r="E3036" s="831">
        <v>1.37</v>
      </c>
      <c r="F3036" s="831">
        <v>1.84</v>
      </c>
    </row>
    <row r="3037" spans="4:6" x14ac:dyDescent="0.25">
      <c r="D3037" s="670">
        <v>43818</v>
      </c>
      <c r="E3037" s="831">
        <v>1.42</v>
      </c>
      <c r="F3037" s="831">
        <v>1.98</v>
      </c>
    </row>
    <row r="3038" spans="4:6" x14ac:dyDescent="0.25">
      <c r="D3038" s="670">
        <v>43819</v>
      </c>
      <c r="E3038" s="831">
        <v>1.48</v>
      </c>
      <c r="F3038" s="831">
        <v>1.97</v>
      </c>
    </row>
    <row r="3039" spans="4:6" x14ac:dyDescent="0.25">
      <c r="D3039" s="670">
        <v>43822</v>
      </c>
      <c r="E3039" s="831">
        <v>1.49</v>
      </c>
      <c r="F3039" s="831">
        <v>1.96</v>
      </c>
    </row>
    <row r="3040" spans="4:6" x14ac:dyDescent="0.25">
      <c r="D3040" s="670">
        <v>43829</v>
      </c>
      <c r="E3040" s="831">
        <v>1.48</v>
      </c>
      <c r="F3040" s="831">
        <v>2.0099999999999998</v>
      </c>
    </row>
    <row r="3041" spans="4:6" x14ac:dyDescent="0.25">
      <c r="D3041" s="670">
        <v>43830</v>
      </c>
      <c r="E3041" s="831">
        <v>1.54</v>
      </c>
      <c r="F3041" s="831">
        <v>2.0099999999999998</v>
      </c>
    </row>
    <row r="3042" spans="4:6" x14ac:dyDescent="0.25">
      <c r="D3042" s="670">
        <v>43832</v>
      </c>
      <c r="E3042" s="831">
        <v>1.55</v>
      </c>
      <c r="F3042" s="831">
        <v>2.06</v>
      </c>
    </row>
    <row r="3043" spans="4:6" x14ac:dyDescent="0.25">
      <c r="D3043" s="670">
        <v>43833</v>
      </c>
      <c r="E3043" s="831">
        <v>1.48</v>
      </c>
      <c r="F3043" s="831">
        <v>1.93</v>
      </c>
    </row>
    <row r="3044" spans="4:6" x14ac:dyDescent="0.25">
      <c r="D3044" s="670">
        <v>43836</v>
      </c>
      <c r="E3044" s="831">
        <v>1.48</v>
      </c>
      <c r="F3044" s="831">
        <v>1.94</v>
      </c>
    </row>
    <row r="3045" spans="4:6" x14ac:dyDescent="0.25">
      <c r="D3045" s="670">
        <v>43837</v>
      </c>
      <c r="E3045" s="831">
        <v>1.48</v>
      </c>
      <c r="F3045" s="831">
        <v>1.97</v>
      </c>
    </row>
    <row r="3046" spans="4:6" x14ac:dyDescent="0.25">
      <c r="D3046" s="670">
        <v>43838</v>
      </c>
      <c r="E3046" s="831">
        <v>1.56</v>
      </c>
      <c r="F3046" s="831">
        <v>2.02</v>
      </c>
    </row>
    <row r="3047" spans="4:6" x14ac:dyDescent="0.25">
      <c r="D3047" s="670">
        <v>43839</v>
      </c>
      <c r="E3047" s="831">
        <v>1.58</v>
      </c>
      <c r="F3047" s="831">
        <v>2.04</v>
      </c>
    </row>
    <row r="3048" spans="4:6" x14ac:dyDescent="0.25">
      <c r="D3048" s="670">
        <v>43840</v>
      </c>
      <c r="E3048" s="831">
        <v>1.57</v>
      </c>
      <c r="F3048" s="831">
        <v>2.02</v>
      </c>
    </row>
    <row r="3049" spans="4:6" x14ac:dyDescent="0.25">
      <c r="D3049" s="670">
        <v>43843</v>
      </c>
      <c r="E3049" s="831">
        <v>1.58</v>
      </c>
      <c r="F3049" s="831">
        <v>2.0699999999999998</v>
      </c>
    </row>
    <row r="3050" spans="4:6" x14ac:dyDescent="0.25">
      <c r="D3050" s="670">
        <v>43844</v>
      </c>
      <c r="E3050" s="831">
        <v>1.64</v>
      </c>
      <c r="F3050" s="831">
        <v>2.08</v>
      </c>
    </row>
    <row r="3051" spans="4:6" x14ac:dyDescent="0.25">
      <c r="D3051" s="670">
        <v>43845</v>
      </c>
      <c r="E3051" s="831">
        <v>1.63</v>
      </c>
      <c r="F3051" s="831">
        <v>2.04</v>
      </c>
    </row>
    <row r="3052" spans="4:6" x14ac:dyDescent="0.25">
      <c r="D3052" s="670">
        <v>43846</v>
      </c>
      <c r="E3052" s="831">
        <v>1.63</v>
      </c>
      <c r="F3052" s="831">
        <v>2.0699999999999998</v>
      </c>
    </row>
    <row r="3053" spans="4:6" x14ac:dyDescent="0.25">
      <c r="D3053" s="670">
        <v>43847</v>
      </c>
      <c r="E3053" s="831">
        <v>1.7</v>
      </c>
      <c r="F3053" s="831">
        <v>2.15</v>
      </c>
    </row>
    <row r="3054" spans="4:6" x14ac:dyDescent="0.25">
      <c r="D3054" s="670">
        <v>43850</v>
      </c>
      <c r="E3054" s="831">
        <v>1.77</v>
      </c>
      <c r="F3054" s="831">
        <v>2.19</v>
      </c>
    </row>
    <row r="3055" spans="4:6" x14ac:dyDescent="0.25">
      <c r="D3055" s="670">
        <v>43851</v>
      </c>
      <c r="E3055" s="831">
        <v>1.77</v>
      </c>
      <c r="F3055" s="831">
        <v>2.2200000000000002</v>
      </c>
    </row>
    <row r="3056" spans="4:6" x14ac:dyDescent="0.25">
      <c r="D3056" s="670">
        <v>43852</v>
      </c>
      <c r="E3056" s="831">
        <v>1.74</v>
      </c>
      <c r="F3056" s="831">
        <v>2.1800000000000002</v>
      </c>
    </row>
    <row r="3057" spans="4:6" x14ac:dyDescent="0.25">
      <c r="D3057" s="670">
        <v>43853</v>
      </c>
      <c r="E3057" s="831">
        <v>1.78</v>
      </c>
      <c r="F3057" s="831">
        <v>2.2000000000000002</v>
      </c>
    </row>
    <row r="3058" spans="4:6" x14ac:dyDescent="0.25">
      <c r="D3058" s="670">
        <v>43854</v>
      </c>
      <c r="E3058" s="831">
        <v>1.66</v>
      </c>
      <c r="F3058" s="831">
        <v>2.09</v>
      </c>
    </row>
    <row r="3059" spans="4:6" x14ac:dyDescent="0.25">
      <c r="D3059" s="670">
        <v>43857</v>
      </c>
      <c r="E3059" s="831">
        <v>1.58</v>
      </c>
      <c r="F3059" s="831">
        <v>2.0099999999999998</v>
      </c>
    </row>
    <row r="3060" spans="4:6" x14ac:dyDescent="0.25">
      <c r="D3060" s="670">
        <v>43858</v>
      </c>
      <c r="E3060" s="831">
        <v>1.62</v>
      </c>
      <c r="F3060" s="831">
        <v>2.1</v>
      </c>
    </row>
    <row r="3061" spans="4:6" x14ac:dyDescent="0.25">
      <c r="D3061" s="670">
        <v>43859</v>
      </c>
      <c r="E3061" s="831">
        <v>1.7</v>
      </c>
      <c r="F3061" s="831">
        <v>2.16</v>
      </c>
    </row>
    <row r="3062" spans="4:6" x14ac:dyDescent="0.25">
      <c r="D3062" s="670">
        <v>43860</v>
      </c>
      <c r="E3062" s="831">
        <v>1.57</v>
      </c>
      <c r="F3062" s="831">
        <v>2.09</v>
      </c>
    </row>
    <row r="3063" spans="4:6" x14ac:dyDescent="0.25">
      <c r="D3063" s="670">
        <v>43861</v>
      </c>
      <c r="E3063" s="831">
        <v>1.61</v>
      </c>
      <c r="F3063" s="831">
        <v>2.0699999999999998</v>
      </c>
    </row>
    <row r="3064" spans="4:6" x14ac:dyDescent="0.25">
      <c r="D3064" s="670">
        <v>43864</v>
      </c>
      <c r="E3064" s="831">
        <v>1.57</v>
      </c>
      <c r="F3064" s="831">
        <v>2.0499999999999998</v>
      </c>
    </row>
    <row r="3065" spans="4:6" x14ac:dyDescent="0.25">
      <c r="D3065" s="670">
        <v>43865</v>
      </c>
      <c r="E3065" s="831">
        <v>1.66</v>
      </c>
      <c r="F3065" s="831">
        <v>2.12</v>
      </c>
    </row>
    <row r="3066" spans="4:6" x14ac:dyDescent="0.25">
      <c r="D3066" s="670">
        <v>43866</v>
      </c>
      <c r="E3066" s="831">
        <v>1.7</v>
      </c>
      <c r="F3066" s="831">
        <v>2.1</v>
      </c>
    </row>
    <row r="3067" spans="4:6" x14ac:dyDescent="0.25">
      <c r="D3067" s="670">
        <v>43867</v>
      </c>
      <c r="E3067" s="831">
        <v>1.66</v>
      </c>
      <c r="F3067" s="831">
        <v>2.06</v>
      </c>
    </row>
    <row r="3068" spans="4:6" x14ac:dyDescent="0.25">
      <c r="D3068" s="670">
        <v>43868</v>
      </c>
      <c r="E3068" s="831">
        <v>1.64</v>
      </c>
      <c r="F3068" s="831">
        <v>2.0699999999999998</v>
      </c>
    </row>
    <row r="3069" spans="4:6" x14ac:dyDescent="0.25">
      <c r="D3069" s="670">
        <v>43871</v>
      </c>
      <c r="E3069" s="831">
        <v>1.61</v>
      </c>
      <c r="F3069" s="831">
        <v>2</v>
      </c>
    </row>
    <row r="3070" spans="4:6" x14ac:dyDescent="0.25">
      <c r="D3070" s="670">
        <v>43872</v>
      </c>
      <c r="E3070" s="831">
        <v>1.6</v>
      </c>
      <c r="F3070" s="831">
        <v>1.99</v>
      </c>
    </row>
    <row r="3071" spans="4:6" x14ac:dyDescent="0.25">
      <c r="D3071" s="670">
        <v>43873</v>
      </c>
      <c r="E3071" s="831">
        <v>1.61</v>
      </c>
      <c r="F3071" s="831">
        <v>2.02</v>
      </c>
    </row>
    <row r="3072" spans="4:6" x14ac:dyDescent="0.25">
      <c r="D3072" s="670">
        <v>43874</v>
      </c>
      <c r="E3072" s="831">
        <v>1.67</v>
      </c>
      <c r="F3072" s="831">
        <v>2.1800000000000002</v>
      </c>
    </row>
    <row r="3073" spans="4:6" x14ac:dyDescent="0.25">
      <c r="D3073" s="670">
        <v>43875</v>
      </c>
      <c r="E3073" s="831">
        <v>1.76</v>
      </c>
      <c r="F3073" s="831">
        <v>2.25</v>
      </c>
    </row>
    <row r="3074" spans="4:6" x14ac:dyDescent="0.25">
      <c r="D3074" s="670">
        <v>43878</v>
      </c>
      <c r="E3074" s="831">
        <v>1.86</v>
      </c>
      <c r="F3074" s="831">
        <v>2.34</v>
      </c>
    </row>
    <row r="3075" spans="4:6" x14ac:dyDescent="0.25">
      <c r="D3075" s="670">
        <v>43879</v>
      </c>
      <c r="E3075" s="831">
        <v>1.93</v>
      </c>
      <c r="F3075" s="831">
        <v>2.2599999999999998</v>
      </c>
    </row>
    <row r="3076" spans="4:6" x14ac:dyDescent="0.25">
      <c r="D3076" s="670">
        <v>43880</v>
      </c>
      <c r="E3076" s="831">
        <v>1.86</v>
      </c>
      <c r="F3076" s="831">
        <v>2.2599999999999998</v>
      </c>
    </row>
    <row r="3077" spans="4:6" x14ac:dyDescent="0.25">
      <c r="D3077" s="670">
        <v>43881</v>
      </c>
      <c r="E3077" s="831">
        <v>1.91</v>
      </c>
      <c r="F3077" s="831">
        <v>2.34</v>
      </c>
    </row>
    <row r="3078" spans="4:6" x14ac:dyDescent="0.25">
      <c r="D3078" s="670">
        <v>43882</v>
      </c>
      <c r="E3078" s="831">
        <v>1.9</v>
      </c>
      <c r="F3078" s="831">
        <v>2.2200000000000002</v>
      </c>
    </row>
    <row r="3079" spans="4:6" x14ac:dyDescent="0.25">
      <c r="D3079" s="670">
        <v>43885</v>
      </c>
      <c r="E3079" s="831">
        <v>1.76</v>
      </c>
      <c r="F3079" s="831">
        <v>2.12</v>
      </c>
    </row>
    <row r="3080" spans="4:6" x14ac:dyDescent="0.25">
      <c r="D3080" s="670">
        <v>43886</v>
      </c>
      <c r="E3080" s="831">
        <v>1.75</v>
      </c>
      <c r="F3080" s="831">
        <v>2.1</v>
      </c>
    </row>
    <row r="3081" spans="4:6" x14ac:dyDescent="0.25">
      <c r="D3081" s="670">
        <v>43887</v>
      </c>
      <c r="E3081" s="831">
        <v>1.75</v>
      </c>
      <c r="F3081" s="831">
        <v>2.17</v>
      </c>
    </row>
    <row r="3082" spans="4:6" x14ac:dyDescent="0.25">
      <c r="D3082" s="670">
        <v>43888</v>
      </c>
      <c r="E3082" s="831">
        <v>1.81</v>
      </c>
      <c r="F3082" s="831">
        <v>2.21</v>
      </c>
    </row>
    <row r="3083" spans="4:6" x14ac:dyDescent="0.25">
      <c r="D3083" s="670">
        <v>43889</v>
      </c>
      <c r="E3083" s="831">
        <v>1.67</v>
      </c>
      <c r="F3083" s="831">
        <v>2.17</v>
      </c>
    </row>
    <row r="3084" spans="4:6" x14ac:dyDescent="0.25">
      <c r="D3084" s="670">
        <v>43892</v>
      </c>
      <c r="E3084" s="831">
        <v>1.57</v>
      </c>
      <c r="F3084" s="831">
        <v>2.06</v>
      </c>
    </row>
    <row r="3085" spans="4:6" x14ac:dyDescent="0.25">
      <c r="D3085" s="670">
        <v>43893</v>
      </c>
      <c r="E3085" s="831">
        <v>1.56</v>
      </c>
      <c r="F3085" s="831">
        <v>2.09</v>
      </c>
    </row>
    <row r="3086" spans="4:6" x14ac:dyDescent="0.25">
      <c r="D3086" s="670">
        <v>43894</v>
      </c>
      <c r="E3086" s="831">
        <v>1.39</v>
      </c>
      <c r="F3086" s="831">
        <v>1.99</v>
      </c>
    </row>
    <row r="3087" spans="4:6" x14ac:dyDescent="0.25">
      <c r="D3087" s="670">
        <v>43895</v>
      </c>
      <c r="E3087" s="831">
        <v>1.44</v>
      </c>
      <c r="F3087" s="831">
        <v>1.95</v>
      </c>
    </row>
    <row r="3088" spans="4:6" x14ac:dyDescent="0.25">
      <c r="D3088" s="670">
        <v>43896</v>
      </c>
      <c r="E3088" s="831">
        <v>1.38</v>
      </c>
      <c r="F3088" s="831">
        <v>1.91</v>
      </c>
    </row>
    <row r="3089" spans="4:6" x14ac:dyDescent="0.25">
      <c r="D3089" s="670">
        <v>43899</v>
      </c>
      <c r="E3089" s="831">
        <v>1.18</v>
      </c>
      <c r="F3089" s="831">
        <v>1.77</v>
      </c>
    </row>
    <row r="3090" spans="4:6" x14ac:dyDescent="0.25">
      <c r="D3090" s="670">
        <v>43900</v>
      </c>
      <c r="E3090" s="831">
        <v>1.32</v>
      </c>
      <c r="F3090" s="831">
        <v>1.9</v>
      </c>
    </row>
    <row r="3091" spans="4:6" x14ac:dyDescent="0.25">
      <c r="D3091" s="670">
        <v>43901</v>
      </c>
      <c r="E3091" s="831">
        <v>1.33</v>
      </c>
      <c r="F3091" s="831">
        <v>1.92</v>
      </c>
    </row>
    <row r="3092" spans="4:6" x14ac:dyDescent="0.25">
      <c r="D3092" s="670">
        <v>43902</v>
      </c>
      <c r="E3092" s="831">
        <v>1.36</v>
      </c>
      <c r="F3092" s="831">
        <v>2.44</v>
      </c>
    </row>
    <row r="3093" spans="4:6" x14ac:dyDescent="0.25">
      <c r="D3093" s="670">
        <v>43903</v>
      </c>
      <c r="E3093" s="831">
        <v>1.79</v>
      </c>
      <c r="F3093" s="831">
        <v>2.8</v>
      </c>
    </row>
    <row r="3094" spans="4:6" x14ac:dyDescent="0.25">
      <c r="D3094" s="670">
        <v>43906</v>
      </c>
      <c r="E3094" s="831">
        <v>1.9</v>
      </c>
      <c r="F3094" s="831">
        <v>3.26</v>
      </c>
    </row>
    <row r="3095" spans="4:6" x14ac:dyDescent="0.25">
      <c r="D3095" s="670">
        <v>43907</v>
      </c>
      <c r="E3095" s="831">
        <v>1.78</v>
      </c>
      <c r="F3095" s="831">
        <v>2.9</v>
      </c>
    </row>
    <row r="3096" spans="4:6" x14ac:dyDescent="0.25">
      <c r="D3096" s="670">
        <v>43908</v>
      </c>
      <c r="E3096" s="831">
        <v>1.7</v>
      </c>
      <c r="F3096" s="831">
        <v>3.31</v>
      </c>
    </row>
    <row r="3097" spans="4:6" x14ac:dyDescent="0.25">
      <c r="D3097" s="670">
        <v>43909</v>
      </c>
      <c r="E3097" s="831">
        <v>1.6</v>
      </c>
      <c r="F3097" s="831">
        <v>3.2</v>
      </c>
    </row>
    <row r="3098" spans="4:6" x14ac:dyDescent="0.25">
      <c r="D3098" s="670">
        <v>43910</v>
      </c>
      <c r="E3098" s="831">
        <v>1.66</v>
      </c>
      <c r="F3098" s="831">
        <v>2.98</v>
      </c>
    </row>
    <row r="3099" spans="4:6" x14ac:dyDescent="0.25">
      <c r="D3099" s="670">
        <v>43913</v>
      </c>
      <c r="E3099" s="831">
        <v>1.51</v>
      </c>
      <c r="F3099" s="831">
        <v>2.78</v>
      </c>
    </row>
    <row r="3100" spans="4:6" x14ac:dyDescent="0.25">
      <c r="D3100" s="670">
        <v>43914</v>
      </c>
      <c r="E3100" s="831">
        <v>1.22</v>
      </c>
      <c r="F3100" s="831">
        <v>2.27</v>
      </c>
    </row>
    <row r="3101" spans="4:6" x14ac:dyDescent="0.25">
      <c r="D3101" s="670">
        <v>43915</v>
      </c>
      <c r="E3101" s="831">
        <v>1.22</v>
      </c>
      <c r="F3101" s="831">
        <v>2.42</v>
      </c>
    </row>
    <row r="3102" spans="4:6" x14ac:dyDescent="0.25">
      <c r="D3102" s="670">
        <v>43916</v>
      </c>
      <c r="E3102" s="831">
        <v>1.17</v>
      </c>
      <c r="F3102" s="831">
        <v>2.2799999999999998</v>
      </c>
    </row>
    <row r="3103" spans="4:6" x14ac:dyDescent="0.25">
      <c r="D3103" s="670">
        <v>43917</v>
      </c>
      <c r="E3103" s="831">
        <v>1.26</v>
      </c>
      <c r="F3103" s="831">
        <v>2.2200000000000002</v>
      </c>
    </row>
    <row r="3104" spans="4:6" x14ac:dyDescent="0.25">
      <c r="D3104" s="670">
        <v>43920</v>
      </c>
      <c r="E3104" s="831">
        <v>1.33</v>
      </c>
      <c r="F3104" s="831">
        <v>2.4500000000000002</v>
      </c>
    </row>
    <row r="3105" spans="4:6" x14ac:dyDescent="0.25">
      <c r="D3105" s="670">
        <v>43921</v>
      </c>
      <c r="E3105" s="831">
        <v>1.49</v>
      </c>
      <c r="F3105" s="831">
        <v>2.65</v>
      </c>
    </row>
    <row r="3106" spans="4:6" x14ac:dyDescent="0.25">
      <c r="D3106" s="670">
        <v>43922</v>
      </c>
      <c r="E3106" s="831">
        <v>1.68</v>
      </c>
      <c r="F3106" s="831">
        <v>2.67</v>
      </c>
    </row>
    <row r="3107" spans="4:6" x14ac:dyDescent="0.25">
      <c r="D3107" s="670">
        <v>43923</v>
      </c>
      <c r="E3107" s="831">
        <v>1.84</v>
      </c>
      <c r="F3107" s="831">
        <v>2.71</v>
      </c>
    </row>
    <row r="3108" spans="4:6" x14ac:dyDescent="0.25">
      <c r="D3108" s="670">
        <v>43924</v>
      </c>
      <c r="E3108" s="831">
        <v>1.83</v>
      </c>
      <c r="F3108" s="831">
        <v>2.89</v>
      </c>
    </row>
    <row r="3109" spans="4:6" x14ac:dyDescent="0.25">
      <c r="D3109" s="670">
        <v>43927</v>
      </c>
      <c r="E3109" s="831">
        <v>1.86</v>
      </c>
      <c r="F3109" s="831">
        <v>2.8</v>
      </c>
    </row>
    <row r="3110" spans="4:6" x14ac:dyDescent="0.25">
      <c r="D3110" s="670">
        <v>43928</v>
      </c>
      <c r="E3110" s="831">
        <v>1.85</v>
      </c>
      <c r="F3110" s="831">
        <v>2.81</v>
      </c>
    </row>
    <row r="3111" spans="4:6" x14ac:dyDescent="0.25">
      <c r="D3111" s="670">
        <v>43929</v>
      </c>
      <c r="E3111" s="831">
        <v>1.89</v>
      </c>
      <c r="F3111" s="831">
        <v>2.7</v>
      </c>
    </row>
    <row r="3112" spans="4:6" x14ac:dyDescent="0.25">
      <c r="D3112" s="670">
        <v>43930</v>
      </c>
      <c r="E3112" s="831">
        <v>1.75</v>
      </c>
      <c r="F3112" s="831">
        <v>2.65</v>
      </c>
    </row>
    <row r="3113" spans="4:6" x14ac:dyDescent="0.25">
      <c r="D3113" s="670">
        <v>43935</v>
      </c>
      <c r="E3113" s="831">
        <v>1.74</v>
      </c>
      <c r="F3113" s="831">
        <v>2.59</v>
      </c>
    </row>
    <row r="3114" spans="4:6" x14ac:dyDescent="0.25">
      <c r="D3114" s="670">
        <v>43936</v>
      </c>
      <c r="E3114" s="831">
        <v>1.68</v>
      </c>
      <c r="F3114" s="831">
        <v>2.42</v>
      </c>
    </row>
    <row r="3115" spans="4:6" x14ac:dyDescent="0.25">
      <c r="D3115" s="670">
        <v>43937</v>
      </c>
      <c r="E3115" s="831">
        <v>1.71</v>
      </c>
      <c r="F3115" s="831">
        <v>2.36</v>
      </c>
    </row>
    <row r="3116" spans="4:6" x14ac:dyDescent="0.25">
      <c r="D3116" s="670">
        <v>43938</v>
      </c>
      <c r="E3116" s="831">
        <v>1.7</v>
      </c>
      <c r="F3116" s="831">
        <v>2.36</v>
      </c>
    </row>
    <row r="3117" spans="4:6" x14ac:dyDescent="0.25">
      <c r="D3117" s="670">
        <v>43941</v>
      </c>
      <c r="E3117" s="831">
        <v>1.7</v>
      </c>
      <c r="F3117" s="831">
        <v>2.38</v>
      </c>
    </row>
    <row r="3118" spans="4:6" x14ac:dyDescent="0.25">
      <c r="D3118" s="670">
        <v>43942</v>
      </c>
      <c r="E3118" s="831">
        <v>1.72</v>
      </c>
      <c r="F3118" s="831">
        <v>2.44</v>
      </c>
    </row>
    <row r="3119" spans="4:6" x14ac:dyDescent="0.25">
      <c r="D3119" s="670">
        <v>43943</v>
      </c>
      <c r="E3119" s="831">
        <v>1.73</v>
      </c>
      <c r="F3119" s="831">
        <v>2.42</v>
      </c>
    </row>
    <row r="3120" spans="4:6" x14ac:dyDescent="0.25">
      <c r="D3120" s="670">
        <v>43944</v>
      </c>
      <c r="E3120" s="831">
        <v>1.84</v>
      </c>
      <c r="F3120" s="831">
        <v>2.4900000000000002</v>
      </c>
    </row>
    <row r="3121" spans="4:6" x14ac:dyDescent="0.25">
      <c r="D3121" s="670">
        <v>43945</v>
      </c>
      <c r="E3121" s="831">
        <v>1.83</v>
      </c>
      <c r="F3121" s="831">
        <v>2.4500000000000002</v>
      </c>
    </row>
    <row r="3122" spans="4:6" x14ac:dyDescent="0.25">
      <c r="D3122" s="670">
        <v>43948</v>
      </c>
      <c r="E3122" s="831">
        <v>1.8</v>
      </c>
      <c r="F3122" s="831">
        <v>2.39</v>
      </c>
    </row>
    <row r="3123" spans="4:6" x14ac:dyDescent="0.25">
      <c r="D3123" s="670">
        <v>43949</v>
      </c>
      <c r="E3123" s="831">
        <v>1.77</v>
      </c>
      <c r="F3123" s="831">
        <v>2.4</v>
      </c>
    </row>
    <row r="3124" spans="4:6" x14ac:dyDescent="0.25">
      <c r="D3124" s="670">
        <v>43950</v>
      </c>
      <c r="E3124" s="831">
        <v>1.61</v>
      </c>
      <c r="F3124" s="831">
        <v>1.98</v>
      </c>
    </row>
    <row r="3125" spans="4:6" x14ac:dyDescent="0.25">
      <c r="D3125" s="670">
        <v>43951</v>
      </c>
      <c r="E3125" s="831">
        <v>1.59</v>
      </c>
      <c r="F3125" s="831">
        <v>1.95</v>
      </c>
    </row>
    <row r="3126" spans="4:6" x14ac:dyDescent="0.25">
      <c r="D3126" s="670">
        <v>43955</v>
      </c>
      <c r="E3126" s="831">
        <v>1.57</v>
      </c>
      <c r="F3126" s="831">
        <v>2.0299999999999998</v>
      </c>
    </row>
    <row r="3127" spans="4:6" x14ac:dyDescent="0.25">
      <c r="D3127" s="670">
        <v>43956</v>
      </c>
      <c r="E3127" s="831">
        <v>1.57</v>
      </c>
      <c r="F3127" s="831">
        <v>1.98</v>
      </c>
    </row>
    <row r="3128" spans="4:6" x14ac:dyDescent="0.25">
      <c r="D3128" s="670">
        <v>43957</v>
      </c>
      <c r="E3128" s="831">
        <v>1.55</v>
      </c>
      <c r="F3128" s="831">
        <v>2</v>
      </c>
    </row>
    <row r="3129" spans="4:6" x14ac:dyDescent="0.25">
      <c r="D3129" s="670">
        <v>43958</v>
      </c>
      <c r="E3129" s="831">
        <v>1.57</v>
      </c>
      <c r="F3129" s="831">
        <v>2.06</v>
      </c>
    </row>
    <row r="3130" spans="4:6" x14ac:dyDescent="0.25">
      <c r="D3130" s="670">
        <v>43959</v>
      </c>
      <c r="E3130" s="831">
        <v>1.56</v>
      </c>
      <c r="F3130" s="831">
        <v>2.02</v>
      </c>
    </row>
    <row r="3131" spans="4:6" x14ac:dyDescent="0.25">
      <c r="D3131" s="670">
        <v>43962</v>
      </c>
      <c r="E3131" s="831">
        <v>1.55</v>
      </c>
      <c r="F3131" s="831">
        <v>2.02</v>
      </c>
    </row>
    <row r="3132" spans="4:6" x14ac:dyDescent="0.25">
      <c r="D3132" s="670">
        <v>43963</v>
      </c>
      <c r="E3132" s="831">
        <v>1.51</v>
      </c>
      <c r="F3132" s="831">
        <v>1.98</v>
      </c>
    </row>
    <row r="3133" spans="4:6" x14ac:dyDescent="0.25">
      <c r="D3133" s="670">
        <v>43964</v>
      </c>
      <c r="E3133" s="831">
        <v>1.51</v>
      </c>
      <c r="F3133" s="831">
        <v>1.99</v>
      </c>
    </row>
    <row r="3134" spans="4:6" x14ac:dyDescent="0.25">
      <c r="D3134" s="670">
        <v>43965</v>
      </c>
      <c r="E3134" s="831">
        <v>1.52</v>
      </c>
      <c r="F3134" s="831">
        <v>1.95</v>
      </c>
    </row>
    <row r="3135" spans="4:6" x14ac:dyDescent="0.25">
      <c r="D3135" s="670">
        <v>43966</v>
      </c>
      <c r="E3135" s="831">
        <v>1.52</v>
      </c>
      <c r="F3135" s="831">
        <v>1.94</v>
      </c>
    </row>
    <row r="3136" spans="4:6" x14ac:dyDescent="0.25">
      <c r="D3136" s="670">
        <v>43969</v>
      </c>
      <c r="E3136" s="831">
        <v>1.51</v>
      </c>
      <c r="F3136" s="831">
        <v>1.84</v>
      </c>
    </row>
    <row r="3137" spans="4:6" x14ac:dyDescent="0.25">
      <c r="D3137" s="670">
        <v>43970</v>
      </c>
      <c r="E3137" s="831">
        <v>1.47</v>
      </c>
      <c r="F3137" s="831">
        <v>1.88</v>
      </c>
    </row>
    <row r="3138" spans="4:6" x14ac:dyDescent="0.25">
      <c r="D3138" s="670">
        <v>43971</v>
      </c>
      <c r="E3138" s="831">
        <v>1.44</v>
      </c>
      <c r="F3138" s="831">
        <v>1.89</v>
      </c>
    </row>
    <row r="3139" spans="4:6" x14ac:dyDescent="0.25">
      <c r="D3139" s="670">
        <v>43972</v>
      </c>
      <c r="E3139" s="831">
        <v>1.44</v>
      </c>
      <c r="F3139" s="831">
        <v>1.93</v>
      </c>
    </row>
    <row r="3140" spans="4:6" x14ac:dyDescent="0.25">
      <c r="D3140" s="670">
        <v>43973</v>
      </c>
      <c r="E3140" s="831">
        <v>1.44</v>
      </c>
      <c r="F3140" s="831">
        <v>1.98</v>
      </c>
    </row>
    <row r="3141" spans="4:6" x14ac:dyDescent="0.25">
      <c r="D3141" s="670">
        <v>43976</v>
      </c>
      <c r="E3141" s="831">
        <v>1.44</v>
      </c>
      <c r="F3141" s="831">
        <v>1.98</v>
      </c>
    </row>
    <row r="3142" spans="4:6" x14ac:dyDescent="0.25">
      <c r="D3142" s="670">
        <v>43977</v>
      </c>
      <c r="E3142" s="831">
        <v>1.44</v>
      </c>
      <c r="F3142" s="831">
        <v>2.08</v>
      </c>
    </row>
    <row r="3143" spans="4:6" x14ac:dyDescent="0.25">
      <c r="D3143" s="670">
        <v>43978</v>
      </c>
      <c r="E3143" s="831">
        <v>1.64</v>
      </c>
      <c r="F3143" s="831">
        <v>2.1800000000000002</v>
      </c>
    </row>
    <row r="3144" spans="4:6" x14ac:dyDescent="0.25">
      <c r="D3144" s="670">
        <v>43979</v>
      </c>
      <c r="E3144" s="831">
        <v>1.64</v>
      </c>
      <c r="F3144" s="831">
        <v>2.1800000000000002</v>
      </c>
    </row>
    <row r="3145" spans="4:6" x14ac:dyDescent="0.25">
      <c r="D3145" s="670">
        <v>43980</v>
      </c>
      <c r="E3145" s="831">
        <v>1.5</v>
      </c>
      <c r="F3145" s="831">
        <v>1.91</v>
      </c>
    </row>
    <row r="3146" spans="4:6" x14ac:dyDescent="0.25">
      <c r="D3146" s="670">
        <v>43984</v>
      </c>
      <c r="E3146" s="831">
        <v>1.41</v>
      </c>
      <c r="F3146" s="831">
        <v>1.94</v>
      </c>
    </row>
    <row r="3147" spans="4:6" x14ac:dyDescent="0.25">
      <c r="D3147" s="670">
        <v>43985</v>
      </c>
      <c r="E3147" s="831">
        <v>1.39</v>
      </c>
      <c r="F3147" s="831">
        <v>2.0499999999999998</v>
      </c>
    </row>
    <row r="3148" spans="4:6" x14ac:dyDescent="0.25">
      <c r="D3148" s="670">
        <v>43986</v>
      </c>
      <c r="E3148" s="831">
        <v>1.4</v>
      </c>
      <c r="F3148" s="831">
        <v>2.1</v>
      </c>
    </row>
    <row r="3149" spans="4:6" x14ac:dyDescent="0.25">
      <c r="D3149" s="670">
        <v>43987</v>
      </c>
      <c r="E3149" s="831">
        <v>1.46</v>
      </c>
      <c r="F3149" s="831">
        <v>2.17</v>
      </c>
    </row>
    <row r="3150" spans="4:6" x14ac:dyDescent="0.25">
      <c r="D3150" s="670">
        <v>43990</v>
      </c>
      <c r="E3150" s="831">
        <v>1.5</v>
      </c>
      <c r="F3150" s="831">
        <v>2.31</v>
      </c>
    </row>
    <row r="3151" spans="4:6" x14ac:dyDescent="0.25">
      <c r="D3151" s="670">
        <v>43991</v>
      </c>
      <c r="E3151" s="831">
        <v>1.53</v>
      </c>
      <c r="F3151" s="831">
        <v>2.27</v>
      </c>
    </row>
    <row r="3152" spans="4:6" x14ac:dyDescent="0.25">
      <c r="D3152" s="670">
        <v>43992</v>
      </c>
      <c r="E3152" s="831">
        <v>1.5</v>
      </c>
      <c r="F3152" s="831">
        <v>2.2999999999999998</v>
      </c>
    </row>
    <row r="3153" spans="4:6" x14ac:dyDescent="0.25">
      <c r="D3153" s="670">
        <v>43993</v>
      </c>
      <c r="E3153" s="831">
        <v>1.45</v>
      </c>
      <c r="F3153" s="831">
        <v>2.17</v>
      </c>
    </row>
    <row r="3154" spans="4:6" x14ac:dyDescent="0.25">
      <c r="D3154" s="670">
        <v>43994</v>
      </c>
      <c r="E3154" s="831">
        <v>1.45</v>
      </c>
      <c r="F3154" s="831">
        <v>2.2000000000000002</v>
      </c>
    </row>
    <row r="3155" spans="4:6" x14ac:dyDescent="0.25">
      <c r="D3155" s="670">
        <v>43997</v>
      </c>
      <c r="E3155" s="831">
        <v>1.45</v>
      </c>
      <c r="F3155" s="831">
        <v>2.2000000000000002</v>
      </c>
    </row>
    <row r="3156" spans="4:6" x14ac:dyDescent="0.25">
      <c r="D3156" s="670">
        <v>43998</v>
      </c>
      <c r="E3156" s="831">
        <v>1.45</v>
      </c>
      <c r="F3156" s="831">
        <v>2.25</v>
      </c>
    </row>
    <row r="3157" spans="4:6" x14ac:dyDescent="0.25">
      <c r="D3157" s="670">
        <v>43999</v>
      </c>
      <c r="E3157" s="831">
        <v>1.5</v>
      </c>
      <c r="F3157" s="831">
        <v>2.35</v>
      </c>
    </row>
    <row r="3158" spans="4:6" x14ac:dyDescent="0.25">
      <c r="D3158" s="670">
        <v>44000</v>
      </c>
      <c r="E3158" s="831">
        <v>1.52</v>
      </c>
      <c r="F3158" s="831">
        <v>2.3199999999999998</v>
      </c>
    </row>
    <row r="3159" spans="4:6" x14ac:dyDescent="0.25">
      <c r="D3159" s="670">
        <v>44001</v>
      </c>
      <c r="E3159" s="831">
        <v>1.52</v>
      </c>
      <c r="F3159" s="831">
        <v>2.2799999999999998</v>
      </c>
    </row>
    <row r="3160" spans="4:6" x14ac:dyDescent="0.25">
      <c r="D3160" s="670">
        <v>44004</v>
      </c>
      <c r="E3160" s="831">
        <v>1.48</v>
      </c>
      <c r="F3160" s="831">
        <v>2.2400000000000002</v>
      </c>
    </row>
    <row r="3161" spans="4:6" x14ac:dyDescent="0.25">
      <c r="D3161" s="670">
        <v>44005</v>
      </c>
      <c r="E3161" s="831">
        <v>1.48</v>
      </c>
      <c r="F3161" s="831">
        <v>2.2000000000000002</v>
      </c>
    </row>
    <row r="3162" spans="4:6" x14ac:dyDescent="0.25">
      <c r="D3162" s="670">
        <v>44006</v>
      </c>
      <c r="E3162" s="831">
        <v>1.27</v>
      </c>
      <c r="F3162" s="831">
        <v>2.0299999999999998</v>
      </c>
    </row>
    <row r="3163" spans="4:6" x14ac:dyDescent="0.25">
      <c r="D3163" s="670">
        <v>44007</v>
      </c>
      <c r="E3163" s="831">
        <v>1.28</v>
      </c>
      <c r="F3163" s="831">
        <v>2.15</v>
      </c>
    </row>
    <row r="3164" spans="4:6" x14ac:dyDescent="0.25">
      <c r="D3164" s="670">
        <v>44008</v>
      </c>
      <c r="E3164" s="831">
        <v>1.26</v>
      </c>
      <c r="F3164" s="831">
        <v>2.08</v>
      </c>
    </row>
    <row r="3165" spans="4:6" x14ac:dyDescent="0.25">
      <c r="D3165" s="670">
        <v>44011</v>
      </c>
      <c r="E3165" s="831">
        <v>1.28</v>
      </c>
      <c r="F3165" s="831">
        <v>2.12</v>
      </c>
    </row>
    <row r="3166" spans="4:6" x14ac:dyDescent="0.25">
      <c r="D3166" s="670">
        <v>44012</v>
      </c>
      <c r="E3166" s="831">
        <v>1.31</v>
      </c>
      <c r="F3166" s="831">
        <v>2.15</v>
      </c>
    </row>
    <row r="3167" spans="4:6" x14ac:dyDescent="0.25">
      <c r="D3167" s="670">
        <v>44013</v>
      </c>
      <c r="E3167" s="831">
        <v>1.35</v>
      </c>
      <c r="F3167" s="831">
        <v>2.2200000000000002</v>
      </c>
    </row>
    <row r="3168" spans="4:6" x14ac:dyDescent="0.25">
      <c r="D3168" s="670">
        <v>44014</v>
      </c>
      <c r="E3168" s="831">
        <v>1.38</v>
      </c>
      <c r="F3168" s="831">
        <v>2.23</v>
      </c>
    </row>
    <row r="3169" spans="4:6" x14ac:dyDescent="0.25">
      <c r="D3169" s="670">
        <v>44015</v>
      </c>
      <c r="E3169" s="831">
        <v>1.39</v>
      </c>
      <c r="F3169" s="831">
        <v>2.2400000000000002</v>
      </c>
    </row>
    <row r="3170" spans="4:6" x14ac:dyDescent="0.25">
      <c r="D3170" s="670">
        <v>44018</v>
      </c>
      <c r="E3170" s="831">
        <v>1.39</v>
      </c>
      <c r="F3170" s="831">
        <v>2.2599999999999998</v>
      </c>
    </row>
    <row r="3171" spans="4:6" x14ac:dyDescent="0.25">
      <c r="D3171" s="670">
        <v>44019</v>
      </c>
      <c r="E3171" s="831">
        <v>1.4</v>
      </c>
      <c r="F3171" s="831">
        <v>2.36</v>
      </c>
    </row>
    <row r="3172" spans="4:6" x14ac:dyDescent="0.25">
      <c r="D3172" s="670">
        <v>44020</v>
      </c>
      <c r="E3172" s="831">
        <v>1.46</v>
      </c>
      <c r="F3172" s="831">
        <v>2.34</v>
      </c>
    </row>
    <row r="3173" spans="4:6" x14ac:dyDescent="0.25">
      <c r="D3173" s="670">
        <v>44021</v>
      </c>
      <c r="E3173" s="831">
        <v>1.49</v>
      </c>
      <c r="F3173" s="831">
        <v>2.36</v>
      </c>
    </row>
    <row r="3174" spans="4:6" x14ac:dyDescent="0.25">
      <c r="D3174" s="670">
        <v>44022</v>
      </c>
      <c r="E3174" s="831">
        <v>1.49</v>
      </c>
      <c r="F3174" s="831">
        <v>2.31</v>
      </c>
    </row>
    <row r="3175" spans="4:6" x14ac:dyDescent="0.25">
      <c r="D3175" s="670">
        <v>44025</v>
      </c>
      <c r="E3175" s="831">
        <v>1.47</v>
      </c>
      <c r="F3175" s="831">
        <v>2.34</v>
      </c>
    </row>
    <row r="3176" spans="4:6" x14ac:dyDescent="0.25">
      <c r="D3176" s="670">
        <v>44026</v>
      </c>
      <c r="E3176" s="831">
        <v>1.49</v>
      </c>
      <c r="F3176" s="831">
        <v>2.37</v>
      </c>
    </row>
    <row r="3177" spans="4:6" x14ac:dyDescent="0.25">
      <c r="D3177" s="670">
        <v>44027</v>
      </c>
      <c r="E3177" s="831">
        <v>1.48</v>
      </c>
      <c r="F3177" s="831">
        <v>2.4</v>
      </c>
    </row>
    <row r="3178" spans="4:6" x14ac:dyDescent="0.25">
      <c r="D3178" s="670">
        <v>44028</v>
      </c>
      <c r="E3178" s="831">
        <v>1.52</v>
      </c>
      <c r="F3178" s="831">
        <v>2.44</v>
      </c>
    </row>
    <row r="3179" spans="4:6" x14ac:dyDescent="0.25">
      <c r="D3179" s="670">
        <v>44029</v>
      </c>
      <c r="E3179" s="831">
        <v>1.51</v>
      </c>
      <c r="F3179" s="831">
        <v>2.37</v>
      </c>
    </row>
    <row r="3180" spans="4:6" x14ac:dyDescent="0.25">
      <c r="D3180" s="670">
        <v>44032</v>
      </c>
      <c r="E3180" s="831">
        <v>1.42</v>
      </c>
      <c r="F3180" s="831">
        <v>2.23</v>
      </c>
    </row>
    <row r="3181" spans="4:6" x14ac:dyDescent="0.25">
      <c r="D3181" s="670">
        <v>44033</v>
      </c>
      <c r="E3181" s="831">
        <v>1.4</v>
      </c>
      <c r="F3181" s="831">
        <v>2.2200000000000002</v>
      </c>
    </row>
    <row r="3182" spans="4:6" x14ac:dyDescent="0.25">
      <c r="D3182" s="670">
        <v>44034</v>
      </c>
      <c r="E3182" s="831">
        <v>1.37</v>
      </c>
      <c r="F3182" s="831">
        <v>2.1</v>
      </c>
    </row>
    <row r="3183" spans="4:6" x14ac:dyDescent="0.25">
      <c r="D3183" s="670">
        <v>44035</v>
      </c>
      <c r="E3183" s="831">
        <v>1.34</v>
      </c>
      <c r="F3183" s="831">
        <v>2.08</v>
      </c>
    </row>
    <row r="3184" spans="4:6" x14ac:dyDescent="0.25">
      <c r="D3184" s="670">
        <v>44036</v>
      </c>
      <c r="E3184" s="831">
        <v>1.35</v>
      </c>
      <c r="F3184" s="831">
        <v>2.08</v>
      </c>
    </row>
    <row r="3185" spans="4:6" x14ac:dyDescent="0.25">
      <c r="D3185" s="670">
        <v>44039</v>
      </c>
      <c r="E3185" s="831">
        <v>1.35</v>
      </c>
      <c r="F3185" s="831">
        <v>2.06</v>
      </c>
    </row>
    <row r="3186" spans="4:6" x14ac:dyDescent="0.25">
      <c r="D3186" s="670">
        <v>44040</v>
      </c>
      <c r="E3186" s="831">
        <v>1.34</v>
      </c>
      <c r="F3186" s="831">
        <v>2.06</v>
      </c>
    </row>
    <row r="3187" spans="4:6" x14ac:dyDescent="0.25">
      <c r="D3187" s="670">
        <v>44041</v>
      </c>
      <c r="E3187" s="831">
        <v>1.3</v>
      </c>
      <c r="F3187" s="831">
        <v>2.08</v>
      </c>
    </row>
    <row r="3188" spans="4:6" x14ac:dyDescent="0.25">
      <c r="D3188" s="670">
        <v>44042</v>
      </c>
      <c r="E3188" s="831">
        <v>1.25</v>
      </c>
      <c r="F3188" s="831">
        <v>2.09</v>
      </c>
    </row>
    <row r="3189" spans="4:6" x14ac:dyDescent="0.25">
      <c r="D3189" s="670">
        <v>44043</v>
      </c>
      <c r="E3189" s="831">
        <v>1.25</v>
      </c>
      <c r="F3189" s="831">
        <v>2.0699999999999998</v>
      </c>
    </row>
    <row r="3190" spans="4:6" x14ac:dyDescent="0.25">
      <c r="D3190" s="670">
        <v>44046</v>
      </c>
      <c r="E3190" s="831">
        <v>1.25</v>
      </c>
      <c r="F3190" s="831">
        <v>2.08</v>
      </c>
    </row>
    <row r="3191" spans="4:6" x14ac:dyDescent="0.25">
      <c r="D3191" s="670">
        <v>44047</v>
      </c>
      <c r="E3191" s="831">
        <v>1.27</v>
      </c>
      <c r="F3191" s="831">
        <v>2.0699999999999998</v>
      </c>
    </row>
    <row r="3192" spans="4:6" x14ac:dyDescent="0.25">
      <c r="D3192" s="670">
        <v>44048</v>
      </c>
      <c r="E3192" s="831">
        <v>1.24</v>
      </c>
      <c r="F3192" s="831">
        <v>2</v>
      </c>
    </row>
    <row r="3193" spans="4:6" x14ac:dyDescent="0.25">
      <c r="D3193" s="670">
        <v>44049</v>
      </c>
      <c r="E3193" s="831">
        <v>1.24</v>
      </c>
      <c r="F3193" s="831">
        <v>2.02</v>
      </c>
    </row>
    <row r="3194" spans="4:6" x14ac:dyDescent="0.25">
      <c r="D3194" s="670">
        <v>44050</v>
      </c>
      <c r="E3194" s="831">
        <v>1.24</v>
      </c>
      <c r="F3194" s="831">
        <v>2.02</v>
      </c>
    </row>
    <row r="3195" spans="4:6" x14ac:dyDescent="0.25">
      <c r="D3195" s="670">
        <v>44053</v>
      </c>
      <c r="E3195" s="831">
        <v>1.27</v>
      </c>
      <c r="F3195" s="831">
        <v>2.0499999999999998</v>
      </c>
    </row>
    <row r="3196" spans="4:6" x14ac:dyDescent="0.25">
      <c r="D3196" s="670">
        <v>44054</v>
      </c>
      <c r="E3196" s="831">
        <v>1.39</v>
      </c>
      <c r="F3196" s="831">
        <v>2.17</v>
      </c>
    </row>
    <row r="3197" spans="4:6" x14ac:dyDescent="0.25">
      <c r="D3197" s="670">
        <v>44055</v>
      </c>
      <c r="E3197" s="831">
        <v>1.56</v>
      </c>
      <c r="F3197" s="831">
        <v>2.2400000000000002</v>
      </c>
    </row>
    <row r="3198" spans="4:6" x14ac:dyDescent="0.25">
      <c r="D3198" s="670">
        <v>44056</v>
      </c>
      <c r="E3198" s="831">
        <v>1.55</v>
      </c>
      <c r="F3198" s="831">
        <v>2.1800000000000002</v>
      </c>
    </row>
    <row r="3199" spans="4:6" x14ac:dyDescent="0.25">
      <c r="D3199" s="670">
        <v>44057</v>
      </c>
      <c r="E3199" s="831">
        <v>1.61</v>
      </c>
      <c r="F3199" s="831">
        <v>2.2200000000000002</v>
      </c>
    </row>
    <row r="3200" spans="4:6" x14ac:dyDescent="0.25">
      <c r="D3200" s="670">
        <v>44060</v>
      </c>
      <c r="E3200" s="831">
        <v>1.61</v>
      </c>
      <c r="F3200" s="831">
        <v>2.21</v>
      </c>
    </row>
    <row r="3201" spans="4:6" x14ac:dyDescent="0.25">
      <c r="D3201" s="670">
        <v>44061</v>
      </c>
      <c r="E3201" s="831">
        <v>1.61</v>
      </c>
      <c r="F3201" s="831">
        <v>2.23</v>
      </c>
    </row>
    <row r="3202" spans="4:6" x14ac:dyDescent="0.25">
      <c r="D3202" s="670">
        <v>44062</v>
      </c>
      <c r="E3202" s="831">
        <v>1.62</v>
      </c>
      <c r="F3202" s="831">
        <v>2.2599999999999998</v>
      </c>
    </row>
    <row r="3203" spans="4:6" x14ac:dyDescent="0.25">
      <c r="D3203" s="670">
        <v>44067</v>
      </c>
      <c r="E3203" s="831">
        <v>1.62</v>
      </c>
      <c r="F3203" s="831">
        <v>2.2999999999999998</v>
      </c>
    </row>
    <row r="3204" spans="4:6" x14ac:dyDescent="0.25">
      <c r="D3204" s="670">
        <v>44068</v>
      </c>
      <c r="E3204" s="831">
        <v>1.68</v>
      </c>
      <c r="F3204" s="831">
        <v>2.31</v>
      </c>
    </row>
    <row r="3205" spans="4:6" x14ac:dyDescent="0.25">
      <c r="D3205" s="670">
        <v>44069</v>
      </c>
      <c r="E3205" s="831">
        <v>1.69</v>
      </c>
      <c r="F3205" s="831">
        <v>2.2200000000000002</v>
      </c>
    </row>
    <row r="3206" spans="4:6" x14ac:dyDescent="0.25">
      <c r="D3206" s="670">
        <v>44070</v>
      </c>
      <c r="E3206" s="831">
        <v>1.65</v>
      </c>
      <c r="F3206" s="831">
        <v>2.23</v>
      </c>
    </row>
    <row r="3207" spans="4:6" x14ac:dyDescent="0.25">
      <c r="D3207" s="670">
        <v>44071</v>
      </c>
      <c r="E3207" s="831">
        <v>1.7</v>
      </c>
      <c r="F3207" s="831">
        <v>2.29</v>
      </c>
    </row>
    <row r="3208" spans="4:6" x14ac:dyDescent="0.25">
      <c r="D3208" s="670">
        <v>44072</v>
      </c>
      <c r="E3208" s="831">
        <v>1.71</v>
      </c>
      <c r="F3208" s="831">
        <v>2.29</v>
      </c>
    </row>
    <row r="3209" spans="4:6" x14ac:dyDescent="0.25">
      <c r="D3209" s="670">
        <v>44074</v>
      </c>
      <c r="E3209" s="831">
        <v>1.75</v>
      </c>
      <c r="F3209" s="831">
        <v>2.2999999999999998</v>
      </c>
    </row>
    <row r="3210" spans="4:6" x14ac:dyDescent="0.25">
      <c r="D3210" s="670">
        <v>44075</v>
      </c>
      <c r="E3210" s="831">
        <v>1.71</v>
      </c>
      <c r="F3210" s="831">
        <v>2.27</v>
      </c>
    </row>
    <row r="3211" spans="4:6" x14ac:dyDescent="0.25">
      <c r="D3211" s="670">
        <v>44076</v>
      </c>
      <c r="E3211" s="831">
        <v>1.75</v>
      </c>
      <c r="F3211" s="831">
        <v>2.31</v>
      </c>
    </row>
    <row r="3212" spans="4:6" x14ac:dyDescent="0.25">
      <c r="D3212" s="670">
        <v>44077</v>
      </c>
      <c r="E3212" s="831">
        <v>1.79</v>
      </c>
      <c r="F3212" s="831">
        <v>2.35</v>
      </c>
    </row>
    <row r="3213" spans="4:6" x14ac:dyDescent="0.25">
      <c r="D3213" s="670">
        <v>44078</v>
      </c>
      <c r="E3213" s="831">
        <v>1.7</v>
      </c>
      <c r="F3213" s="831">
        <v>2.34</v>
      </c>
    </row>
    <row r="3214" spans="4:6" x14ac:dyDescent="0.25">
      <c r="D3214" s="670">
        <v>44081</v>
      </c>
      <c r="E3214" s="831">
        <v>1.7</v>
      </c>
      <c r="F3214" s="831">
        <v>2.34</v>
      </c>
    </row>
    <row r="3215" spans="4:6" x14ac:dyDescent="0.25">
      <c r="D3215" s="670">
        <v>44082</v>
      </c>
      <c r="E3215" s="831">
        <v>1.69</v>
      </c>
      <c r="F3215" s="831">
        <v>2.35</v>
      </c>
    </row>
    <row r="3216" spans="4:6" x14ac:dyDescent="0.25">
      <c r="D3216" s="670">
        <v>44083</v>
      </c>
      <c r="E3216" s="831">
        <v>1.78</v>
      </c>
      <c r="F3216" s="831">
        <v>2.42</v>
      </c>
    </row>
    <row r="3217" spans="4:6" x14ac:dyDescent="0.25">
      <c r="D3217" s="670">
        <v>44084</v>
      </c>
      <c r="E3217" s="831">
        <v>1.71</v>
      </c>
      <c r="F3217" s="831">
        <v>2.44</v>
      </c>
    </row>
    <row r="3218" spans="4:6" x14ac:dyDescent="0.25">
      <c r="D3218" s="670">
        <v>44085</v>
      </c>
      <c r="E3218" s="831">
        <v>1.72</v>
      </c>
      <c r="F3218" s="831">
        <v>2.39</v>
      </c>
    </row>
    <row r="3219" spans="4:6" x14ac:dyDescent="0.25">
      <c r="D3219" s="670">
        <v>44088</v>
      </c>
      <c r="E3219" s="831">
        <v>1.72</v>
      </c>
      <c r="F3219" s="831">
        <v>2.34</v>
      </c>
    </row>
    <row r="3220" spans="4:6" x14ac:dyDescent="0.25">
      <c r="D3220" s="670">
        <v>44089</v>
      </c>
      <c r="E3220" s="831">
        <v>1.69</v>
      </c>
      <c r="F3220" s="831">
        <v>2.42</v>
      </c>
    </row>
    <row r="3221" spans="4:6" x14ac:dyDescent="0.25">
      <c r="D3221" s="670">
        <v>44090</v>
      </c>
      <c r="E3221" s="831">
        <v>1.63</v>
      </c>
      <c r="F3221" s="831">
        <v>2.39</v>
      </c>
    </row>
    <row r="3222" spans="4:6" x14ac:dyDescent="0.25">
      <c r="D3222" s="670">
        <v>44091</v>
      </c>
      <c r="E3222" s="831">
        <v>1.64</v>
      </c>
      <c r="F3222" s="831">
        <v>2.38</v>
      </c>
    </row>
    <row r="3223" spans="4:6" x14ac:dyDescent="0.25">
      <c r="D3223" s="670">
        <v>44092</v>
      </c>
      <c r="E3223" s="831">
        <v>1.64</v>
      </c>
      <c r="F3223" s="831">
        <v>2.37</v>
      </c>
    </row>
    <row r="3224" spans="4:6" x14ac:dyDescent="0.25">
      <c r="D3224" s="670">
        <v>44095</v>
      </c>
      <c r="E3224" s="831">
        <v>1.65</v>
      </c>
      <c r="F3224" s="831">
        <v>2.38</v>
      </c>
    </row>
    <row r="3225" spans="4:6" x14ac:dyDescent="0.25">
      <c r="D3225" s="670">
        <v>44096</v>
      </c>
      <c r="E3225" s="831">
        <v>1.71</v>
      </c>
      <c r="F3225" s="831">
        <v>2.42</v>
      </c>
    </row>
    <row r="3226" spans="4:6" x14ac:dyDescent="0.25">
      <c r="D3226" s="670">
        <v>44097</v>
      </c>
      <c r="E3226" s="831">
        <v>1.75</v>
      </c>
      <c r="F3226" s="831">
        <v>2.5099999999999998</v>
      </c>
    </row>
    <row r="3227" spans="4:6" x14ac:dyDescent="0.25">
      <c r="D3227" s="670">
        <v>44098</v>
      </c>
      <c r="E3227" s="831">
        <v>1.85</v>
      </c>
      <c r="F3227" s="831">
        <v>2.52</v>
      </c>
    </row>
    <row r="3228" spans="4:6" x14ac:dyDescent="0.25">
      <c r="D3228" s="670">
        <v>44099</v>
      </c>
      <c r="E3228" s="831">
        <v>1.76</v>
      </c>
      <c r="F3228" s="831">
        <v>2.41</v>
      </c>
    </row>
    <row r="3229" spans="4:6" x14ac:dyDescent="0.25">
      <c r="D3229" s="670">
        <v>44102</v>
      </c>
      <c r="E3229" s="831">
        <v>1.76</v>
      </c>
      <c r="F3229" s="831">
        <v>2.41</v>
      </c>
    </row>
    <row r="3230" spans="4:6" x14ac:dyDescent="0.25">
      <c r="D3230" s="670">
        <v>44103</v>
      </c>
      <c r="E3230" s="831">
        <v>1.78</v>
      </c>
      <c r="F3230" s="831">
        <v>2.4500000000000002</v>
      </c>
    </row>
    <row r="3231" spans="4:6" x14ac:dyDescent="0.25">
      <c r="D3231" s="670">
        <v>44104</v>
      </c>
      <c r="E3231" s="831">
        <v>1.78</v>
      </c>
      <c r="F3231" s="831">
        <v>2.4300000000000002</v>
      </c>
    </row>
    <row r="3232" spans="4:6" x14ac:dyDescent="0.25">
      <c r="D3232" s="670">
        <v>44105</v>
      </c>
      <c r="E3232" s="831">
        <v>1.71</v>
      </c>
      <c r="F3232" s="831">
        <v>2.36</v>
      </c>
    </row>
    <row r="3233" spans="4:6" x14ac:dyDescent="0.25">
      <c r="D3233" s="670">
        <v>44106</v>
      </c>
      <c r="E3233" s="831">
        <v>1.67</v>
      </c>
      <c r="F3233" s="831">
        <v>2.2999999999999998</v>
      </c>
    </row>
    <row r="3234" spans="4:6" x14ac:dyDescent="0.25">
      <c r="D3234" s="670">
        <v>44109</v>
      </c>
      <c r="E3234" s="831">
        <v>1.69</v>
      </c>
      <c r="F3234" s="831">
        <v>2.29</v>
      </c>
    </row>
    <row r="3235" spans="4:6" x14ac:dyDescent="0.25">
      <c r="D3235" s="670">
        <v>44110</v>
      </c>
      <c r="E3235" s="831">
        <v>1.76</v>
      </c>
      <c r="F3235" s="831">
        <v>2.31</v>
      </c>
    </row>
    <row r="3236" spans="4:6" x14ac:dyDescent="0.25">
      <c r="D3236" s="670">
        <v>44111</v>
      </c>
      <c r="E3236" s="831">
        <v>1.78</v>
      </c>
      <c r="F3236" s="831">
        <v>2.33</v>
      </c>
    </row>
    <row r="3237" spans="4:6" x14ac:dyDescent="0.25">
      <c r="D3237" s="670">
        <v>44112</v>
      </c>
      <c r="E3237" s="831">
        <v>1.74</v>
      </c>
      <c r="F3237" s="831">
        <v>2.2799999999999998</v>
      </c>
    </row>
    <row r="3238" spans="4:6" x14ac:dyDescent="0.25">
      <c r="D3238" s="670">
        <v>44113</v>
      </c>
      <c r="E3238" s="831">
        <v>1.64</v>
      </c>
      <c r="F3238" s="831">
        <v>2.17</v>
      </c>
    </row>
    <row r="3239" spans="4:6" x14ac:dyDescent="0.25">
      <c r="D3239" s="670">
        <v>44116</v>
      </c>
      <c r="E3239" s="831">
        <v>1.66</v>
      </c>
      <c r="F3239" s="831">
        <v>2.17</v>
      </c>
    </row>
    <row r="3240" spans="4:6" x14ac:dyDescent="0.25">
      <c r="D3240" s="670">
        <v>44117</v>
      </c>
      <c r="E3240" s="831">
        <v>1.64</v>
      </c>
      <c r="F3240" s="831">
        <v>2.1800000000000002</v>
      </c>
    </row>
    <row r="3241" spans="4:6" x14ac:dyDescent="0.25">
      <c r="D3241" s="670">
        <v>44118</v>
      </c>
      <c r="E3241" s="831">
        <v>1.68</v>
      </c>
      <c r="F3241" s="831">
        <v>2.21</v>
      </c>
    </row>
    <row r="3242" spans="4:6" x14ac:dyDescent="0.25">
      <c r="D3242" s="670">
        <v>44119</v>
      </c>
      <c r="E3242" s="831">
        <v>1.68</v>
      </c>
      <c r="F3242" s="831">
        <v>2.2200000000000002</v>
      </c>
    </row>
    <row r="3243" spans="4:6" x14ac:dyDescent="0.25">
      <c r="D3243" s="670">
        <v>44120</v>
      </c>
      <c r="E3243" s="831">
        <v>1.66</v>
      </c>
      <c r="F3243" s="831">
        <v>2.2200000000000002</v>
      </c>
    </row>
    <row r="3244" spans="4:6" x14ac:dyDescent="0.25">
      <c r="D3244" s="670">
        <v>44123</v>
      </c>
      <c r="E3244" s="831">
        <v>1.66</v>
      </c>
      <c r="F3244" s="831">
        <v>2.2200000000000002</v>
      </c>
    </row>
    <row r="3245" spans="4:6" x14ac:dyDescent="0.25">
      <c r="D3245" s="670">
        <v>44124</v>
      </c>
      <c r="E3245" s="831">
        <v>1.66</v>
      </c>
      <c r="F3245" s="831">
        <v>2.25</v>
      </c>
    </row>
    <row r="3246" spans="4:6" x14ac:dyDescent="0.25">
      <c r="D3246" s="670">
        <v>44125</v>
      </c>
      <c r="E3246" s="831">
        <v>1.67</v>
      </c>
      <c r="F3246" s="831">
        <v>2.2999999999999998</v>
      </c>
    </row>
    <row r="3247" spans="4:6" x14ac:dyDescent="0.25">
      <c r="D3247" s="670">
        <v>44126</v>
      </c>
      <c r="E3247" s="831">
        <v>1.69</v>
      </c>
      <c r="F3247" s="831">
        <v>2.2999999999999998</v>
      </c>
    </row>
    <row r="3248" spans="4:6" x14ac:dyDescent="0.25">
      <c r="D3248" s="670">
        <v>44130</v>
      </c>
      <c r="E3248" s="831">
        <v>1.71</v>
      </c>
      <c r="F3248" s="831">
        <v>2.33</v>
      </c>
    </row>
    <row r="3249" spans="4:6" x14ac:dyDescent="0.25">
      <c r="D3249" s="670">
        <v>44131</v>
      </c>
      <c r="E3249" s="831">
        <v>1.7</v>
      </c>
      <c r="F3249" s="831">
        <v>2.3199999999999998</v>
      </c>
    </row>
    <row r="3250" spans="4:6" x14ac:dyDescent="0.25">
      <c r="D3250" s="670">
        <v>44132</v>
      </c>
      <c r="E3250" s="831">
        <v>1.68</v>
      </c>
      <c r="F3250" s="831">
        <v>2.27</v>
      </c>
    </row>
    <row r="3251" spans="4:6" x14ac:dyDescent="0.25">
      <c r="D3251" s="670">
        <v>44133</v>
      </c>
      <c r="E3251" s="831">
        <v>1.69</v>
      </c>
      <c r="F3251" s="831">
        <v>2.29</v>
      </c>
    </row>
    <row r="3252" spans="4:6" x14ac:dyDescent="0.25">
      <c r="D3252" s="670">
        <v>44134</v>
      </c>
      <c r="E3252" s="831">
        <v>1.68</v>
      </c>
      <c r="F3252" s="831">
        <v>2.25</v>
      </c>
    </row>
    <row r="3253" spans="4:6" x14ac:dyDescent="0.25">
      <c r="D3253" s="670">
        <v>44137</v>
      </c>
      <c r="E3253" s="831">
        <v>1.68</v>
      </c>
      <c r="F3253" s="831">
        <v>2.27</v>
      </c>
    </row>
    <row r="3254" spans="4:6" x14ac:dyDescent="0.25">
      <c r="D3254" s="670">
        <v>44138</v>
      </c>
      <c r="E3254" s="831">
        <v>1.64</v>
      </c>
      <c r="F3254" s="831">
        <v>2.21</v>
      </c>
    </row>
    <row r="3255" spans="4:6" x14ac:dyDescent="0.25">
      <c r="D3255" s="670">
        <v>44139</v>
      </c>
      <c r="E3255" s="831">
        <v>1.57</v>
      </c>
      <c r="F3255" s="831">
        <v>2.1800000000000002</v>
      </c>
    </row>
    <row r="3256" spans="4:6" x14ac:dyDescent="0.25">
      <c r="D3256" s="670">
        <v>44140</v>
      </c>
      <c r="E3256" s="831">
        <v>1.47</v>
      </c>
      <c r="F3256" s="831">
        <v>2.0699999999999998</v>
      </c>
    </row>
    <row r="3257" spans="4:6" x14ac:dyDescent="0.25">
      <c r="D3257" s="670">
        <v>44141</v>
      </c>
      <c r="E3257" s="831">
        <v>1.44</v>
      </c>
      <c r="F3257" s="831">
        <v>2.0699999999999998</v>
      </c>
    </row>
    <row r="3258" spans="4:6" x14ac:dyDescent="0.25">
      <c r="D3258" s="670">
        <v>44144</v>
      </c>
      <c r="E3258" s="831">
        <v>1.42</v>
      </c>
      <c r="F3258" s="831">
        <v>2.11</v>
      </c>
    </row>
    <row r="3259" spans="4:6" x14ac:dyDescent="0.25">
      <c r="D3259" s="670">
        <v>44145</v>
      </c>
      <c r="E3259" s="831">
        <v>1.55</v>
      </c>
      <c r="F3259" s="831">
        <v>2.15</v>
      </c>
    </row>
    <row r="3260" spans="4:6" x14ac:dyDescent="0.25">
      <c r="D3260" s="670">
        <v>44146</v>
      </c>
      <c r="E3260" s="831">
        <v>1.64</v>
      </c>
      <c r="F3260" s="831">
        <v>2.17</v>
      </c>
    </row>
    <row r="3261" spans="4:6" x14ac:dyDescent="0.25">
      <c r="D3261" s="670">
        <v>44147</v>
      </c>
      <c r="E3261" s="831">
        <v>1.62</v>
      </c>
      <c r="F3261" s="831">
        <v>2.15</v>
      </c>
    </row>
    <row r="3262" spans="4:6" x14ac:dyDescent="0.25">
      <c r="D3262" s="670">
        <v>44148</v>
      </c>
      <c r="E3262" s="831">
        <v>1.56</v>
      </c>
      <c r="F3262" s="831">
        <v>2.1</v>
      </c>
    </row>
    <row r="3263" spans="4:6" x14ac:dyDescent="0.25">
      <c r="D3263" s="670">
        <v>44151</v>
      </c>
      <c r="E3263" s="831">
        <v>1.54</v>
      </c>
      <c r="F3263" s="831">
        <v>2.11</v>
      </c>
    </row>
    <row r="3264" spans="4:6" x14ac:dyDescent="0.25">
      <c r="D3264" s="670">
        <v>44152</v>
      </c>
      <c r="E3264" s="831">
        <v>1.53</v>
      </c>
      <c r="F3264" s="831">
        <v>2.14</v>
      </c>
    </row>
    <row r="3265" spans="4:6" x14ac:dyDescent="0.25">
      <c r="D3265" s="670">
        <v>44153</v>
      </c>
      <c r="E3265" s="831">
        <v>1.53</v>
      </c>
      <c r="F3265" s="831">
        <v>2.15</v>
      </c>
    </row>
    <row r="3266" spans="4:6" x14ac:dyDescent="0.25">
      <c r="D3266" s="670">
        <v>44154</v>
      </c>
      <c r="E3266" s="831">
        <v>1.53</v>
      </c>
      <c r="F3266" s="831">
        <v>2.17</v>
      </c>
    </row>
    <row r="3267" spans="4:6" x14ac:dyDescent="0.25">
      <c r="D3267" s="670">
        <v>44155</v>
      </c>
      <c r="E3267" s="831">
        <v>1.54</v>
      </c>
      <c r="F3267" s="831">
        <v>2.15</v>
      </c>
    </row>
    <row r="3268" spans="4:6" x14ac:dyDescent="0.25">
      <c r="D3268" s="670">
        <v>44158</v>
      </c>
      <c r="E3268" s="831">
        <v>1.54</v>
      </c>
      <c r="F3268" s="831">
        <v>2.14</v>
      </c>
    </row>
    <row r="3269" spans="4:6" x14ac:dyDescent="0.25">
      <c r="D3269" s="670">
        <v>44159</v>
      </c>
      <c r="E3269" s="831">
        <v>1.56</v>
      </c>
      <c r="F3269" s="831">
        <v>2.16</v>
      </c>
    </row>
    <row r="3270" spans="4:6" x14ac:dyDescent="0.25">
      <c r="D3270" s="670">
        <v>44160</v>
      </c>
      <c r="E3270" s="831">
        <v>1.56</v>
      </c>
      <c r="F3270" s="831">
        <v>2.17</v>
      </c>
    </row>
    <row r="3271" spans="4:6" x14ac:dyDescent="0.25">
      <c r="D3271" s="670">
        <v>44161</v>
      </c>
      <c r="E3271" s="831">
        <v>1.57</v>
      </c>
      <c r="F3271" s="831">
        <v>2.19</v>
      </c>
    </row>
    <row r="3272" spans="4:6" x14ac:dyDescent="0.25">
      <c r="D3272" s="670">
        <v>44162</v>
      </c>
      <c r="E3272" s="831">
        <v>1.55</v>
      </c>
      <c r="F3272" s="831">
        <v>2.19</v>
      </c>
    </row>
    <row r="3273" spans="4:6" x14ac:dyDescent="0.25">
      <c r="D3273" s="670">
        <v>44165</v>
      </c>
      <c r="E3273" s="831">
        <v>1.59</v>
      </c>
      <c r="F3273" s="831">
        <v>2.19</v>
      </c>
    </row>
    <row r="3274" spans="4:6" x14ac:dyDescent="0.25">
      <c r="D3274" s="670">
        <v>44166</v>
      </c>
      <c r="E3274" s="831">
        <v>1.55</v>
      </c>
      <c r="F3274" s="831">
        <v>2.1800000000000002</v>
      </c>
    </row>
    <row r="3275" spans="4:6" x14ac:dyDescent="0.25">
      <c r="D3275" s="670">
        <v>44167</v>
      </c>
      <c r="E3275" s="831">
        <v>1.57</v>
      </c>
      <c r="F3275" s="831">
        <v>2.2000000000000002</v>
      </c>
    </row>
    <row r="3276" spans="4:6" x14ac:dyDescent="0.25">
      <c r="D3276" s="670">
        <v>44168</v>
      </c>
      <c r="E3276" s="831">
        <v>1.63</v>
      </c>
      <c r="F3276" s="831">
        <v>2.2400000000000002</v>
      </c>
    </row>
    <row r="3277" spans="4:6" x14ac:dyDescent="0.25">
      <c r="D3277" s="670">
        <v>44169</v>
      </c>
      <c r="E3277" s="831">
        <v>1.63</v>
      </c>
      <c r="F3277" s="831">
        <v>2.2400000000000002</v>
      </c>
    </row>
    <row r="3278" spans="4:6" x14ac:dyDescent="0.25">
      <c r="D3278" s="670">
        <v>44172</v>
      </c>
      <c r="E3278" s="831">
        <v>1.64</v>
      </c>
      <c r="F3278" s="831">
        <v>2.25</v>
      </c>
    </row>
    <row r="3279" spans="4:6" x14ac:dyDescent="0.25">
      <c r="D3279" s="670">
        <v>44173</v>
      </c>
      <c r="E3279" s="831">
        <v>1.64</v>
      </c>
      <c r="F3279" s="831">
        <v>2.25</v>
      </c>
    </row>
    <row r="3280" spans="4:6" x14ac:dyDescent="0.25">
      <c r="D3280" s="670">
        <v>44174</v>
      </c>
      <c r="E3280" s="831">
        <v>1.66</v>
      </c>
      <c r="F3280" s="831">
        <v>2.21</v>
      </c>
    </row>
    <row r="3281" spans="4:7" x14ac:dyDescent="0.25">
      <c r="D3281" s="670">
        <v>44175</v>
      </c>
      <c r="E3281" s="831">
        <v>1.63</v>
      </c>
      <c r="F3281" s="831">
        <v>2.1800000000000002</v>
      </c>
    </row>
    <row r="3282" spans="4:7" x14ac:dyDescent="0.25">
      <c r="D3282" s="670">
        <v>44176</v>
      </c>
      <c r="E3282" s="831">
        <v>1.64</v>
      </c>
      <c r="F3282" s="831">
        <v>2.1800000000000002</v>
      </c>
    </row>
    <row r="3283" spans="4:7" x14ac:dyDescent="0.25">
      <c r="D3283" s="670">
        <v>44177</v>
      </c>
      <c r="E3283" s="831">
        <v>1.64</v>
      </c>
      <c r="F3283" s="831">
        <v>2.1800000000000002</v>
      </c>
    </row>
    <row r="3284" spans="4:7" x14ac:dyDescent="0.25">
      <c r="D3284" s="670">
        <v>44179</v>
      </c>
      <c r="E3284" s="831">
        <v>1.63</v>
      </c>
      <c r="F3284" s="831">
        <v>2.19</v>
      </c>
    </row>
    <row r="3285" spans="4:7" x14ac:dyDescent="0.25">
      <c r="D3285" s="670">
        <v>44180</v>
      </c>
      <c r="E3285" s="831">
        <v>1.61</v>
      </c>
      <c r="F3285" s="831">
        <v>2.12</v>
      </c>
    </row>
    <row r="3286" spans="4:7" x14ac:dyDescent="0.25">
      <c r="D3286" s="670">
        <v>44181</v>
      </c>
      <c r="E3286" s="831">
        <v>1.57</v>
      </c>
      <c r="F3286" s="831">
        <v>2.1</v>
      </c>
    </row>
    <row r="3287" spans="4:7" x14ac:dyDescent="0.25">
      <c r="D3287" s="670">
        <v>44182</v>
      </c>
      <c r="E3287" s="831">
        <v>1.57</v>
      </c>
      <c r="F3287" s="831">
        <v>2.12</v>
      </c>
    </row>
    <row r="3288" spans="4:7" x14ac:dyDescent="0.25">
      <c r="D3288" s="670">
        <v>44183</v>
      </c>
      <c r="E3288" s="831">
        <v>1.55</v>
      </c>
      <c r="F3288" s="831">
        <v>2.1</v>
      </c>
    </row>
    <row r="3289" spans="4:7" x14ac:dyDescent="0.25">
      <c r="D3289" s="670">
        <v>44186</v>
      </c>
      <c r="E3289" s="831">
        <v>1.55</v>
      </c>
      <c r="F3289" s="831">
        <v>2.1</v>
      </c>
    </row>
    <row r="3290" spans="4:7" x14ac:dyDescent="0.25">
      <c r="D3290" s="670">
        <v>44187</v>
      </c>
      <c r="E3290" s="831">
        <v>1.54</v>
      </c>
      <c r="F3290" s="831">
        <v>2.09</v>
      </c>
    </row>
    <row r="3291" spans="4:7" x14ac:dyDescent="0.25">
      <c r="D3291" s="670">
        <v>44188</v>
      </c>
      <c r="E3291" s="831">
        <v>1.55</v>
      </c>
      <c r="F3291" s="831">
        <v>2.09</v>
      </c>
    </row>
    <row r="3292" spans="4:7" x14ac:dyDescent="0.25">
      <c r="D3292" s="670">
        <v>44193</v>
      </c>
      <c r="E3292" s="831">
        <v>1.55</v>
      </c>
      <c r="F3292" s="831">
        <v>2.09</v>
      </c>
    </row>
    <row r="3293" spans="4:7" x14ac:dyDescent="0.25">
      <c r="D3293" s="670">
        <v>44194</v>
      </c>
      <c r="E3293" s="831">
        <v>1.55</v>
      </c>
      <c r="F3293" s="831">
        <v>2.09</v>
      </c>
    </row>
    <row r="3294" spans="4:7" x14ac:dyDescent="0.25">
      <c r="D3294" s="670">
        <v>44195</v>
      </c>
      <c r="E3294" s="831">
        <v>1.55</v>
      </c>
      <c r="F3294" s="831">
        <v>2.08</v>
      </c>
    </row>
    <row r="3295" spans="4:7" x14ac:dyDescent="0.25">
      <c r="D3295" s="670">
        <v>44196</v>
      </c>
      <c r="E3295" s="831">
        <v>1.55</v>
      </c>
      <c r="F3295" s="831">
        <v>2.08</v>
      </c>
    </row>
    <row r="3296" spans="4:7" x14ac:dyDescent="0.25">
      <c r="D3296" s="670">
        <v>44200</v>
      </c>
      <c r="E3296" s="831">
        <v>1.55</v>
      </c>
      <c r="F3296" s="831">
        <v>2</v>
      </c>
      <c r="G3296" s="670"/>
    </row>
    <row r="3297" spans="2:7" x14ac:dyDescent="0.25">
      <c r="B3297" s="671"/>
      <c r="C3297" s="671"/>
      <c r="D3297" s="670">
        <v>44201</v>
      </c>
      <c r="E3297" s="831">
        <v>1.54</v>
      </c>
      <c r="F3297" s="831">
        <v>1.98</v>
      </c>
      <c r="G3297" s="670"/>
    </row>
    <row r="3298" spans="2:7" x14ac:dyDescent="0.25">
      <c r="B3298" s="671"/>
      <c r="C3298" s="671"/>
      <c r="D3298" s="670">
        <v>44202</v>
      </c>
      <c r="E3298" s="831">
        <v>1.56</v>
      </c>
      <c r="F3298" s="831">
        <v>1.99</v>
      </c>
      <c r="G3298" s="670"/>
    </row>
    <row r="3299" spans="2:7" x14ac:dyDescent="0.25">
      <c r="B3299" s="671"/>
      <c r="C3299" s="671"/>
      <c r="D3299" s="670">
        <v>44203</v>
      </c>
      <c r="E3299" s="831">
        <v>1.66</v>
      </c>
      <c r="F3299" s="831">
        <v>2.02</v>
      </c>
      <c r="G3299" s="670"/>
    </row>
    <row r="3300" spans="2:7" x14ac:dyDescent="0.25">
      <c r="B3300" s="671"/>
      <c r="C3300" s="671"/>
      <c r="D3300" s="670">
        <v>44204</v>
      </c>
      <c r="E3300" s="831">
        <v>1.65</v>
      </c>
      <c r="F3300" s="831">
        <v>2.09</v>
      </c>
      <c r="G3300" s="670"/>
    </row>
    <row r="3301" spans="2:7" x14ac:dyDescent="0.25">
      <c r="B3301" s="671"/>
      <c r="C3301" s="671"/>
      <c r="D3301" s="670">
        <v>44207</v>
      </c>
      <c r="E3301" s="831">
        <v>1.71</v>
      </c>
      <c r="F3301" s="831">
        <v>2.17</v>
      </c>
      <c r="G3301" s="670"/>
    </row>
    <row r="3302" spans="2:7" x14ac:dyDescent="0.25">
      <c r="B3302" s="671"/>
      <c r="C3302" s="671"/>
      <c r="D3302" s="670">
        <v>44208</v>
      </c>
      <c r="E3302" s="831">
        <v>1.83</v>
      </c>
      <c r="F3302" s="831">
        <v>2.2200000000000002</v>
      </c>
      <c r="G3302" s="670"/>
    </row>
    <row r="3303" spans="2:7" x14ac:dyDescent="0.25">
      <c r="B3303" s="671"/>
      <c r="C3303" s="671"/>
      <c r="D3303" s="670">
        <v>44209</v>
      </c>
      <c r="E3303" s="831">
        <v>1.75</v>
      </c>
      <c r="F3303" s="831">
        <v>2.29</v>
      </c>
      <c r="G3303" s="670"/>
    </row>
    <row r="3304" spans="2:7" x14ac:dyDescent="0.25">
      <c r="B3304" s="671"/>
      <c r="C3304" s="671"/>
      <c r="D3304" s="670">
        <v>44210</v>
      </c>
      <c r="E3304" s="831">
        <v>1.72</v>
      </c>
      <c r="F3304" s="831">
        <v>2.2999999999999998</v>
      </c>
      <c r="G3304" s="670"/>
    </row>
    <row r="3305" spans="2:7" x14ac:dyDescent="0.25">
      <c r="B3305" s="671"/>
      <c r="C3305" s="671"/>
      <c r="D3305" s="670">
        <v>44211</v>
      </c>
      <c r="E3305" s="831">
        <v>1.8</v>
      </c>
      <c r="F3305" s="831">
        <v>2.35</v>
      </c>
      <c r="G3305" s="670"/>
    </row>
    <row r="3306" spans="2:7" x14ac:dyDescent="0.25">
      <c r="B3306" s="671"/>
      <c r="C3306" s="671"/>
      <c r="D3306" s="670">
        <v>44214</v>
      </c>
      <c r="E3306" s="831">
        <v>1.8</v>
      </c>
      <c r="F3306" s="831">
        <v>2.3199999999999998</v>
      </c>
      <c r="G3306" s="670"/>
    </row>
    <row r="3307" spans="2:7" x14ac:dyDescent="0.25">
      <c r="B3307" s="671"/>
      <c r="C3307" s="671"/>
      <c r="D3307" s="670">
        <v>44215</v>
      </c>
      <c r="E3307" s="831">
        <v>1.81</v>
      </c>
      <c r="F3307" s="831">
        <v>2.34</v>
      </c>
      <c r="G3307" s="670"/>
    </row>
    <row r="3308" spans="2:7" x14ac:dyDescent="0.25">
      <c r="B3308" s="671"/>
      <c r="C3308" s="671"/>
      <c r="D3308" s="670">
        <v>44216</v>
      </c>
      <c r="E3308" s="831">
        <v>1.82</v>
      </c>
      <c r="F3308" s="831">
        <v>2.35</v>
      </c>
      <c r="G3308" s="670"/>
    </row>
    <row r="3309" spans="2:7" x14ac:dyDescent="0.25">
      <c r="B3309" s="671"/>
      <c r="C3309" s="671"/>
      <c r="D3309" s="670">
        <v>44217</v>
      </c>
      <c r="E3309" s="831">
        <v>1.83</v>
      </c>
      <c r="F3309" s="831">
        <v>2.33</v>
      </c>
      <c r="G3309" s="670"/>
    </row>
    <row r="3310" spans="2:7" x14ac:dyDescent="0.25">
      <c r="B3310" s="671"/>
      <c r="C3310" s="671"/>
      <c r="D3310" s="670">
        <v>44218</v>
      </c>
      <c r="E3310" s="831">
        <v>1.8</v>
      </c>
      <c r="F3310" s="831">
        <v>2.2799999999999998</v>
      </c>
      <c r="G3310" s="670"/>
    </row>
    <row r="3311" spans="2:7" x14ac:dyDescent="0.25">
      <c r="B3311" s="671"/>
      <c r="C3311" s="671"/>
      <c r="D3311" s="670">
        <v>44221</v>
      </c>
      <c r="E3311" s="831">
        <v>1.77</v>
      </c>
      <c r="F3311" s="831">
        <v>2.2200000000000002</v>
      </c>
      <c r="G3311" s="670"/>
    </row>
    <row r="3312" spans="2:7" x14ac:dyDescent="0.25">
      <c r="B3312" s="671"/>
      <c r="C3312" s="671"/>
      <c r="D3312" s="670">
        <v>44222</v>
      </c>
      <c r="E3312" s="831">
        <v>1.73</v>
      </c>
      <c r="F3312" s="831">
        <v>2.2200000000000002</v>
      </c>
      <c r="G3312" s="670"/>
    </row>
    <row r="3313" spans="2:7" x14ac:dyDescent="0.25">
      <c r="B3313" s="671"/>
      <c r="C3313" s="671"/>
      <c r="D3313" s="670">
        <v>44223</v>
      </c>
      <c r="E3313" s="831">
        <v>1.78</v>
      </c>
      <c r="F3313" s="831">
        <v>2.2599999999999998</v>
      </c>
      <c r="G3313" s="670"/>
    </row>
    <row r="3314" spans="2:7" x14ac:dyDescent="0.25">
      <c r="B3314" s="671"/>
      <c r="C3314" s="671"/>
      <c r="D3314" s="670">
        <v>44224</v>
      </c>
      <c r="E3314" s="831">
        <v>1.76</v>
      </c>
      <c r="F3314" s="831">
        <v>2.2599999999999998</v>
      </c>
      <c r="G3314" s="670"/>
    </row>
    <row r="3315" spans="2:7" x14ac:dyDescent="0.25">
      <c r="B3315" s="671"/>
      <c r="C3315" s="671"/>
      <c r="D3315" s="670">
        <v>44225</v>
      </c>
      <c r="E3315" s="831">
        <v>1.79</v>
      </c>
      <c r="F3315" s="831">
        <v>2.31</v>
      </c>
      <c r="G3315" s="670"/>
    </row>
    <row r="3316" spans="2:7" x14ac:dyDescent="0.25">
      <c r="D3316" s="670">
        <v>44228</v>
      </c>
      <c r="E3316" s="831">
        <v>1.81</v>
      </c>
      <c r="F3316" s="831">
        <v>2.34</v>
      </c>
      <c r="G3316" s="670"/>
    </row>
    <row r="3317" spans="2:7" x14ac:dyDescent="0.25">
      <c r="D3317" s="670">
        <v>44229</v>
      </c>
      <c r="E3317" s="831">
        <v>1.82</v>
      </c>
      <c r="F3317" s="831">
        <v>2.4300000000000002</v>
      </c>
      <c r="G3317" s="670"/>
    </row>
    <row r="3318" spans="2:7" x14ac:dyDescent="0.25">
      <c r="D3318" s="670">
        <v>44230</v>
      </c>
      <c r="E3318" s="831">
        <v>1.84</v>
      </c>
      <c r="F3318" s="831">
        <v>2.4300000000000002</v>
      </c>
      <c r="G3318" s="670"/>
    </row>
    <row r="3319" spans="2:7" x14ac:dyDescent="0.25">
      <c r="D3319" s="670">
        <v>44231</v>
      </c>
      <c r="E3319" s="831">
        <v>1.87</v>
      </c>
      <c r="F3319" s="831">
        <v>2.39</v>
      </c>
      <c r="G3319" s="670"/>
    </row>
    <row r="3320" spans="2:7" x14ac:dyDescent="0.25">
      <c r="D3320" s="670">
        <v>44232</v>
      </c>
      <c r="E3320" s="831">
        <v>1.84</v>
      </c>
      <c r="F3320" s="831">
        <v>2.44</v>
      </c>
      <c r="G3320" s="670"/>
    </row>
    <row r="3321" spans="2:7" x14ac:dyDescent="0.25">
      <c r="D3321" s="670">
        <v>44235</v>
      </c>
      <c r="E3321" s="831">
        <v>1.93</v>
      </c>
      <c r="F3321" s="831">
        <v>2.44</v>
      </c>
      <c r="G3321" s="670"/>
    </row>
    <row r="3322" spans="2:7" x14ac:dyDescent="0.25">
      <c r="D3322" s="670">
        <v>44236</v>
      </c>
      <c r="E3322" s="831">
        <v>1.93</v>
      </c>
      <c r="F3322" s="831">
        <v>2.37</v>
      </c>
      <c r="G3322" s="670"/>
    </row>
    <row r="3323" spans="2:7" x14ac:dyDescent="0.25">
      <c r="D3323" s="670">
        <v>44237</v>
      </c>
      <c r="E3323" s="831">
        <v>1.93</v>
      </c>
      <c r="F3323" s="831">
        <v>2.36</v>
      </c>
      <c r="G3323" s="670"/>
    </row>
    <row r="3324" spans="2:7" x14ac:dyDescent="0.25">
      <c r="D3324" s="670">
        <v>44238</v>
      </c>
      <c r="E3324" s="831">
        <v>1.91</v>
      </c>
      <c r="F3324" s="831">
        <v>2.2999999999999998</v>
      </c>
      <c r="G3324" s="670"/>
    </row>
    <row r="3325" spans="2:7" x14ac:dyDescent="0.25">
      <c r="D3325" s="670">
        <v>44239</v>
      </c>
      <c r="E3325" s="831">
        <v>1.94</v>
      </c>
      <c r="F3325" s="831">
        <v>2.2999999999999998</v>
      </c>
      <c r="G3325" s="670"/>
    </row>
    <row r="3326" spans="2:7" x14ac:dyDescent="0.25">
      <c r="D3326" s="670">
        <v>44242</v>
      </c>
      <c r="E3326" s="831">
        <v>2.1</v>
      </c>
      <c r="F3326" s="831">
        <v>2.4</v>
      </c>
      <c r="G3326" s="670"/>
    </row>
    <row r="3327" spans="2:7" x14ac:dyDescent="0.25">
      <c r="D3327" s="670">
        <v>44243</v>
      </c>
      <c r="E3327" s="831">
        <v>2.1</v>
      </c>
      <c r="F3327" s="831">
        <v>2.37</v>
      </c>
      <c r="G3327" s="670"/>
    </row>
    <row r="3328" spans="2:7" x14ac:dyDescent="0.25">
      <c r="D3328" s="670">
        <v>44244</v>
      </c>
      <c r="E3328" s="831">
        <v>2.1800000000000002</v>
      </c>
      <c r="F3328" s="831">
        <v>2.36</v>
      </c>
      <c r="G3328" s="670"/>
    </row>
    <row r="3329" spans="4:7" x14ac:dyDescent="0.25">
      <c r="D3329" s="670">
        <v>44245</v>
      </c>
      <c r="E3329" s="831">
        <v>2.19</v>
      </c>
      <c r="F3329" s="831">
        <v>2.39</v>
      </c>
      <c r="G3329" s="670"/>
    </row>
    <row r="3330" spans="4:7" x14ac:dyDescent="0.25">
      <c r="D3330" s="670">
        <v>44246</v>
      </c>
      <c r="E3330" s="831">
        <v>2.2000000000000002</v>
      </c>
      <c r="F3330" s="831">
        <v>2.42</v>
      </c>
      <c r="G3330" s="670"/>
    </row>
    <row r="3331" spans="4:7" x14ac:dyDescent="0.25">
      <c r="D3331" s="670">
        <v>44249</v>
      </c>
      <c r="E3331" s="831">
        <v>2.27</v>
      </c>
      <c r="F3331" s="831">
        <v>2.4700000000000002</v>
      </c>
      <c r="G3331" s="670"/>
    </row>
    <row r="3332" spans="4:7" x14ac:dyDescent="0.25">
      <c r="D3332" s="670">
        <v>44250</v>
      </c>
      <c r="E3332" s="831">
        <v>2.3199999999999998</v>
      </c>
      <c r="F3332" s="831">
        <v>2.5299999999999998</v>
      </c>
      <c r="G3332" s="670"/>
    </row>
    <row r="3333" spans="4:7" x14ac:dyDescent="0.25">
      <c r="D3333" s="670">
        <v>44251</v>
      </c>
      <c r="E3333" s="831">
        <v>2.21</v>
      </c>
      <c r="F3333" s="831">
        <v>2.5499999999999998</v>
      </c>
      <c r="G3333" s="670"/>
    </row>
    <row r="3334" spans="4:7" x14ac:dyDescent="0.25">
      <c r="D3334" s="670">
        <v>44252</v>
      </c>
      <c r="E3334" s="831">
        <v>2.37</v>
      </c>
      <c r="F3334" s="831">
        <v>2.72</v>
      </c>
      <c r="G3334" s="670"/>
    </row>
    <row r="3335" spans="4:7" x14ac:dyDescent="0.25">
      <c r="D3335" s="670">
        <v>44253</v>
      </c>
      <c r="E3335" s="831">
        <v>2.41</v>
      </c>
      <c r="F3335" s="831">
        <v>2.65</v>
      </c>
      <c r="G3335" s="670"/>
    </row>
    <row r="3336" spans="4:7" x14ac:dyDescent="0.25">
      <c r="D3336" s="670">
        <v>44256</v>
      </c>
      <c r="E3336" s="831">
        <v>2.41</v>
      </c>
      <c r="F3336" s="831">
        <v>2.57</v>
      </c>
      <c r="G3336" s="670"/>
    </row>
    <row r="3337" spans="4:7" x14ac:dyDescent="0.25">
      <c r="D3337" s="670">
        <v>44257</v>
      </c>
      <c r="E3337" s="831">
        <v>2.39</v>
      </c>
      <c r="F3337" s="831">
        <v>2.5499999999999998</v>
      </c>
      <c r="G3337" s="670"/>
    </row>
    <row r="3338" spans="4:7" x14ac:dyDescent="0.25">
      <c r="D3338" s="670">
        <v>44258</v>
      </c>
      <c r="E3338" s="831">
        <v>2.4</v>
      </c>
      <c r="F3338" s="831">
        <v>2.5499999999999998</v>
      </c>
      <c r="G3338" s="670"/>
    </row>
    <row r="3339" spans="4:7" x14ac:dyDescent="0.25">
      <c r="D3339" s="670">
        <v>44259</v>
      </c>
      <c r="E3339" s="831">
        <v>2.42</v>
      </c>
      <c r="F3339" s="831">
        <v>2.61</v>
      </c>
      <c r="G3339" s="670"/>
    </row>
    <row r="3340" spans="4:7" x14ac:dyDescent="0.25">
      <c r="D3340" s="670">
        <v>44260</v>
      </c>
      <c r="E3340" s="831">
        <v>2.4900000000000002</v>
      </c>
      <c r="F3340" s="831">
        <v>2.67</v>
      </c>
      <c r="G3340" s="670"/>
    </row>
    <row r="3341" spans="4:7" x14ac:dyDescent="0.25">
      <c r="D3341" s="670">
        <v>44263</v>
      </c>
      <c r="E3341" s="831">
        <v>2.56</v>
      </c>
      <c r="F3341" s="831">
        <v>2.84</v>
      </c>
      <c r="G3341" s="670"/>
    </row>
    <row r="3342" spans="4:7" x14ac:dyDescent="0.25">
      <c r="D3342" s="670">
        <v>44264</v>
      </c>
      <c r="E3342" s="831">
        <v>2.5099999999999998</v>
      </c>
      <c r="F3342" s="831">
        <v>2.77</v>
      </c>
      <c r="G3342" s="670"/>
    </row>
    <row r="3343" spans="4:7" x14ac:dyDescent="0.25">
      <c r="D3343" s="670">
        <v>44265</v>
      </c>
      <c r="E3343" s="831">
        <v>2.48</v>
      </c>
      <c r="F3343" s="831">
        <v>2.77</v>
      </c>
      <c r="G3343" s="670"/>
    </row>
    <row r="3344" spans="4:7" x14ac:dyDescent="0.25">
      <c r="D3344" s="670">
        <v>44266</v>
      </c>
      <c r="E3344" s="831">
        <v>2.37</v>
      </c>
      <c r="F3344" s="831">
        <v>2.66</v>
      </c>
      <c r="G3344" s="670"/>
    </row>
    <row r="3345" spans="4:7" x14ac:dyDescent="0.25">
      <c r="D3345" s="670">
        <v>44267</v>
      </c>
      <c r="E3345" s="831">
        <v>2.46</v>
      </c>
      <c r="F3345" s="831">
        <v>2.69</v>
      </c>
      <c r="G3345" s="670"/>
    </row>
    <row r="3346" spans="4:7" x14ac:dyDescent="0.25">
      <c r="D3346" s="670">
        <v>44271</v>
      </c>
      <c r="E3346" s="831">
        <v>2.5099999999999998</v>
      </c>
      <c r="F3346" s="831">
        <v>2.72</v>
      </c>
      <c r="G3346" s="670"/>
    </row>
    <row r="3347" spans="4:7" x14ac:dyDescent="0.25">
      <c r="D3347" s="670">
        <v>44272</v>
      </c>
      <c r="E3347" s="831">
        <v>2.48</v>
      </c>
      <c r="F3347" s="831">
        <v>2.74</v>
      </c>
      <c r="G3347" s="670"/>
    </row>
    <row r="3348" spans="4:7" x14ac:dyDescent="0.25">
      <c r="D3348" s="670">
        <v>44273</v>
      </c>
      <c r="E3348" s="831">
        <v>2.48</v>
      </c>
      <c r="F3348" s="831">
        <v>2.76</v>
      </c>
      <c r="G3348" s="670"/>
    </row>
    <row r="3349" spans="4:7" x14ac:dyDescent="0.25">
      <c r="D3349" s="670">
        <v>44274</v>
      </c>
      <c r="E3349" s="831">
        <v>2.48</v>
      </c>
      <c r="F3349" s="831">
        <v>2.76</v>
      </c>
      <c r="G3349" s="670"/>
    </row>
    <row r="3350" spans="4:7" x14ac:dyDescent="0.25">
      <c r="D3350" s="670">
        <v>44277</v>
      </c>
      <c r="E3350" s="831">
        <v>2.48</v>
      </c>
      <c r="F3350" s="831">
        <v>2.69</v>
      </c>
      <c r="G3350" s="670"/>
    </row>
    <row r="3351" spans="4:7" x14ac:dyDescent="0.25">
      <c r="D3351" s="670">
        <v>44278</v>
      </c>
      <c r="E3351" s="831">
        <v>2.46</v>
      </c>
      <c r="F3351" s="831">
        <v>2.65</v>
      </c>
      <c r="G3351" s="670"/>
    </row>
    <row r="3352" spans="4:7" x14ac:dyDescent="0.25">
      <c r="D3352" s="670">
        <v>44279</v>
      </c>
      <c r="E3352" s="831">
        <v>2.46</v>
      </c>
      <c r="F3352" s="831">
        <v>2.64</v>
      </c>
      <c r="G3352" s="670"/>
    </row>
    <row r="3353" spans="4:7" x14ac:dyDescent="0.25">
      <c r="D3353" s="670">
        <v>44280</v>
      </c>
      <c r="E3353" s="831">
        <v>2.46</v>
      </c>
      <c r="F3353" s="831">
        <v>2.62</v>
      </c>
      <c r="G3353" s="670"/>
    </row>
    <row r="3354" spans="4:7" x14ac:dyDescent="0.25">
      <c r="D3354" s="670">
        <v>44281</v>
      </c>
      <c r="E3354" s="831">
        <v>2.44</v>
      </c>
      <c r="F3354" s="831">
        <v>2.64</v>
      </c>
      <c r="G3354" s="670"/>
    </row>
    <row r="3355" spans="4:7" x14ac:dyDescent="0.25">
      <c r="D3355" s="670">
        <v>44284</v>
      </c>
      <c r="E3355" s="831">
        <v>2.4700000000000002</v>
      </c>
      <c r="F3355" s="831">
        <v>2.62</v>
      </c>
      <c r="G3355" s="670"/>
    </row>
    <row r="3356" spans="4:7" x14ac:dyDescent="0.25">
      <c r="D3356" s="670">
        <v>44285</v>
      </c>
      <c r="E3356" s="831">
        <v>2.59</v>
      </c>
      <c r="F3356" s="831">
        <v>2.7</v>
      </c>
      <c r="G3356" s="670"/>
    </row>
    <row r="3357" spans="4:7" x14ac:dyDescent="0.25">
      <c r="D3357" s="670">
        <v>44286</v>
      </c>
      <c r="E3357" s="831">
        <v>2.66</v>
      </c>
      <c r="F3357" s="831">
        <v>2.71</v>
      </c>
      <c r="G3357" s="670"/>
    </row>
    <row r="3358" spans="4:7" x14ac:dyDescent="0.25">
      <c r="D3358" s="670">
        <v>44287</v>
      </c>
      <c r="E3358" s="831">
        <v>2.72</v>
      </c>
      <c r="F3358" s="831">
        <v>2.7</v>
      </c>
      <c r="G3358" s="670"/>
    </row>
    <row r="3359" spans="4:7" x14ac:dyDescent="0.25">
      <c r="D3359" s="670">
        <v>44292</v>
      </c>
      <c r="E3359" s="831">
        <v>2.67</v>
      </c>
      <c r="F3359" s="831">
        <v>2.72</v>
      </c>
      <c r="G3359" s="670"/>
    </row>
    <row r="3360" spans="4:7" x14ac:dyDescent="0.25">
      <c r="D3360" s="670">
        <v>44293</v>
      </c>
      <c r="E3360" s="831">
        <v>2.64</v>
      </c>
      <c r="F3360" s="831">
        <v>2.71</v>
      </c>
      <c r="G3360" s="670"/>
    </row>
    <row r="3361" spans="4:7" x14ac:dyDescent="0.25">
      <c r="D3361" s="670">
        <v>44294</v>
      </c>
      <c r="E3361" s="831">
        <v>2.62</v>
      </c>
      <c r="F3361" s="831">
        <v>2.74</v>
      </c>
      <c r="G3361" s="670"/>
    </row>
    <row r="3362" spans="4:7" x14ac:dyDescent="0.25">
      <c r="D3362" s="670">
        <v>44295</v>
      </c>
      <c r="E3362" s="831">
        <v>2.58</v>
      </c>
      <c r="F3362" s="831">
        <v>2.73</v>
      </c>
      <c r="G3362" s="670"/>
    </row>
    <row r="3363" spans="4:7" x14ac:dyDescent="0.25">
      <c r="D3363" s="670">
        <v>44298</v>
      </c>
      <c r="E3363" s="831">
        <v>2.54</v>
      </c>
      <c r="F3363" s="831">
        <v>2.71</v>
      </c>
      <c r="G3363" s="670"/>
    </row>
    <row r="3364" spans="4:7" x14ac:dyDescent="0.25">
      <c r="D3364" s="670">
        <v>44299</v>
      </c>
      <c r="E3364" s="831">
        <v>2.54</v>
      </c>
      <c r="F3364" s="831">
        <v>2.72</v>
      </c>
      <c r="G3364" s="670"/>
    </row>
    <row r="3365" spans="4:7" x14ac:dyDescent="0.25">
      <c r="D3365" s="670">
        <v>44300</v>
      </c>
      <c r="E3365" s="831">
        <v>2.4700000000000002</v>
      </c>
      <c r="F3365" s="831">
        <v>2.67</v>
      </c>
      <c r="G3365" s="670"/>
    </row>
    <row r="3366" spans="4:7" x14ac:dyDescent="0.25">
      <c r="D3366" s="670">
        <v>44301</v>
      </c>
      <c r="E3366" s="831">
        <v>2.4300000000000002</v>
      </c>
      <c r="F3366" s="831">
        <v>2.63</v>
      </c>
      <c r="G3366" s="670"/>
    </row>
    <row r="3367" spans="4:7" x14ac:dyDescent="0.25">
      <c r="D3367" s="670">
        <v>44302</v>
      </c>
      <c r="E3367" s="831">
        <v>2.4300000000000002</v>
      </c>
      <c r="F3367" s="831">
        <v>2.64</v>
      </c>
      <c r="G3367" s="670"/>
    </row>
    <row r="3368" spans="4:7" x14ac:dyDescent="0.25">
      <c r="D3368" s="670">
        <v>44305</v>
      </c>
      <c r="E3368" s="831">
        <v>2.4</v>
      </c>
      <c r="F3368" s="831">
        <v>2.58</v>
      </c>
      <c r="G3368" s="670"/>
    </row>
    <row r="3369" spans="4:7" x14ac:dyDescent="0.25">
      <c r="D3369" s="670">
        <v>44306</v>
      </c>
      <c r="E3369" s="831">
        <v>2.36</v>
      </c>
      <c r="F3369" s="831">
        <v>2.68</v>
      </c>
      <c r="G3369" s="670"/>
    </row>
    <row r="3370" spans="4:7" x14ac:dyDescent="0.25">
      <c r="D3370" s="670">
        <v>44307</v>
      </c>
      <c r="E3370" s="831">
        <v>2.33</v>
      </c>
      <c r="F3370" s="831">
        <v>2.69</v>
      </c>
      <c r="G3370" s="670"/>
    </row>
    <row r="3371" spans="4:7" x14ac:dyDescent="0.25">
      <c r="D3371" s="670">
        <v>44308</v>
      </c>
      <c r="E3371" s="831">
        <v>2.42</v>
      </c>
      <c r="F3371" s="831">
        <v>2.68</v>
      </c>
      <c r="G3371" s="670"/>
    </row>
    <row r="3372" spans="4:7" x14ac:dyDescent="0.25">
      <c r="D3372" s="670">
        <v>44309</v>
      </c>
      <c r="E3372" s="831">
        <v>2.4300000000000002</v>
      </c>
      <c r="F3372" s="831">
        <v>2.69</v>
      </c>
    </row>
    <row r="3373" spans="4:7" x14ac:dyDescent="0.25">
      <c r="D3373" s="670">
        <v>44312</v>
      </c>
      <c r="E3373" s="831">
        <v>2.46</v>
      </c>
      <c r="F3373" s="831">
        <v>2.71</v>
      </c>
    </row>
    <row r="3374" spans="4:7" x14ac:dyDescent="0.25">
      <c r="D3374" s="670">
        <v>44313</v>
      </c>
      <c r="E3374" s="831">
        <v>2.4500000000000002</v>
      </c>
      <c r="F3374" s="831">
        <v>2.69</v>
      </c>
    </row>
    <row r="3375" spans="4:7" x14ac:dyDescent="0.25">
      <c r="D3375" s="670">
        <v>44314</v>
      </c>
      <c r="E3375" s="831">
        <v>2.48</v>
      </c>
      <c r="F3375" s="831">
        <v>2.71</v>
      </c>
    </row>
    <row r="3376" spans="4:7" x14ac:dyDescent="0.25">
      <c r="D3376" s="670">
        <v>44315</v>
      </c>
      <c r="E3376" s="831">
        <v>2.5099999999999998</v>
      </c>
      <c r="F3376" s="831">
        <v>2.72</v>
      </c>
    </row>
    <row r="3377" spans="4:6" x14ac:dyDescent="0.25">
      <c r="D3377" s="670">
        <v>44316</v>
      </c>
      <c r="E3377" s="831">
        <v>2.5299999999999998</v>
      </c>
      <c r="F3377" s="831">
        <v>2.74</v>
      </c>
    </row>
    <row r="3378" spans="4:6" x14ac:dyDescent="0.25">
      <c r="D3378" s="670">
        <v>44319</v>
      </c>
      <c r="E3378" s="831">
        <v>2.5499999999999998</v>
      </c>
      <c r="F3378" s="831">
        <v>2.74</v>
      </c>
    </row>
    <row r="3379" spans="4:6" x14ac:dyDescent="0.25">
      <c r="D3379" s="670">
        <v>44320</v>
      </c>
      <c r="E3379" s="831">
        <v>2.5499999999999998</v>
      </c>
      <c r="F3379" s="831">
        <v>2.75</v>
      </c>
    </row>
    <row r="3380" spans="4:6" x14ac:dyDescent="0.25">
      <c r="D3380" s="670">
        <v>44321</v>
      </c>
      <c r="E3380" s="831">
        <v>2.56</v>
      </c>
      <c r="F3380" s="831">
        <v>2.76</v>
      </c>
    </row>
    <row r="3381" spans="4:6" x14ac:dyDescent="0.25">
      <c r="D3381" s="670">
        <v>44322</v>
      </c>
      <c r="E3381" s="831">
        <v>2.56</v>
      </c>
      <c r="F3381" s="831">
        <v>2.78</v>
      </c>
    </row>
    <row r="3382" spans="4:6" x14ac:dyDescent="0.25">
      <c r="D3382" s="670">
        <v>44323</v>
      </c>
      <c r="E3382" s="831">
        <v>2.56</v>
      </c>
      <c r="F3382" s="831">
        <v>2.77</v>
      </c>
    </row>
    <row r="3383" spans="4:6" x14ac:dyDescent="0.25">
      <c r="D3383" s="670">
        <v>44326</v>
      </c>
      <c r="E3383" s="831">
        <v>2.5299999999999998</v>
      </c>
      <c r="F3383" s="831">
        <v>2.77</v>
      </c>
    </row>
    <row r="3384" spans="4:6" x14ac:dyDescent="0.25">
      <c r="D3384" s="670">
        <v>44327</v>
      </c>
      <c r="E3384" s="831">
        <v>2.57</v>
      </c>
      <c r="F3384" s="831">
        <v>2.85</v>
      </c>
    </row>
    <row r="3385" spans="4:6" x14ac:dyDescent="0.25">
      <c r="D3385" s="670">
        <v>44328</v>
      </c>
      <c r="E3385" s="831">
        <v>2.59</v>
      </c>
      <c r="F3385" s="831">
        <v>2.9</v>
      </c>
    </row>
    <row r="3386" spans="4:6" x14ac:dyDescent="0.25">
      <c r="D3386" s="670">
        <v>44329</v>
      </c>
      <c r="E3386" s="831">
        <v>2.66</v>
      </c>
      <c r="F3386" s="831">
        <v>3.08</v>
      </c>
    </row>
    <row r="3387" spans="4:6" x14ac:dyDescent="0.25">
      <c r="D3387" s="670">
        <v>44330</v>
      </c>
      <c r="E3387" s="831">
        <v>2.65</v>
      </c>
      <c r="F3387" s="831">
        <v>3.07</v>
      </c>
    </row>
    <row r="3388" spans="4:6" x14ac:dyDescent="0.25">
      <c r="D3388" s="670">
        <v>44333</v>
      </c>
      <c r="E3388" s="831">
        <v>2.69</v>
      </c>
      <c r="F3388" s="831">
        <v>3.15</v>
      </c>
    </row>
    <row r="3389" spans="4:6" x14ac:dyDescent="0.25">
      <c r="D3389" s="670">
        <v>44334</v>
      </c>
      <c r="E3389" s="831">
        <v>2.67</v>
      </c>
      <c r="F3389" s="831">
        <v>3.22</v>
      </c>
    </row>
    <row r="3390" spans="4:6" x14ac:dyDescent="0.25">
      <c r="D3390" s="670">
        <v>44335</v>
      </c>
      <c r="E3390" s="831">
        <v>2.66</v>
      </c>
      <c r="F3390" s="831">
        <v>3.22</v>
      </c>
    </row>
    <row r="3391" spans="4:6" x14ac:dyDescent="0.25">
      <c r="D3391" s="670">
        <v>44336</v>
      </c>
      <c r="E3391" s="831">
        <v>2.71</v>
      </c>
      <c r="F3391" s="831">
        <v>3.1</v>
      </c>
    </row>
    <row r="3392" spans="4:6" x14ac:dyDescent="0.25">
      <c r="D3392" s="670">
        <v>44337</v>
      </c>
      <c r="E3392" s="831">
        <v>2.72</v>
      </c>
      <c r="F3392" s="831">
        <v>3.06</v>
      </c>
    </row>
    <row r="3393" spans="4:6" x14ac:dyDescent="0.25">
      <c r="D3393" s="670">
        <v>44341</v>
      </c>
      <c r="E3393" s="831">
        <v>2.72</v>
      </c>
      <c r="F3393" s="831">
        <v>2.97</v>
      </c>
    </row>
    <row r="3394" spans="4:6" x14ac:dyDescent="0.25">
      <c r="D3394" s="670">
        <v>44342</v>
      </c>
      <c r="E3394" s="831">
        <v>2.61</v>
      </c>
      <c r="F3394" s="831">
        <v>2.85</v>
      </c>
    </row>
    <row r="3395" spans="4:6" x14ac:dyDescent="0.25">
      <c r="D3395" s="670">
        <v>44343</v>
      </c>
      <c r="E3395" s="831">
        <v>2.67</v>
      </c>
      <c r="F3395" s="831">
        <v>2.89</v>
      </c>
    </row>
    <row r="3396" spans="4:6" x14ac:dyDescent="0.25">
      <c r="D3396" s="670">
        <v>44344</v>
      </c>
      <c r="E3396" s="831">
        <v>2.73</v>
      </c>
      <c r="F3396" s="831">
        <v>2.91</v>
      </c>
    </row>
    <row r="3397" spans="4:6" x14ac:dyDescent="0.25">
      <c r="D3397" s="670">
        <v>44347</v>
      </c>
      <c r="E3397" s="831">
        <v>2.7</v>
      </c>
      <c r="F3397" s="831">
        <v>2.91</v>
      </c>
    </row>
    <row r="3398" spans="4:6" x14ac:dyDescent="0.25">
      <c r="D3398" s="670">
        <v>44348</v>
      </c>
      <c r="E3398" s="831">
        <v>2.71</v>
      </c>
      <c r="F3398" s="831">
        <v>2.92</v>
      </c>
    </row>
    <row r="3399" spans="4:6" x14ac:dyDescent="0.25">
      <c r="D3399" s="670">
        <v>44349</v>
      </c>
      <c r="E3399" s="831">
        <v>2.71</v>
      </c>
      <c r="F3399" s="831">
        <v>2.97</v>
      </c>
    </row>
    <row r="3400" spans="4:6" x14ac:dyDescent="0.25">
      <c r="D3400" s="670">
        <v>44350</v>
      </c>
      <c r="E3400" s="831">
        <v>2.7</v>
      </c>
      <c r="F3400" s="831">
        <v>2.89</v>
      </c>
    </row>
    <row r="3401" spans="4:6" x14ac:dyDescent="0.25">
      <c r="D3401" s="670">
        <v>44351</v>
      </c>
      <c r="E3401" s="831">
        <v>2.66</v>
      </c>
      <c r="F3401" s="831">
        <v>2.89</v>
      </c>
    </row>
    <row r="3402" spans="4:6" x14ac:dyDescent="0.25">
      <c r="D3402" s="670">
        <v>44354</v>
      </c>
      <c r="E3402" s="831">
        <v>2.67</v>
      </c>
      <c r="F3402" s="831">
        <v>2.89</v>
      </c>
    </row>
    <row r="3403" spans="4:6" x14ac:dyDescent="0.25">
      <c r="D3403" s="670">
        <v>44355</v>
      </c>
      <c r="E3403" s="831">
        <v>2.66</v>
      </c>
      <c r="F3403" s="831">
        <v>2.88</v>
      </c>
    </row>
    <row r="3404" spans="4:6" x14ac:dyDescent="0.25">
      <c r="D3404" s="670">
        <v>44356</v>
      </c>
      <c r="E3404" s="831">
        <v>2.63</v>
      </c>
      <c r="F3404" s="831">
        <v>2.83</v>
      </c>
    </row>
    <row r="3405" spans="4:6" x14ac:dyDescent="0.25">
      <c r="D3405" s="670">
        <v>44357</v>
      </c>
      <c r="E3405" s="831">
        <v>2.6</v>
      </c>
      <c r="F3405" s="831">
        <v>2.82</v>
      </c>
    </row>
    <row r="3406" spans="4:6" x14ac:dyDescent="0.25">
      <c r="D3406" s="670">
        <v>44358</v>
      </c>
      <c r="E3406" s="831">
        <v>2.5</v>
      </c>
      <c r="F3406" s="831">
        <v>2.69</v>
      </c>
    </row>
    <row r="3407" spans="4:6" x14ac:dyDescent="0.25">
      <c r="D3407" s="670">
        <v>44361</v>
      </c>
      <c r="E3407" s="831">
        <v>2.48</v>
      </c>
      <c r="F3407" s="831">
        <v>2.73</v>
      </c>
    </row>
    <row r="3408" spans="4:6" x14ac:dyDescent="0.25">
      <c r="D3408" s="670">
        <v>44362</v>
      </c>
      <c r="E3408" s="831">
        <v>2.5</v>
      </c>
      <c r="F3408" s="831">
        <v>2.82</v>
      </c>
    </row>
    <row r="3409" spans="4:6" x14ac:dyDescent="0.25">
      <c r="D3409" s="670">
        <v>44363</v>
      </c>
      <c r="E3409" s="831">
        <v>2.64</v>
      </c>
      <c r="F3409" s="831">
        <v>2.84</v>
      </c>
    </row>
    <row r="3410" spans="4:6" x14ac:dyDescent="0.25">
      <c r="D3410" s="670">
        <v>44364</v>
      </c>
      <c r="E3410" s="831">
        <v>2.61</v>
      </c>
      <c r="F3410" s="831">
        <v>2.87</v>
      </c>
    </row>
    <row r="3411" spans="4:6" x14ac:dyDescent="0.25">
      <c r="D3411" s="670">
        <v>44365</v>
      </c>
      <c r="E3411" s="831">
        <v>2.63</v>
      </c>
      <c r="F3411" s="831">
        <v>2.83</v>
      </c>
    </row>
    <row r="3412" spans="4:6" x14ac:dyDescent="0.25">
      <c r="D3412" s="670">
        <v>44368</v>
      </c>
      <c r="E3412" s="831">
        <v>2.7</v>
      </c>
      <c r="F3412" s="831">
        <v>2.87</v>
      </c>
    </row>
    <row r="3413" spans="4:6" x14ac:dyDescent="0.25">
      <c r="D3413" s="670">
        <v>44369</v>
      </c>
      <c r="E3413" s="831">
        <v>2.72</v>
      </c>
      <c r="F3413" s="831">
        <v>2.89</v>
      </c>
    </row>
    <row r="3414" spans="4:6" x14ac:dyDescent="0.25">
      <c r="D3414" s="670">
        <v>44370</v>
      </c>
      <c r="E3414" s="831">
        <v>2.68</v>
      </c>
      <c r="F3414" s="831">
        <v>2.81</v>
      </c>
    </row>
    <row r="3415" spans="4:6" x14ac:dyDescent="0.25">
      <c r="D3415" s="670">
        <v>44371</v>
      </c>
      <c r="E3415" s="831">
        <v>2.7</v>
      </c>
      <c r="F3415" s="831">
        <v>2.82</v>
      </c>
    </row>
    <row r="3416" spans="4:6" x14ac:dyDescent="0.25">
      <c r="D3416" s="670">
        <v>44372</v>
      </c>
      <c r="E3416" s="831">
        <v>2.66</v>
      </c>
      <c r="F3416" s="831">
        <v>2.84</v>
      </c>
    </row>
    <row r="3417" spans="4:6" x14ac:dyDescent="0.25">
      <c r="D3417" s="670">
        <v>44375</v>
      </c>
      <c r="E3417" s="831">
        <v>2.68</v>
      </c>
      <c r="F3417" s="831">
        <v>2.85</v>
      </c>
    </row>
    <row r="3418" spans="4:6" x14ac:dyDescent="0.25">
      <c r="D3418" s="670">
        <v>44376</v>
      </c>
      <c r="E3418" s="831">
        <v>2.7</v>
      </c>
      <c r="F3418" s="831">
        <v>2.86</v>
      </c>
    </row>
    <row r="3419" spans="4:6" x14ac:dyDescent="0.25">
      <c r="D3419" s="670">
        <v>44377</v>
      </c>
      <c r="E3419" s="831">
        <v>2.7</v>
      </c>
      <c r="F3419" s="831">
        <v>2.83</v>
      </c>
    </row>
    <row r="3420" spans="4:6" x14ac:dyDescent="0.25">
      <c r="D3420" s="670">
        <v>44378</v>
      </c>
      <c r="E3420" s="831">
        <v>2.72</v>
      </c>
      <c r="F3420" s="831">
        <v>2.9</v>
      </c>
    </row>
    <row r="3421" spans="4:6" x14ac:dyDescent="0.25">
      <c r="D3421" s="670">
        <v>44379</v>
      </c>
      <c r="E3421" s="831">
        <v>2.79</v>
      </c>
      <c r="F3421" s="831">
        <v>2.86</v>
      </c>
    </row>
    <row r="3422" spans="4:6" x14ac:dyDescent="0.25">
      <c r="D3422" s="670">
        <v>44382</v>
      </c>
      <c r="E3422" s="831">
        <v>2.82</v>
      </c>
      <c r="F3422" s="831">
        <v>2.87</v>
      </c>
    </row>
    <row r="3423" spans="4:6" x14ac:dyDescent="0.25">
      <c r="D3423" s="670">
        <v>44383</v>
      </c>
      <c r="E3423" s="831">
        <v>2.85</v>
      </c>
      <c r="F3423" s="831">
        <v>2.88</v>
      </c>
    </row>
    <row r="3424" spans="4:6" x14ac:dyDescent="0.25">
      <c r="D3424" s="670">
        <v>44384</v>
      </c>
      <c r="E3424" s="831">
        <v>2.8</v>
      </c>
      <c r="F3424" s="831">
        <v>2.87</v>
      </c>
    </row>
    <row r="3425" spans="4:6" x14ac:dyDescent="0.25">
      <c r="D3425" s="670">
        <v>44385</v>
      </c>
      <c r="E3425" s="831">
        <v>2.78</v>
      </c>
      <c r="F3425" s="831">
        <v>2.83</v>
      </c>
    </row>
    <row r="3426" spans="4:6" x14ac:dyDescent="0.25">
      <c r="D3426" s="670">
        <v>44386</v>
      </c>
      <c r="E3426" s="831">
        <v>2.75</v>
      </c>
      <c r="F3426" s="831">
        <v>2.83</v>
      </c>
    </row>
    <row r="3427" spans="4:6" x14ac:dyDescent="0.25">
      <c r="D3427" s="670">
        <v>44389</v>
      </c>
      <c r="E3427" s="831">
        <v>2.7</v>
      </c>
      <c r="F3427" s="831">
        <v>2.83</v>
      </c>
    </row>
    <row r="3428" spans="4:6" x14ac:dyDescent="0.25">
      <c r="D3428" s="670">
        <v>44390</v>
      </c>
      <c r="E3428" s="831">
        <v>2.69</v>
      </c>
      <c r="F3428" s="831">
        <v>2.82</v>
      </c>
    </row>
    <row r="3429" spans="4:6" x14ac:dyDescent="0.25">
      <c r="D3429" s="670">
        <v>44391</v>
      </c>
      <c r="E3429" s="831">
        <v>2.75</v>
      </c>
      <c r="F3429" s="831">
        <v>2.85</v>
      </c>
    </row>
    <row r="3430" spans="4:6" x14ac:dyDescent="0.25">
      <c r="D3430" s="670">
        <v>44392</v>
      </c>
      <c r="E3430" s="831">
        <v>2.73</v>
      </c>
      <c r="F3430" s="831">
        <v>2.84</v>
      </c>
    </row>
    <row r="3431" spans="4:6" x14ac:dyDescent="0.25">
      <c r="D3431" s="670">
        <v>44393</v>
      </c>
      <c r="E3431" s="831">
        <v>2.73</v>
      </c>
      <c r="F3431" s="831">
        <v>2.84</v>
      </c>
    </row>
    <row r="3432" spans="4:6" x14ac:dyDescent="0.25">
      <c r="D3432" s="670">
        <v>44396</v>
      </c>
      <c r="E3432" s="831">
        <v>2.74</v>
      </c>
      <c r="F3432" s="831">
        <v>2.81</v>
      </c>
    </row>
    <row r="3433" spans="4:6" x14ac:dyDescent="0.25">
      <c r="D3433" s="670">
        <v>44397</v>
      </c>
      <c r="E3433" s="831">
        <v>2.66</v>
      </c>
      <c r="F3433" s="831">
        <v>2.76</v>
      </c>
    </row>
    <row r="3434" spans="4:6" x14ac:dyDescent="0.25">
      <c r="D3434" s="670">
        <v>44398</v>
      </c>
      <c r="E3434" s="831">
        <v>2.56</v>
      </c>
      <c r="F3434" s="831">
        <v>2.77</v>
      </c>
    </row>
    <row r="3435" spans="4:6" x14ac:dyDescent="0.25">
      <c r="D3435" s="670">
        <v>44399</v>
      </c>
      <c r="E3435" s="831">
        <v>2.56</v>
      </c>
      <c r="F3435" s="831">
        <v>2.79</v>
      </c>
    </row>
    <row r="3436" spans="4:6" x14ac:dyDescent="0.25">
      <c r="D3436" s="670">
        <v>44400</v>
      </c>
      <c r="E3436" s="831">
        <v>2.56</v>
      </c>
      <c r="F3436" s="831">
        <v>2.78</v>
      </c>
    </row>
    <row r="3437" spans="4:6" x14ac:dyDescent="0.25">
      <c r="D3437" s="670">
        <v>44403</v>
      </c>
      <c r="E3437" s="831">
        <v>2.56</v>
      </c>
      <c r="F3437" s="831">
        <v>2.78</v>
      </c>
    </row>
    <row r="3438" spans="4:6" x14ac:dyDescent="0.25">
      <c r="D3438" s="670">
        <v>44404</v>
      </c>
      <c r="E3438" s="831">
        <v>2.5499999999999998</v>
      </c>
      <c r="F3438" s="831">
        <v>2.8</v>
      </c>
    </row>
    <row r="3439" spans="4:6" x14ac:dyDescent="0.25">
      <c r="D3439" s="670">
        <v>44405</v>
      </c>
      <c r="E3439" s="831">
        <v>2.58</v>
      </c>
      <c r="F3439" s="831">
        <v>2.85</v>
      </c>
    </row>
    <row r="3440" spans="4:6" x14ac:dyDescent="0.25">
      <c r="D3440" s="670">
        <v>44406</v>
      </c>
      <c r="E3440" s="831">
        <v>2.58</v>
      </c>
      <c r="F3440" s="831">
        <v>2.87</v>
      </c>
    </row>
    <row r="3441" spans="4:6" x14ac:dyDescent="0.25">
      <c r="D3441" s="670">
        <v>44407</v>
      </c>
      <c r="E3441" s="831">
        <v>2.65</v>
      </c>
      <c r="F3441" s="831">
        <v>2.86</v>
      </c>
    </row>
    <row r="3442" spans="4:6" x14ac:dyDescent="0.25">
      <c r="D3442" s="670">
        <v>44410</v>
      </c>
      <c r="E3442" s="831">
        <v>2.68</v>
      </c>
      <c r="F3442" s="831">
        <v>2.82</v>
      </c>
    </row>
    <row r="3443" spans="4:6" x14ac:dyDescent="0.25">
      <c r="D3443" s="670">
        <v>44411</v>
      </c>
      <c r="E3443" s="831">
        <v>2.72</v>
      </c>
      <c r="F3443" s="831">
        <v>2.81</v>
      </c>
    </row>
    <row r="3444" spans="4:6" x14ac:dyDescent="0.25">
      <c r="D3444" s="670">
        <v>44412</v>
      </c>
      <c r="E3444" s="831">
        <v>2.72</v>
      </c>
      <c r="F3444" s="831">
        <v>2.77</v>
      </c>
    </row>
    <row r="3445" spans="4:6" x14ac:dyDescent="0.25">
      <c r="D3445" s="670">
        <v>44413</v>
      </c>
      <c r="E3445" s="831">
        <v>2.71</v>
      </c>
      <c r="F3445" s="831">
        <v>2.77</v>
      </c>
    </row>
    <row r="3446" spans="4:6" x14ac:dyDescent="0.25">
      <c r="D3446" s="670">
        <v>44414</v>
      </c>
      <c r="E3446" s="831">
        <v>2.74</v>
      </c>
      <c r="F3446" s="831">
        <v>2.8</v>
      </c>
    </row>
    <row r="3447" spans="4:6" x14ac:dyDescent="0.25">
      <c r="D3447" s="670">
        <v>44417</v>
      </c>
      <c r="E3447" s="831">
        <v>2.77</v>
      </c>
      <c r="F3447" s="831">
        <v>2.83</v>
      </c>
    </row>
    <row r="3448" spans="4:6" x14ac:dyDescent="0.25">
      <c r="D3448" s="670">
        <v>44418</v>
      </c>
      <c r="E3448" s="831">
        <v>2.78</v>
      </c>
      <c r="F3448" s="831">
        <v>2.84</v>
      </c>
    </row>
    <row r="3449" spans="4:6" x14ac:dyDescent="0.25">
      <c r="D3449" s="670">
        <v>44419</v>
      </c>
      <c r="E3449" s="831">
        <v>2.87</v>
      </c>
      <c r="F3449" s="831">
        <v>2.87</v>
      </c>
    </row>
    <row r="3450" spans="4:6" x14ac:dyDescent="0.25">
      <c r="D3450" s="670">
        <v>44420</v>
      </c>
      <c r="E3450" s="831">
        <v>2.82</v>
      </c>
      <c r="F3450" s="831">
        <v>2.86</v>
      </c>
    </row>
    <row r="3451" spans="4:6" x14ac:dyDescent="0.25">
      <c r="D3451" s="670">
        <v>44421</v>
      </c>
      <c r="E3451" s="831">
        <v>2.81</v>
      </c>
      <c r="F3451" s="831">
        <v>2.83</v>
      </c>
    </row>
    <row r="3452" spans="4:6" x14ac:dyDescent="0.25">
      <c r="D3452" s="670">
        <v>44424</v>
      </c>
      <c r="E3452" s="831">
        <v>2.81</v>
      </c>
      <c r="F3452" s="831">
        <v>2.82</v>
      </c>
    </row>
    <row r="3453" spans="4:6" x14ac:dyDescent="0.25">
      <c r="D3453" s="670">
        <v>44425</v>
      </c>
      <c r="E3453" s="831">
        <v>2.78</v>
      </c>
      <c r="F3453" s="831">
        <v>2.79</v>
      </c>
    </row>
    <row r="3454" spans="4:6" x14ac:dyDescent="0.25">
      <c r="D3454" s="670">
        <v>44426</v>
      </c>
      <c r="E3454" s="831">
        <v>2.79</v>
      </c>
      <c r="F3454" s="831">
        <v>2.79</v>
      </c>
    </row>
    <row r="3455" spans="4:6" x14ac:dyDescent="0.25">
      <c r="D3455" s="670">
        <v>44427</v>
      </c>
      <c r="E3455" s="831">
        <v>2.74</v>
      </c>
      <c r="F3455" s="831">
        <v>2.79</v>
      </c>
    </row>
    <row r="3456" spans="4:6" x14ac:dyDescent="0.25">
      <c r="D3456" s="670">
        <v>44431</v>
      </c>
      <c r="E3456" s="831">
        <v>2.75</v>
      </c>
      <c r="F3456" s="831">
        <v>2.8</v>
      </c>
    </row>
    <row r="3457" spans="4:6" x14ac:dyDescent="0.25">
      <c r="D3457" s="670">
        <v>44432</v>
      </c>
      <c r="E3457" s="831">
        <v>2.75</v>
      </c>
      <c r="F3457" s="831">
        <v>2.83</v>
      </c>
    </row>
    <row r="3458" spans="4:6" x14ac:dyDescent="0.25">
      <c r="D3458" s="670">
        <v>44433</v>
      </c>
      <c r="E3458" s="831">
        <v>2.73</v>
      </c>
      <c r="F3458" s="831">
        <v>2.84</v>
      </c>
    </row>
    <row r="3459" spans="4:6" x14ac:dyDescent="0.25">
      <c r="D3459" s="670">
        <v>44434</v>
      </c>
      <c r="E3459" s="831">
        <v>2.77</v>
      </c>
      <c r="F3459" s="831">
        <v>2.9</v>
      </c>
    </row>
    <row r="3460" spans="4:6" x14ac:dyDescent="0.25">
      <c r="D3460" s="670">
        <v>44435</v>
      </c>
      <c r="E3460" s="831">
        <v>2.81</v>
      </c>
      <c r="F3460" s="831">
        <v>2.94</v>
      </c>
    </row>
    <row r="3461" spans="4:6" x14ac:dyDescent="0.25">
      <c r="D3461" s="670">
        <v>44438</v>
      </c>
      <c r="E3461" s="831">
        <v>2.81</v>
      </c>
      <c r="F3461" s="831">
        <v>2.93</v>
      </c>
    </row>
    <row r="3462" spans="4:6" x14ac:dyDescent="0.25">
      <c r="D3462" s="670">
        <v>44439</v>
      </c>
      <c r="E3462" s="831">
        <v>2.8</v>
      </c>
      <c r="F3462" s="831">
        <v>2.93</v>
      </c>
    </row>
    <row r="3463" spans="4:6" x14ac:dyDescent="0.25">
      <c r="D3463" s="670">
        <v>44440</v>
      </c>
      <c r="E3463" s="831">
        <v>2.9</v>
      </c>
      <c r="F3463" s="831">
        <v>3.01</v>
      </c>
    </row>
    <row r="3464" spans="4:6" x14ac:dyDescent="0.25">
      <c r="D3464" s="670">
        <v>44441</v>
      </c>
      <c r="E3464" s="831">
        <v>2.95</v>
      </c>
      <c r="F3464" s="831">
        <v>3.02</v>
      </c>
    </row>
    <row r="3465" spans="4:6" x14ac:dyDescent="0.25">
      <c r="D3465" s="670">
        <v>44442</v>
      </c>
      <c r="E3465" s="831">
        <v>2.92</v>
      </c>
      <c r="F3465" s="831">
        <v>3.01</v>
      </c>
    </row>
    <row r="3466" spans="4:6" x14ac:dyDescent="0.25">
      <c r="D3466" s="670">
        <v>44445</v>
      </c>
      <c r="E3466" s="831">
        <v>2.92</v>
      </c>
      <c r="F3466" s="831">
        <v>3.02</v>
      </c>
    </row>
    <row r="3467" spans="4:6" x14ac:dyDescent="0.25">
      <c r="D3467" s="670">
        <v>44446</v>
      </c>
      <c r="E3467" s="831">
        <v>2.92</v>
      </c>
      <c r="F3467" s="831">
        <v>3.05</v>
      </c>
    </row>
    <row r="3468" spans="4:6" x14ac:dyDescent="0.25">
      <c r="D3468" s="670">
        <v>44447</v>
      </c>
      <c r="E3468" s="831">
        <v>2.94</v>
      </c>
      <c r="F3468" s="831">
        <v>3.08</v>
      </c>
    </row>
    <row r="3469" spans="4:6" x14ac:dyDescent="0.25">
      <c r="D3469" s="670">
        <v>44448</v>
      </c>
      <c r="E3469" s="831">
        <v>2.95</v>
      </c>
      <c r="F3469" s="831">
        <v>3.07</v>
      </c>
    </row>
    <row r="3470" spans="4:6" x14ac:dyDescent="0.25">
      <c r="D3470" s="670">
        <v>44449</v>
      </c>
      <c r="E3470" s="831">
        <v>2.95</v>
      </c>
      <c r="F3470" s="831">
        <v>3.05</v>
      </c>
    </row>
    <row r="3471" spans="4:6" x14ac:dyDescent="0.25">
      <c r="D3471" s="670">
        <v>44452</v>
      </c>
      <c r="E3471" s="831">
        <v>2.95</v>
      </c>
      <c r="F3471" s="831">
        <v>3.04</v>
      </c>
    </row>
    <row r="3472" spans="4:6" x14ac:dyDescent="0.25">
      <c r="D3472" s="670">
        <v>44453</v>
      </c>
      <c r="E3472" s="831">
        <v>2.98</v>
      </c>
      <c r="F3472" s="831">
        <v>3.05</v>
      </c>
    </row>
    <row r="3473" spans="4:6" x14ac:dyDescent="0.25">
      <c r="D3473" s="670">
        <v>44454</v>
      </c>
      <c r="E3473" s="831">
        <v>3.01</v>
      </c>
      <c r="F3473" s="831">
        <v>3.07</v>
      </c>
    </row>
    <row r="3474" spans="4:6" x14ac:dyDescent="0.25">
      <c r="D3474" s="670">
        <v>44455</v>
      </c>
      <c r="E3474" s="831">
        <v>3.07</v>
      </c>
      <c r="F3474" s="831">
        <v>3.07</v>
      </c>
    </row>
    <row r="3475" spans="4:6" x14ac:dyDescent="0.25">
      <c r="D3475" s="670">
        <v>44456</v>
      </c>
      <c r="E3475" s="831">
        <v>3.12</v>
      </c>
      <c r="F3475" s="831">
        <v>3.12</v>
      </c>
    </row>
    <row r="3476" spans="4:6" x14ac:dyDescent="0.25">
      <c r="D3476" s="670">
        <v>44459</v>
      </c>
      <c r="E3476" s="831">
        <v>3.15</v>
      </c>
      <c r="F3476" s="831">
        <v>3.13</v>
      </c>
    </row>
    <row r="3477" spans="4:6" x14ac:dyDescent="0.25">
      <c r="D3477" s="670">
        <v>44460</v>
      </c>
      <c r="E3477" s="831">
        <v>3.18</v>
      </c>
      <c r="F3477" s="831">
        <v>3.14</v>
      </c>
    </row>
    <row r="3478" spans="4:6" x14ac:dyDescent="0.25">
      <c r="D3478" s="670">
        <v>44461</v>
      </c>
      <c r="E3478" s="831">
        <v>3.09</v>
      </c>
      <c r="F3478" s="831">
        <v>3.07</v>
      </c>
    </row>
    <row r="3479" spans="4:6" x14ac:dyDescent="0.25">
      <c r="D3479" s="670">
        <v>44462</v>
      </c>
      <c r="E3479" s="831">
        <v>3.13</v>
      </c>
      <c r="F3479" s="831">
        <v>3.07</v>
      </c>
    </row>
    <row r="3480" spans="4:6" x14ac:dyDescent="0.25">
      <c r="D3480" s="670">
        <v>44463</v>
      </c>
      <c r="E3480" s="831">
        <v>3.22</v>
      </c>
      <c r="F3480" s="831">
        <v>3.12</v>
      </c>
    </row>
    <row r="3481" spans="4:6" x14ac:dyDescent="0.25">
      <c r="D3481" s="670">
        <v>44466</v>
      </c>
      <c r="E3481" s="831">
        <v>3.22</v>
      </c>
      <c r="F3481" s="831">
        <v>3.14</v>
      </c>
    </row>
    <row r="3482" spans="4:6" x14ac:dyDescent="0.25">
      <c r="D3482" s="670">
        <v>44467</v>
      </c>
      <c r="E3482" s="831">
        <v>3.31</v>
      </c>
      <c r="F3482" s="831">
        <v>3.29</v>
      </c>
    </row>
    <row r="3483" spans="4:6" x14ac:dyDescent="0.25">
      <c r="D3483" s="670">
        <v>44468</v>
      </c>
      <c r="E3483" s="831">
        <v>3.35</v>
      </c>
      <c r="F3483" s="831">
        <v>3.23</v>
      </c>
    </row>
    <row r="3484" spans="4:6" x14ac:dyDescent="0.25">
      <c r="D3484" s="670">
        <v>44469</v>
      </c>
      <c r="E3484" s="831">
        <v>3.3</v>
      </c>
      <c r="F3484" s="831">
        <v>3.23</v>
      </c>
    </row>
    <row r="3485" spans="4:6" x14ac:dyDescent="0.25">
      <c r="D3485" s="670">
        <v>44470</v>
      </c>
      <c r="E3485" s="831">
        <v>3.35</v>
      </c>
      <c r="F3485" s="831">
        <v>3.38</v>
      </c>
    </row>
    <row r="3486" spans="4:6" x14ac:dyDescent="0.25">
      <c r="D3486" s="670">
        <v>44473</v>
      </c>
      <c r="E3486" s="831">
        <v>3.53</v>
      </c>
      <c r="F3486" s="831">
        <v>3.49</v>
      </c>
    </row>
    <row r="3487" spans="4:6" x14ac:dyDescent="0.25">
      <c r="D3487" s="670">
        <v>44474</v>
      </c>
      <c r="E3487" s="831">
        <v>3.54</v>
      </c>
      <c r="F3487" s="831">
        <v>3.48</v>
      </c>
    </row>
    <row r="3488" spans="4:6" x14ac:dyDescent="0.25">
      <c r="D3488" s="670">
        <v>44475</v>
      </c>
      <c r="E3488" s="831">
        <v>3.55</v>
      </c>
      <c r="F3488" s="831">
        <v>3.53</v>
      </c>
    </row>
    <row r="3489" spans="4:6" x14ac:dyDescent="0.25">
      <c r="D3489" s="670">
        <v>44476</v>
      </c>
      <c r="E3489" s="831">
        <v>3.55</v>
      </c>
      <c r="F3489" s="831">
        <v>3.5</v>
      </c>
    </row>
    <row r="3490" spans="4:6" x14ac:dyDescent="0.25">
      <c r="D3490" s="670">
        <v>44477</v>
      </c>
      <c r="E3490" s="831">
        <v>3.54</v>
      </c>
      <c r="F3490" s="831">
        <v>3.51</v>
      </c>
    </row>
    <row r="3491" spans="4:6" x14ac:dyDescent="0.25">
      <c r="D3491" s="670">
        <v>44480</v>
      </c>
      <c r="E3491" s="831">
        <v>3.54</v>
      </c>
      <c r="F3491" s="831">
        <v>3.54</v>
      </c>
    </row>
    <row r="3492" spans="4:6" x14ac:dyDescent="0.25">
      <c r="D3492" s="670">
        <v>44481</v>
      </c>
      <c r="E3492" s="831">
        <v>3.62</v>
      </c>
      <c r="F3492" s="831">
        <v>3.57</v>
      </c>
    </row>
    <row r="3493" spans="4:6" x14ac:dyDescent="0.25">
      <c r="D3493" s="670">
        <v>44482</v>
      </c>
      <c r="E3493" s="831">
        <v>3.66</v>
      </c>
      <c r="F3493" s="831">
        <v>3.65</v>
      </c>
    </row>
    <row r="3494" spans="4:6" x14ac:dyDescent="0.25">
      <c r="D3494" s="670">
        <v>44483</v>
      </c>
      <c r="E3494" s="831">
        <v>3.65</v>
      </c>
      <c r="F3494" s="831">
        <v>3.65</v>
      </c>
    </row>
    <row r="3495" spans="4:6" x14ac:dyDescent="0.25">
      <c r="D3495" s="670">
        <v>44484</v>
      </c>
      <c r="E3495" s="831">
        <v>3.63</v>
      </c>
      <c r="F3495" s="831">
        <v>3.69</v>
      </c>
    </row>
    <row r="3496" spans="4:6" x14ac:dyDescent="0.25">
      <c r="D3496" s="670">
        <v>44487</v>
      </c>
      <c r="E3496" s="831">
        <v>3.78</v>
      </c>
      <c r="F3496" s="831">
        <v>3.84</v>
      </c>
    </row>
    <row r="3497" spans="4:6" x14ac:dyDescent="0.25">
      <c r="D3497" s="670">
        <v>44488</v>
      </c>
      <c r="E3497" s="831">
        <v>3.82</v>
      </c>
      <c r="F3497" s="831">
        <v>3.83</v>
      </c>
    </row>
    <row r="3498" spans="4:6" x14ac:dyDescent="0.25">
      <c r="D3498" s="670">
        <v>44489</v>
      </c>
      <c r="E3498" s="831">
        <v>3.76</v>
      </c>
      <c r="F3498" s="831">
        <v>3.83</v>
      </c>
    </row>
    <row r="3499" spans="4:6" x14ac:dyDescent="0.25">
      <c r="D3499" s="670">
        <v>44490</v>
      </c>
      <c r="E3499" s="831">
        <v>3.77</v>
      </c>
      <c r="F3499" s="831">
        <v>3.79</v>
      </c>
    </row>
    <row r="3500" spans="4:6" x14ac:dyDescent="0.25">
      <c r="D3500" s="670">
        <v>44491</v>
      </c>
      <c r="E3500" s="831">
        <v>3.79</v>
      </c>
      <c r="F3500" s="831">
        <v>3.83</v>
      </c>
    </row>
    <row r="3501" spans="4:6" x14ac:dyDescent="0.25">
      <c r="D3501" s="670">
        <v>44494</v>
      </c>
      <c r="E3501" s="831">
        <v>3.85</v>
      </c>
      <c r="F3501" s="831">
        <v>3.87</v>
      </c>
    </row>
    <row r="3502" spans="4:6" x14ac:dyDescent="0.25">
      <c r="D3502" s="670">
        <v>44495</v>
      </c>
      <c r="E3502" s="831">
        <v>3.85</v>
      </c>
      <c r="F3502" s="831">
        <v>3.91</v>
      </c>
    </row>
    <row r="3503" spans="4:6" x14ac:dyDescent="0.25">
      <c r="D3503" s="670">
        <v>44496</v>
      </c>
      <c r="E3503" s="831">
        <v>3.8</v>
      </c>
      <c r="F3503" s="831">
        <v>3.88</v>
      </c>
    </row>
    <row r="3504" spans="4:6" x14ac:dyDescent="0.25">
      <c r="D3504" s="670">
        <v>44497</v>
      </c>
      <c r="E3504" s="831">
        <v>3.77</v>
      </c>
      <c r="F3504" s="831">
        <v>3.88</v>
      </c>
    </row>
    <row r="3505" spans="4:6" x14ac:dyDescent="0.25">
      <c r="D3505" s="670">
        <v>44498</v>
      </c>
      <c r="E3505" s="831">
        <v>3.8</v>
      </c>
      <c r="F3505" s="831">
        <v>3.92</v>
      </c>
    </row>
    <row r="3506" spans="4:6" x14ac:dyDescent="0.25">
      <c r="D3506" s="670"/>
    </row>
    <row r="3507" spans="4:6" x14ac:dyDescent="0.25">
      <c r="D3507" s="670"/>
    </row>
    <row r="3508" spans="4:6" x14ac:dyDescent="0.25">
      <c r="D3508" s="670"/>
    </row>
    <row r="3509" spans="4:6" x14ac:dyDescent="0.25">
      <c r="D3509" s="670"/>
    </row>
    <row r="3510" spans="4:6" x14ac:dyDescent="0.25">
      <c r="D3510" s="670"/>
    </row>
  </sheetData>
  <hyperlinks>
    <hyperlink ref="C1" location="Tartalom_Index!A1" display="Vissza a Tartalomra / Return to the Index" xr:uid="{FF20A747-FA95-49CD-ACC1-61EF128A3F58}"/>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1B17E6-8068-43D3-9773-A49052631951}">
  <dimension ref="A1:AX678"/>
  <sheetViews>
    <sheetView zoomScale="75" zoomScaleNormal="75" workbookViewId="0"/>
  </sheetViews>
  <sheetFormatPr defaultColWidth="9.140625" defaultRowHeight="15.75" x14ac:dyDescent="0.25"/>
  <cols>
    <col min="1" max="1" width="12.5703125" style="673" customWidth="1"/>
    <col min="2" max="2" width="127.28515625" style="673" customWidth="1"/>
    <col min="3" max="3" width="13.140625" style="673" customWidth="1"/>
    <col min="4" max="4" width="13.42578125" style="672" customWidth="1"/>
    <col min="5" max="5" width="11.85546875" style="832" customWidth="1"/>
    <col min="6" max="6" width="10.42578125" style="833" bestFit="1" customWidth="1"/>
    <col min="7" max="7" width="18.42578125" style="674" bestFit="1" customWidth="1"/>
    <col min="8" max="8" width="21.140625" style="674" bestFit="1" customWidth="1"/>
    <col min="9" max="9" width="13.42578125" style="674" bestFit="1" customWidth="1"/>
    <col min="10" max="10" width="16.42578125" style="674" bestFit="1" customWidth="1"/>
    <col min="11" max="11" width="11" style="674" bestFit="1" customWidth="1"/>
    <col min="12" max="12" width="31.85546875" style="674" bestFit="1" customWidth="1"/>
    <col min="13" max="13" width="29.42578125" style="674" bestFit="1" customWidth="1"/>
    <col min="14" max="14" width="17.7109375" style="674" bestFit="1" customWidth="1"/>
    <col min="15" max="50" width="9.140625" style="672"/>
    <col min="51" max="16384" width="9.140625" style="673"/>
  </cols>
  <sheetData>
    <row r="1" spans="1:14" x14ac:dyDescent="0.25">
      <c r="A1" s="672" t="s">
        <v>144</v>
      </c>
      <c r="B1" s="651" t="s">
        <v>1384</v>
      </c>
      <c r="C1" s="786" t="s">
        <v>195</v>
      </c>
    </row>
    <row r="2" spans="1:14" x14ac:dyDescent="0.25">
      <c r="A2" s="672" t="s">
        <v>143</v>
      </c>
      <c r="B2" s="651" t="s">
        <v>1385</v>
      </c>
      <c r="C2" s="672"/>
    </row>
    <row r="3" spans="1:14" x14ac:dyDescent="0.25">
      <c r="A3" s="672" t="s">
        <v>142</v>
      </c>
      <c r="B3" s="672" t="s">
        <v>146</v>
      </c>
      <c r="C3" s="672"/>
    </row>
    <row r="4" spans="1:14" x14ac:dyDescent="0.25">
      <c r="A4" s="672" t="s">
        <v>141</v>
      </c>
      <c r="B4" s="672" t="s">
        <v>145</v>
      </c>
      <c r="C4" s="672"/>
    </row>
    <row r="5" spans="1:14" x14ac:dyDescent="0.25">
      <c r="A5" s="672" t="s">
        <v>140</v>
      </c>
      <c r="B5" s="672" t="s">
        <v>1386</v>
      </c>
      <c r="C5" s="672"/>
    </row>
    <row r="6" spans="1:14" x14ac:dyDescent="0.25">
      <c r="A6" s="672" t="s">
        <v>139</v>
      </c>
      <c r="B6" s="672" t="s">
        <v>1387</v>
      </c>
      <c r="C6" s="672"/>
    </row>
    <row r="8" spans="1:14" x14ac:dyDescent="0.25">
      <c r="G8" s="674" t="s">
        <v>1388</v>
      </c>
      <c r="H8" s="674" t="s">
        <v>1389</v>
      </c>
      <c r="I8" s="674" t="s">
        <v>1390</v>
      </c>
      <c r="J8" s="674" t="s">
        <v>1391</v>
      </c>
      <c r="K8" s="674" t="s">
        <v>1392</v>
      </c>
      <c r="L8" s="674" t="s">
        <v>1393</v>
      </c>
      <c r="M8" s="674" t="s">
        <v>1394</v>
      </c>
      <c r="N8" s="674" t="s">
        <v>1395</v>
      </c>
    </row>
    <row r="9" spans="1:14" ht="18.75" customHeight="1" x14ac:dyDescent="0.25">
      <c r="G9" s="674" t="s">
        <v>1396</v>
      </c>
      <c r="H9" s="674" t="s">
        <v>1397</v>
      </c>
      <c r="I9" s="674" t="s">
        <v>1398</v>
      </c>
      <c r="J9" s="674" t="s">
        <v>1399</v>
      </c>
      <c r="K9" s="674" t="s">
        <v>1400</v>
      </c>
      <c r="L9" s="674" t="s">
        <v>1401</v>
      </c>
      <c r="M9" s="674" t="s">
        <v>1402</v>
      </c>
      <c r="N9" s="674" t="s">
        <v>1403</v>
      </c>
    </row>
    <row r="10" spans="1:14" x14ac:dyDescent="0.25">
      <c r="D10" s="675">
        <v>43832</v>
      </c>
      <c r="E10" s="834" t="s">
        <v>111</v>
      </c>
      <c r="F10" s="833" t="s">
        <v>858</v>
      </c>
      <c r="G10" s="835">
        <v>438.11399999999998</v>
      </c>
      <c r="H10" s="835">
        <v>468.017</v>
      </c>
      <c r="I10" s="835">
        <v>769.74099999999999</v>
      </c>
      <c r="J10" s="836">
        <v>0</v>
      </c>
      <c r="K10" s="835">
        <v>0</v>
      </c>
      <c r="L10" s="835">
        <v>0</v>
      </c>
      <c r="M10" s="835">
        <v>-0.66337439999999992</v>
      </c>
      <c r="N10" s="835">
        <v>0</v>
      </c>
    </row>
    <row r="11" spans="1:14" x14ac:dyDescent="0.25">
      <c r="D11" s="675">
        <v>43833</v>
      </c>
      <c r="E11" s="834"/>
      <c r="G11" s="835">
        <v>387.60199999999998</v>
      </c>
      <c r="H11" s="835">
        <v>470.09500000000003</v>
      </c>
      <c r="I11" s="835">
        <v>948.96500000000003</v>
      </c>
      <c r="J11" s="836">
        <v>0</v>
      </c>
      <c r="K11" s="835">
        <v>0</v>
      </c>
      <c r="L11" s="835">
        <v>0</v>
      </c>
      <c r="M11" s="835">
        <v>-0.66337439999999992</v>
      </c>
      <c r="N11" s="835">
        <v>-0.89511186599997927</v>
      </c>
    </row>
    <row r="12" spans="1:14" x14ac:dyDescent="0.25">
      <c r="D12" s="675">
        <v>43834</v>
      </c>
      <c r="E12" s="834"/>
      <c r="G12" s="835">
        <v>387.60199999999998</v>
      </c>
      <c r="H12" s="835">
        <v>470.09500000000003</v>
      </c>
      <c r="I12" s="835">
        <v>948.96500000000003</v>
      </c>
      <c r="J12" s="836">
        <v>0</v>
      </c>
      <c r="K12" s="835">
        <v>0</v>
      </c>
      <c r="L12" s="835">
        <v>0</v>
      </c>
      <c r="M12" s="835">
        <v>-0.66337439999999992</v>
      </c>
      <c r="N12" s="835">
        <v>-0.89511186599997927</v>
      </c>
    </row>
    <row r="13" spans="1:14" x14ac:dyDescent="0.25">
      <c r="D13" s="675">
        <v>43835</v>
      </c>
      <c r="E13" s="834"/>
      <c r="G13" s="835">
        <v>387.60199999999998</v>
      </c>
      <c r="H13" s="835">
        <v>470.09500000000003</v>
      </c>
      <c r="I13" s="835">
        <v>948.96500000000003</v>
      </c>
      <c r="J13" s="836">
        <v>0</v>
      </c>
      <c r="K13" s="835">
        <v>0</v>
      </c>
      <c r="L13" s="835">
        <v>0</v>
      </c>
      <c r="M13" s="835">
        <v>-0.66337439999999992</v>
      </c>
      <c r="N13" s="835">
        <v>-0.89511186599997927</v>
      </c>
    </row>
    <row r="14" spans="1:14" x14ac:dyDescent="0.25">
      <c r="D14" s="675">
        <v>43836</v>
      </c>
      <c r="E14" s="834"/>
      <c r="G14" s="835">
        <v>367.40800000000002</v>
      </c>
      <c r="H14" s="835">
        <v>470.09399999999999</v>
      </c>
      <c r="I14" s="835">
        <v>1007.235</v>
      </c>
      <c r="J14" s="836">
        <v>0</v>
      </c>
      <c r="K14" s="835">
        <v>-1.6859999999999999</v>
      </c>
      <c r="L14" s="835">
        <v>0</v>
      </c>
      <c r="M14" s="835">
        <v>-1.6756583749999998</v>
      </c>
      <c r="N14" s="835">
        <v>3.7493307029999414</v>
      </c>
    </row>
    <row r="15" spans="1:14" x14ac:dyDescent="0.25">
      <c r="D15" s="675">
        <v>43837</v>
      </c>
      <c r="E15" s="834"/>
      <c r="G15" s="835">
        <v>363.10199999999998</v>
      </c>
      <c r="H15" s="835">
        <v>470.09500000000003</v>
      </c>
      <c r="I15" s="835">
        <v>1027.8150000000001</v>
      </c>
      <c r="J15" s="836">
        <v>0</v>
      </c>
      <c r="K15" s="835">
        <v>0</v>
      </c>
      <c r="L15" s="835">
        <v>0</v>
      </c>
      <c r="M15" s="835">
        <v>-1.6756583749999998</v>
      </c>
      <c r="N15" s="835">
        <v>3.7627917690001595</v>
      </c>
    </row>
    <row r="16" spans="1:14" x14ac:dyDescent="0.25">
      <c r="D16" s="675">
        <v>43838</v>
      </c>
      <c r="E16" s="834"/>
      <c r="G16" s="835">
        <v>317.85199999999998</v>
      </c>
      <c r="H16" s="835">
        <v>470.09500000000003</v>
      </c>
      <c r="I16" s="835">
        <v>1097.2260000000001</v>
      </c>
      <c r="J16" s="836">
        <v>0</v>
      </c>
      <c r="K16" s="835">
        <v>0</v>
      </c>
      <c r="L16" s="835">
        <v>0</v>
      </c>
      <c r="M16" s="835">
        <v>-3.1127933749999999</v>
      </c>
      <c r="N16" s="835">
        <v>3.3942809180001632</v>
      </c>
    </row>
    <row r="17" spans="4:14" x14ac:dyDescent="0.25">
      <c r="D17" s="675">
        <v>43839</v>
      </c>
      <c r="E17" s="834"/>
      <c r="G17" s="835">
        <v>300.03300000000002</v>
      </c>
      <c r="H17" s="835">
        <v>470.09500000000003</v>
      </c>
      <c r="I17" s="835">
        <v>1173.692</v>
      </c>
      <c r="J17" s="836">
        <v>0</v>
      </c>
      <c r="K17" s="835">
        <v>0</v>
      </c>
      <c r="L17" s="835">
        <v>0</v>
      </c>
      <c r="M17" s="835">
        <v>-3.1127933749999999</v>
      </c>
      <c r="N17" s="835">
        <v>2.4351827890001232</v>
      </c>
    </row>
    <row r="18" spans="4:14" x14ac:dyDescent="0.25">
      <c r="D18" s="675">
        <v>43840</v>
      </c>
      <c r="E18" s="834"/>
      <c r="G18" s="835">
        <v>336.48500000000001</v>
      </c>
      <c r="H18" s="835">
        <v>470.09500000000003</v>
      </c>
      <c r="I18" s="835">
        <v>1208.241</v>
      </c>
      <c r="J18" s="836">
        <v>0</v>
      </c>
      <c r="K18" s="835">
        <v>0</v>
      </c>
      <c r="L18" s="835">
        <v>0</v>
      </c>
      <c r="M18" s="835">
        <v>-3.1127933749999999</v>
      </c>
      <c r="N18" s="835">
        <v>2.5638414640001201</v>
      </c>
    </row>
    <row r="19" spans="4:14" x14ac:dyDescent="0.25">
      <c r="D19" s="675">
        <v>43841</v>
      </c>
      <c r="E19" s="834"/>
      <c r="G19" s="835">
        <v>336.48500000000001</v>
      </c>
      <c r="H19" s="835">
        <v>470.09500000000003</v>
      </c>
      <c r="I19" s="835">
        <v>1208.241</v>
      </c>
      <c r="J19" s="836">
        <v>0</v>
      </c>
      <c r="K19" s="835">
        <v>0</v>
      </c>
      <c r="L19" s="835">
        <v>0</v>
      </c>
      <c r="M19" s="835">
        <v>-3.1127933749999999</v>
      </c>
      <c r="N19" s="835">
        <v>2.5638414640001201</v>
      </c>
    </row>
    <row r="20" spans="4:14" x14ac:dyDescent="0.25">
      <c r="D20" s="675">
        <v>43842</v>
      </c>
      <c r="E20" s="834"/>
      <c r="G20" s="835">
        <v>336.48500000000001</v>
      </c>
      <c r="H20" s="835">
        <v>470.09500000000003</v>
      </c>
      <c r="I20" s="835">
        <v>1208.241</v>
      </c>
      <c r="J20" s="836">
        <v>0</v>
      </c>
      <c r="K20" s="835">
        <v>0</v>
      </c>
      <c r="L20" s="835">
        <v>0</v>
      </c>
      <c r="M20" s="835">
        <v>-3.1127933749999999</v>
      </c>
      <c r="N20" s="835">
        <v>2.5638414640001201</v>
      </c>
    </row>
    <row r="21" spans="4:14" x14ac:dyDescent="0.25">
      <c r="D21" s="675">
        <v>43843</v>
      </c>
      <c r="E21" s="834"/>
      <c r="G21" s="835">
        <v>224.46799999999999</v>
      </c>
      <c r="H21" s="835">
        <v>474.49400000000003</v>
      </c>
      <c r="I21" s="835">
        <v>1023.59</v>
      </c>
      <c r="J21" s="836">
        <v>0</v>
      </c>
      <c r="K21" s="835">
        <v>-0.53500000000000003</v>
      </c>
      <c r="L21" s="835">
        <v>0</v>
      </c>
      <c r="M21" s="835">
        <v>-3.313737175</v>
      </c>
      <c r="N21" s="835">
        <v>1.0456906299999673</v>
      </c>
    </row>
    <row r="22" spans="4:14" x14ac:dyDescent="0.25">
      <c r="D22" s="675">
        <v>43844</v>
      </c>
      <c r="E22" s="834"/>
      <c r="G22" s="835">
        <v>229.5</v>
      </c>
      <c r="H22" s="835">
        <v>474.49400000000003</v>
      </c>
      <c r="I22" s="835">
        <v>1005.028</v>
      </c>
      <c r="J22" s="836">
        <v>0</v>
      </c>
      <c r="K22" s="835">
        <v>0</v>
      </c>
      <c r="L22" s="835">
        <v>0</v>
      </c>
      <c r="M22" s="835">
        <v>-3.313737175</v>
      </c>
      <c r="N22" s="835">
        <v>0.89501390600003106</v>
      </c>
    </row>
    <row r="23" spans="4:14" x14ac:dyDescent="0.25">
      <c r="D23" s="675">
        <v>43845</v>
      </c>
      <c r="E23" s="834"/>
      <c r="G23" s="835">
        <v>243.50299999999999</v>
      </c>
      <c r="H23" s="835">
        <v>474.49400000000003</v>
      </c>
      <c r="I23" s="835">
        <v>979.95799999999997</v>
      </c>
      <c r="J23" s="836">
        <v>0</v>
      </c>
      <c r="K23" s="835">
        <v>0</v>
      </c>
      <c r="L23" s="835">
        <v>0</v>
      </c>
      <c r="M23" s="835">
        <v>-3.6151948749999998</v>
      </c>
      <c r="N23" s="835">
        <v>5.6300688560000935</v>
      </c>
    </row>
    <row r="24" spans="4:14" x14ac:dyDescent="0.25">
      <c r="D24" s="675">
        <v>43846</v>
      </c>
      <c r="E24" s="834"/>
      <c r="G24" s="835">
        <v>222.98699999999999</v>
      </c>
      <c r="H24" s="835">
        <v>474.49400000000003</v>
      </c>
      <c r="I24" s="835">
        <v>1000.356</v>
      </c>
      <c r="J24" s="836">
        <v>0</v>
      </c>
      <c r="K24" s="835">
        <v>0</v>
      </c>
      <c r="L24" s="835">
        <v>0</v>
      </c>
      <c r="M24" s="835">
        <v>-3.6151948749999998</v>
      </c>
      <c r="N24" s="835">
        <v>1.7767878770000607</v>
      </c>
    </row>
    <row r="25" spans="4:14" x14ac:dyDescent="0.25">
      <c r="D25" s="675">
        <v>43847</v>
      </c>
      <c r="E25" s="834"/>
      <c r="G25" s="835">
        <v>224.13300000000001</v>
      </c>
      <c r="H25" s="835">
        <v>474.49400000000003</v>
      </c>
      <c r="I25" s="835">
        <v>966.06500000000005</v>
      </c>
      <c r="J25" s="836">
        <v>0</v>
      </c>
      <c r="K25" s="835">
        <v>0</v>
      </c>
      <c r="L25" s="835">
        <v>0</v>
      </c>
      <c r="M25" s="835">
        <v>-3.6151948749999998</v>
      </c>
      <c r="N25" s="835">
        <v>1.5074255480000147</v>
      </c>
    </row>
    <row r="26" spans="4:14" x14ac:dyDescent="0.25">
      <c r="D26" s="675">
        <v>43848</v>
      </c>
      <c r="E26" s="834"/>
      <c r="G26" s="835">
        <v>224.13300000000001</v>
      </c>
      <c r="H26" s="835">
        <v>474.49400000000003</v>
      </c>
      <c r="I26" s="835">
        <v>966.06500000000005</v>
      </c>
      <c r="J26" s="836">
        <v>0</v>
      </c>
      <c r="K26" s="835">
        <v>0</v>
      </c>
      <c r="L26" s="835">
        <v>0</v>
      </c>
      <c r="M26" s="835">
        <v>-3.6151948749999998</v>
      </c>
      <c r="N26" s="835">
        <v>1.5074255480000147</v>
      </c>
    </row>
    <row r="27" spans="4:14" x14ac:dyDescent="0.25">
      <c r="D27" s="675">
        <v>43849</v>
      </c>
      <c r="E27" s="834"/>
      <c r="G27" s="835">
        <v>224.13300000000001</v>
      </c>
      <c r="H27" s="835">
        <v>474.49400000000003</v>
      </c>
      <c r="I27" s="835">
        <v>966.06500000000005</v>
      </c>
      <c r="J27" s="836">
        <v>0</v>
      </c>
      <c r="K27" s="835">
        <v>0</v>
      </c>
      <c r="L27" s="835">
        <v>0</v>
      </c>
      <c r="M27" s="835">
        <v>-3.6151948749999998</v>
      </c>
      <c r="N27" s="835">
        <v>1.5074255480000147</v>
      </c>
    </row>
    <row r="28" spans="4:14" x14ac:dyDescent="0.25">
      <c r="D28" s="675">
        <v>43850</v>
      </c>
      <c r="E28" s="834"/>
      <c r="G28" s="835">
        <v>202.298</v>
      </c>
      <c r="H28" s="835">
        <v>474.49400000000003</v>
      </c>
      <c r="I28" s="835">
        <v>568.86099999999999</v>
      </c>
      <c r="J28" s="836">
        <v>0</v>
      </c>
      <c r="K28" s="835">
        <v>-0.38600000000000001</v>
      </c>
      <c r="L28" s="835">
        <v>0</v>
      </c>
      <c r="M28" s="835">
        <v>-3.6151948749999998</v>
      </c>
      <c r="N28" s="835">
        <v>2.1582601870001099</v>
      </c>
    </row>
    <row r="29" spans="4:14" x14ac:dyDescent="0.25">
      <c r="D29" s="675">
        <v>43851</v>
      </c>
      <c r="E29" s="834"/>
      <c r="G29" s="835">
        <v>205.15100000000001</v>
      </c>
      <c r="H29" s="835">
        <v>474.49400000000003</v>
      </c>
      <c r="I29" s="835">
        <v>504.34800000000001</v>
      </c>
      <c r="J29" s="836">
        <v>0</v>
      </c>
      <c r="K29" s="835">
        <v>0</v>
      </c>
      <c r="L29" s="835">
        <v>0</v>
      </c>
      <c r="M29" s="835">
        <v>-3.6151948749999998</v>
      </c>
      <c r="N29" s="835">
        <v>0.96163072600006672</v>
      </c>
    </row>
    <row r="30" spans="4:14" x14ac:dyDescent="0.25">
      <c r="D30" s="675">
        <v>43852</v>
      </c>
      <c r="E30" s="834"/>
      <c r="G30" s="835">
        <v>196.60900000000001</v>
      </c>
      <c r="H30" s="835">
        <v>474.49400000000003</v>
      </c>
      <c r="I30" s="835">
        <v>475.42700000000002</v>
      </c>
      <c r="J30" s="836">
        <v>0</v>
      </c>
      <c r="K30" s="835">
        <v>-0.1</v>
      </c>
      <c r="L30" s="835">
        <v>0</v>
      </c>
      <c r="M30" s="835">
        <v>-3.6151948749999998</v>
      </c>
      <c r="N30" s="835">
        <v>0.36957794700003888</v>
      </c>
    </row>
    <row r="31" spans="4:14" x14ac:dyDescent="0.25">
      <c r="D31" s="675">
        <v>43853</v>
      </c>
      <c r="E31" s="834"/>
      <c r="G31" s="835">
        <v>218.46799999999999</v>
      </c>
      <c r="H31" s="835">
        <v>474.45</v>
      </c>
      <c r="I31" s="835">
        <v>573.73199999999997</v>
      </c>
      <c r="J31" s="836">
        <v>0</v>
      </c>
      <c r="K31" s="835">
        <v>0</v>
      </c>
      <c r="L31" s="835">
        <v>0</v>
      </c>
      <c r="M31" s="835">
        <v>-3.6151948749999998</v>
      </c>
      <c r="N31" s="835">
        <v>2.5075962000073559E-2</v>
      </c>
    </row>
    <row r="32" spans="4:14" x14ac:dyDescent="0.25">
      <c r="D32" s="675">
        <v>43854</v>
      </c>
      <c r="E32" s="834"/>
      <c r="G32" s="835">
        <v>178.38</v>
      </c>
      <c r="H32" s="835">
        <v>474.49400000000003</v>
      </c>
      <c r="I32" s="835">
        <v>583.048</v>
      </c>
      <c r="J32" s="836">
        <v>0</v>
      </c>
      <c r="K32" s="835">
        <v>0</v>
      </c>
      <c r="L32" s="835">
        <v>0</v>
      </c>
      <c r="M32" s="835">
        <v>-3.6151948749999998</v>
      </c>
      <c r="N32" s="835">
        <v>-0.83465293599988399</v>
      </c>
    </row>
    <row r="33" spans="4:14" x14ac:dyDescent="0.25">
      <c r="D33" s="675">
        <v>43855</v>
      </c>
      <c r="E33" s="834"/>
      <c r="G33" s="835">
        <v>178.38</v>
      </c>
      <c r="H33" s="835">
        <v>474.49400000000003</v>
      </c>
      <c r="I33" s="835">
        <v>583.048</v>
      </c>
      <c r="J33" s="836">
        <v>0</v>
      </c>
      <c r="K33" s="835">
        <v>0</v>
      </c>
      <c r="L33" s="835">
        <v>0</v>
      </c>
      <c r="M33" s="835">
        <v>-3.6151948749999998</v>
      </c>
      <c r="N33" s="835">
        <v>-0.83465293599988399</v>
      </c>
    </row>
    <row r="34" spans="4:14" x14ac:dyDescent="0.25">
      <c r="D34" s="675">
        <v>43856</v>
      </c>
      <c r="E34" s="834"/>
      <c r="G34" s="835">
        <v>178.38</v>
      </c>
      <c r="H34" s="835">
        <v>474.49400000000003</v>
      </c>
      <c r="I34" s="835">
        <v>583.048</v>
      </c>
      <c r="J34" s="836">
        <v>0</v>
      </c>
      <c r="K34" s="835">
        <v>0</v>
      </c>
      <c r="L34" s="835">
        <v>0</v>
      </c>
      <c r="M34" s="835">
        <v>-3.6151948749999998</v>
      </c>
      <c r="N34" s="835">
        <v>-0.83465293599988399</v>
      </c>
    </row>
    <row r="35" spans="4:14" x14ac:dyDescent="0.25">
      <c r="D35" s="675">
        <v>43857</v>
      </c>
      <c r="E35" s="834"/>
      <c r="G35" s="835">
        <v>185.01499999999999</v>
      </c>
      <c r="H35" s="835">
        <v>474.49400000000003</v>
      </c>
      <c r="I35" s="835">
        <v>562.654</v>
      </c>
      <c r="J35" s="836">
        <v>0</v>
      </c>
      <c r="K35" s="835">
        <v>0</v>
      </c>
      <c r="L35" s="835">
        <v>0</v>
      </c>
      <c r="M35" s="835">
        <v>-3.6151948749999998</v>
      </c>
      <c r="N35" s="835">
        <v>-0.82318393199989259</v>
      </c>
    </row>
    <row r="36" spans="4:14" x14ac:dyDescent="0.25">
      <c r="D36" s="675">
        <v>43858</v>
      </c>
      <c r="E36" s="834"/>
      <c r="G36" s="835">
        <v>173.75800000000001</v>
      </c>
      <c r="H36" s="835">
        <v>474.49400000000003</v>
      </c>
      <c r="I36" s="835">
        <v>676.68100000000004</v>
      </c>
      <c r="J36" s="836">
        <v>0</v>
      </c>
      <c r="K36" s="835">
        <v>0</v>
      </c>
      <c r="L36" s="835">
        <v>0</v>
      </c>
      <c r="M36" s="835">
        <v>-3.6151948749999998</v>
      </c>
      <c r="N36" s="835">
        <v>-1.505886154999871</v>
      </c>
    </row>
    <row r="37" spans="4:14" x14ac:dyDescent="0.25">
      <c r="D37" s="675">
        <v>43859</v>
      </c>
      <c r="E37" s="834"/>
      <c r="G37" s="835">
        <v>162.55099999999999</v>
      </c>
      <c r="H37" s="835">
        <v>474.49400000000003</v>
      </c>
      <c r="I37" s="835">
        <v>585.80600000000004</v>
      </c>
      <c r="J37" s="836">
        <v>0</v>
      </c>
      <c r="K37" s="835">
        <v>0</v>
      </c>
      <c r="L37" s="835">
        <v>0</v>
      </c>
      <c r="M37" s="835">
        <v>-3.6151948749999998</v>
      </c>
      <c r="N37" s="835">
        <v>-2.1019801109999889</v>
      </c>
    </row>
    <row r="38" spans="4:14" x14ac:dyDescent="0.25">
      <c r="D38" s="675">
        <v>43860</v>
      </c>
      <c r="E38" s="834"/>
      <c r="G38" s="835">
        <v>202.38200000000001</v>
      </c>
      <c r="H38" s="835">
        <v>469.41699999999997</v>
      </c>
      <c r="I38" s="835">
        <v>595.63800000000003</v>
      </c>
      <c r="J38" s="836">
        <v>0</v>
      </c>
      <c r="K38" s="835">
        <v>0</v>
      </c>
      <c r="L38" s="835">
        <v>0</v>
      </c>
      <c r="M38" s="835">
        <v>-3.6151948749999998</v>
      </c>
      <c r="N38" s="835">
        <v>-3.8559449460000224</v>
      </c>
    </row>
    <row r="39" spans="4:14" x14ac:dyDescent="0.25">
      <c r="D39" s="675">
        <v>43861</v>
      </c>
      <c r="E39" s="834"/>
      <c r="G39" s="835">
        <v>199.97200000000001</v>
      </c>
      <c r="H39" s="835">
        <v>431.459</v>
      </c>
      <c r="I39" s="835">
        <v>531.33100000000002</v>
      </c>
      <c r="J39" s="836">
        <v>0</v>
      </c>
      <c r="K39" s="835">
        <v>-7.5039999999999996</v>
      </c>
      <c r="L39" s="835">
        <v>0</v>
      </c>
      <c r="M39" s="835">
        <v>-3.6151948749999998</v>
      </c>
      <c r="N39" s="835">
        <v>-2.7017449090000127</v>
      </c>
    </row>
    <row r="40" spans="4:14" x14ac:dyDescent="0.25">
      <c r="D40" s="675">
        <v>43862</v>
      </c>
      <c r="E40" s="834" t="s">
        <v>855</v>
      </c>
      <c r="F40" s="833" t="s">
        <v>859</v>
      </c>
      <c r="G40" s="835">
        <v>199.989</v>
      </c>
      <c r="H40" s="835">
        <v>431.459</v>
      </c>
      <c r="I40" s="835">
        <v>531.35300000000007</v>
      </c>
      <c r="J40" s="836">
        <v>0</v>
      </c>
      <c r="K40" s="835">
        <v>-7.5039999999999996</v>
      </c>
      <c r="L40" s="835">
        <v>0</v>
      </c>
      <c r="M40" s="835">
        <v>-3.6151948749999998</v>
      </c>
      <c r="N40" s="835">
        <v>-2.7017449090000127</v>
      </c>
    </row>
    <row r="41" spans="4:14" x14ac:dyDescent="0.25">
      <c r="D41" s="675">
        <v>43863</v>
      </c>
      <c r="E41" s="834"/>
      <c r="G41" s="835">
        <v>199.989</v>
      </c>
      <c r="H41" s="835">
        <v>431.459</v>
      </c>
      <c r="I41" s="835">
        <v>531.35300000000007</v>
      </c>
      <c r="J41" s="836">
        <v>0</v>
      </c>
      <c r="K41" s="835">
        <v>-7.5039999999999996</v>
      </c>
      <c r="L41" s="835">
        <v>0</v>
      </c>
      <c r="M41" s="835">
        <v>-3.6151948749999998</v>
      </c>
      <c r="N41" s="835">
        <v>-2.7017449090000127</v>
      </c>
    </row>
    <row r="42" spans="4:14" x14ac:dyDescent="0.25">
      <c r="D42" s="675">
        <v>43864</v>
      </c>
      <c r="E42" s="834"/>
      <c r="G42" s="835">
        <v>524.84699999999998</v>
      </c>
      <c r="H42" s="835">
        <v>505.77800000000002</v>
      </c>
      <c r="I42" s="835">
        <v>207.62</v>
      </c>
      <c r="J42" s="836">
        <v>0</v>
      </c>
      <c r="K42" s="835">
        <v>-15.739000000000001</v>
      </c>
      <c r="L42" s="835">
        <v>0</v>
      </c>
      <c r="M42" s="835">
        <v>-3.6151948749999998</v>
      </c>
      <c r="N42" s="835">
        <v>-2.5182828489998883</v>
      </c>
    </row>
    <row r="43" spans="4:14" x14ac:dyDescent="0.25">
      <c r="D43" s="675">
        <v>43865</v>
      </c>
      <c r="E43" s="834"/>
      <c r="G43" s="835">
        <v>501.57500000000005</v>
      </c>
      <c r="H43" s="835">
        <v>505.77800000000002</v>
      </c>
      <c r="I43" s="835">
        <v>323.416</v>
      </c>
      <c r="J43" s="836">
        <v>0</v>
      </c>
      <c r="K43" s="835">
        <v>0</v>
      </c>
      <c r="L43" s="835">
        <v>0</v>
      </c>
      <c r="M43" s="835">
        <v>-3.6151948749999998</v>
      </c>
      <c r="N43" s="835">
        <v>-3.2919843280000123</v>
      </c>
    </row>
    <row r="44" spans="4:14" x14ac:dyDescent="0.25">
      <c r="D44" s="675">
        <v>43866</v>
      </c>
      <c r="E44" s="834"/>
      <c r="G44" s="835">
        <v>438.28899999999999</v>
      </c>
      <c r="H44" s="835">
        <v>505.77800000000002</v>
      </c>
      <c r="I44" s="835">
        <v>265.36400000000003</v>
      </c>
      <c r="J44" s="836">
        <v>0</v>
      </c>
      <c r="K44" s="835">
        <v>0</v>
      </c>
      <c r="L44" s="835">
        <v>0</v>
      </c>
      <c r="M44" s="835">
        <v>-3.6151948749999998</v>
      </c>
      <c r="N44" s="835">
        <v>-3.5422994829999652</v>
      </c>
    </row>
    <row r="45" spans="4:14" x14ac:dyDescent="0.25">
      <c r="D45" s="675">
        <v>43867</v>
      </c>
      <c r="E45" s="834"/>
      <c r="G45" s="835">
        <v>354.47900000000004</v>
      </c>
      <c r="H45" s="835">
        <v>505.77800000000002</v>
      </c>
      <c r="I45" s="835">
        <v>360.35399999999998</v>
      </c>
      <c r="J45" s="836">
        <v>0</v>
      </c>
      <c r="K45" s="835">
        <v>0</v>
      </c>
      <c r="L45" s="835">
        <v>0</v>
      </c>
      <c r="M45" s="835">
        <v>-3.6151948749999998</v>
      </c>
      <c r="N45" s="835">
        <v>-4.257711621999988</v>
      </c>
    </row>
    <row r="46" spans="4:14" x14ac:dyDescent="0.25">
      <c r="D46" s="675">
        <v>43868</v>
      </c>
      <c r="E46" s="834"/>
      <c r="G46" s="835">
        <v>475.94200000000001</v>
      </c>
      <c r="H46" s="835">
        <v>505.70499999999998</v>
      </c>
      <c r="I46" s="835">
        <v>376.03000000000003</v>
      </c>
      <c r="J46" s="836">
        <v>0</v>
      </c>
      <c r="K46" s="835">
        <v>0</v>
      </c>
      <c r="L46" s="835">
        <v>0</v>
      </c>
      <c r="M46" s="835">
        <v>-3.6151948749999998</v>
      </c>
      <c r="N46" s="835">
        <v>-4.8509339899999304</v>
      </c>
    </row>
    <row r="47" spans="4:14" x14ac:dyDescent="0.25">
      <c r="D47" s="675">
        <v>43869</v>
      </c>
      <c r="E47" s="834"/>
      <c r="G47" s="835">
        <v>475.94099999999997</v>
      </c>
      <c r="H47" s="835">
        <v>505.70499999999998</v>
      </c>
      <c r="I47" s="835">
        <v>376.03100000000001</v>
      </c>
      <c r="J47" s="836">
        <v>0</v>
      </c>
      <c r="K47" s="835">
        <v>0</v>
      </c>
      <c r="L47" s="835">
        <v>0</v>
      </c>
      <c r="M47" s="835">
        <v>-3.6151948749999998</v>
      </c>
      <c r="N47" s="835">
        <v>-4.8509339899999304</v>
      </c>
    </row>
    <row r="48" spans="4:14" x14ac:dyDescent="0.25">
      <c r="D48" s="675">
        <v>43870</v>
      </c>
      <c r="E48" s="834"/>
      <c r="G48" s="835">
        <v>475.94</v>
      </c>
      <c r="H48" s="835">
        <v>505.70499999999998</v>
      </c>
      <c r="I48" s="835">
        <v>376.03199999999998</v>
      </c>
      <c r="J48" s="836">
        <v>0</v>
      </c>
      <c r="K48" s="835">
        <v>0</v>
      </c>
      <c r="L48" s="835">
        <v>0</v>
      </c>
      <c r="M48" s="835">
        <v>-3.6151948749999998</v>
      </c>
      <c r="N48" s="835">
        <v>-4.8509339899999304</v>
      </c>
    </row>
    <row r="49" spans="4:14" x14ac:dyDescent="0.25">
      <c r="D49" s="675">
        <v>43871</v>
      </c>
      <c r="E49" s="834"/>
      <c r="G49" s="835">
        <v>391.755</v>
      </c>
      <c r="H49" s="835">
        <v>505.77800000000002</v>
      </c>
      <c r="I49" s="835">
        <v>424.267</v>
      </c>
      <c r="J49" s="836">
        <v>0</v>
      </c>
      <c r="K49" s="835">
        <v>0</v>
      </c>
      <c r="L49" s="835">
        <v>0</v>
      </c>
      <c r="M49" s="835">
        <v>-3.6151948749999998</v>
      </c>
      <c r="N49" s="835">
        <v>-5.5975647889997617</v>
      </c>
    </row>
    <row r="50" spans="4:14" x14ac:dyDescent="0.25">
      <c r="D50" s="675">
        <v>43872</v>
      </c>
      <c r="E50" s="834"/>
      <c r="G50" s="835">
        <v>372.577</v>
      </c>
      <c r="H50" s="835">
        <v>505.77800000000002</v>
      </c>
      <c r="I50" s="835">
        <v>403.40300000000002</v>
      </c>
      <c r="J50" s="836">
        <v>0</v>
      </c>
      <c r="K50" s="835">
        <v>0</v>
      </c>
      <c r="L50" s="835">
        <v>0</v>
      </c>
      <c r="M50" s="835">
        <v>-3.6151948749999998</v>
      </c>
      <c r="N50" s="835">
        <v>-6.230288405999886</v>
      </c>
    </row>
    <row r="51" spans="4:14" x14ac:dyDescent="0.25">
      <c r="D51" s="675">
        <v>43873</v>
      </c>
      <c r="E51" s="834"/>
      <c r="G51" s="835">
        <v>291.57300000000004</v>
      </c>
      <c r="H51" s="835">
        <v>505.77800000000002</v>
      </c>
      <c r="I51" s="835">
        <v>509.33799999999997</v>
      </c>
      <c r="J51" s="836">
        <v>0</v>
      </c>
      <c r="K51" s="835">
        <v>0</v>
      </c>
      <c r="L51" s="835">
        <v>0</v>
      </c>
      <c r="M51" s="835">
        <v>-3.6151948749999998</v>
      </c>
      <c r="N51" s="835">
        <v>-6.9614792649999799</v>
      </c>
    </row>
    <row r="52" spans="4:14" x14ac:dyDescent="0.25">
      <c r="D52" s="675">
        <v>43874</v>
      </c>
      <c r="E52" s="834"/>
      <c r="G52" s="835">
        <v>313.988</v>
      </c>
      <c r="H52" s="835">
        <v>505.64</v>
      </c>
      <c r="I52" s="835">
        <v>483.596</v>
      </c>
      <c r="J52" s="836">
        <v>0</v>
      </c>
      <c r="K52" s="835">
        <v>0</v>
      </c>
      <c r="L52" s="835">
        <v>0</v>
      </c>
      <c r="M52" s="835">
        <v>-3.6151948749999998</v>
      </c>
      <c r="N52" s="835">
        <v>-8.0038286339998876</v>
      </c>
    </row>
    <row r="53" spans="4:14" x14ac:dyDescent="0.25">
      <c r="D53" s="675">
        <v>43875</v>
      </c>
      <c r="E53" s="834"/>
      <c r="G53" s="835">
        <v>241.49199999999999</v>
      </c>
      <c r="H53" s="835">
        <v>505.77800000000002</v>
      </c>
      <c r="I53" s="835">
        <v>512.28</v>
      </c>
      <c r="J53" s="836">
        <v>0</v>
      </c>
      <c r="K53" s="835">
        <v>0</v>
      </c>
      <c r="L53" s="835">
        <v>0</v>
      </c>
      <c r="M53" s="835">
        <v>-3.6151948749999998</v>
      </c>
      <c r="N53" s="835">
        <v>-8.7487092519999123</v>
      </c>
    </row>
    <row r="54" spans="4:14" x14ac:dyDescent="0.25">
      <c r="D54" s="675">
        <v>43876</v>
      </c>
      <c r="E54" s="834"/>
      <c r="G54" s="835">
        <v>241.49199999999999</v>
      </c>
      <c r="H54" s="835">
        <v>505.77800000000002</v>
      </c>
      <c r="I54" s="835">
        <v>512.28</v>
      </c>
      <c r="J54" s="836">
        <v>0</v>
      </c>
      <c r="K54" s="835">
        <v>0</v>
      </c>
      <c r="L54" s="835">
        <v>0</v>
      </c>
      <c r="M54" s="835">
        <v>-3.6151948749999998</v>
      </c>
      <c r="N54" s="835">
        <v>-8.7487092519999123</v>
      </c>
    </row>
    <row r="55" spans="4:14" x14ac:dyDescent="0.25">
      <c r="D55" s="675">
        <v>43877</v>
      </c>
      <c r="E55" s="834"/>
      <c r="G55" s="835">
        <v>241.49199999999999</v>
      </c>
      <c r="H55" s="835">
        <v>505.77800000000002</v>
      </c>
      <c r="I55" s="835">
        <v>512.28100000000006</v>
      </c>
      <c r="J55" s="836">
        <v>0</v>
      </c>
      <c r="K55" s="835">
        <v>0</v>
      </c>
      <c r="L55" s="835">
        <v>0</v>
      </c>
      <c r="M55" s="835">
        <v>-3.6151948749999998</v>
      </c>
      <c r="N55" s="835">
        <v>-8.7487092519999123</v>
      </c>
    </row>
    <row r="56" spans="4:14" x14ac:dyDescent="0.25">
      <c r="D56" s="675">
        <v>43878</v>
      </c>
      <c r="E56" s="834"/>
      <c r="G56" s="835">
        <v>200.01300000000001</v>
      </c>
      <c r="H56" s="835">
        <v>505.77800000000002</v>
      </c>
      <c r="I56" s="835">
        <v>495.61400000000003</v>
      </c>
      <c r="J56" s="836">
        <v>0</v>
      </c>
      <c r="K56" s="835">
        <v>-3.6909999999999998</v>
      </c>
      <c r="L56" s="835">
        <v>0</v>
      </c>
      <c r="M56" s="835">
        <v>-3.6151948749999998</v>
      </c>
      <c r="N56" s="835">
        <v>-1.4017222239998546</v>
      </c>
    </row>
    <row r="57" spans="4:14" x14ac:dyDescent="0.25">
      <c r="D57" s="675">
        <v>43879</v>
      </c>
      <c r="E57" s="834"/>
      <c r="G57" s="835">
        <v>169.59700000000001</v>
      </c>
      <c r="H57" s="835">
        <v>505.77800000000002</v>
      </c>
      <c r="I57" s="835">
        <v>551.31399999999996</v>
      </c>
      <c r="J57" s="836">
        <v>0</v>
      </c>
      <c r="K57" s="835">
        <v>0</v>
      </c>
      <c r="L57" s="835">
        <v>0</v>
      </c>
      <c r="M57" s="835">
        <v>-3.6151948749999998</v>
      </c>
      <c r="N57" s="835">
        <v>-2.4053136119999863</v>
      </c>
    </row>
    <row r="58" spans="4:14" x14ac:dyDescent="0.25">
      <c r="D58" s="675">
        <v>43880</v>
      </c>
      <c r="E58" s="834"/>
      <c r="G58" s="835">
        <v>199.76</v>
      </c>
      <c r="H58" s="835">
        <v>505.77800000000002</v>
      </c>
      <c r="I58" s="835">
        <v>606.83299999999997</v>
      </c>
      <c r="J58" s="836">
        <v>0</v>
      </c>
      <c r="K58" s="835">
        <v>0</v>
      </c>
      <c r="L58" s="835">
        <v>0</v>
      </c>
      <c r="M58" s="835">
        <v>-3.6151948749999998</v>
      </c>
      <c r="N58" s="835">
        <v>-2.4586333169997943</v>
      </c>
    </row>
    <row r="59" spans="4:14" x14ac:dyDescent="0.25">
      <c r="D59" s="675">
        <v>43881</v>
      </c>
      <c r="E59" s="834"/>
      <c r="G59" s="835">
        <v>151.44300000000001</v>
      </c>
      <c r="H59" s="835">
        <v>500.166</v>
      </c>
      <c r="I59" s="835">
        <v>484.029</v>
      </c>
      <c r="J59" s="836">
        <v>0</v>
      </c>
      <c r="K59" s="835">
        <v>-2.9000000000000001E-2</v>
      </c>
      <c r="L59" s="835">
        <v>0</v>
      </c>
      <c r="M59" s="835">
        <v>-3.6151948749999998</v>
      </c>
      <c r="N59" s="835">
        <v>-2.3288829680000163</v>
      </c>
    </row>
    <row r="60" spans="4:14" x14ac:dyDescent="0.25">
      <c r="D60" s="675">
        <v>43882</v>
      </c>
      <c r="E60" s="834"/>
      <c r="G60" s="835">
        <v>137.34200000000001</v>
      </c>
      <c r="H60" s="835">
        <v>505.77800000000002</v>
      </c>
      <c r="I60" s="835">
        <v>434.68599999999998</v>
      </c>
      <c r="J60" s="836">
        <v>0</v>
      </c>
      <c r="K60" s="835">
        <v>0</v>
      </c>
      <c r="L60" s="835">
        <v>0</v>
      </c>
      <c r="M60" s="835">
        <v>-3.6151948749999998</v>
      </c>
      <c r="N60" s="835">
        <v>-2.8378790349999008</v>
      </c>
    </row>
    <row r="61" spans="4:14" x14ac:dyDescent="0.25">
      <c r="D61" s="675">
        <v>43883</v>
      </c>
      <c r="E61" s="834"/>
      <c r="G61" s="835">
        <v>137.33799999999999</v>
      </c>
      <c r="H61" s="835">
        <v>505.77800000000002</v>
      </c>
      <c r="I61" s="835">
        <v>434.68899999999996</v>
      </c>
      <c r="J61" s="836">
        <v>0</v>
      </c>
      <c r="K61" s="835">
        <v>0</v>
      </c>
      <c r="L61" s="835">
        <v>0</v>
      </c>
      <c r="M61" s="835">
        <v>-3.6151948749999998</v>
      </c>
      <c r="N61" s="835">
        <v>-2.8378790349999008</v>
      </c>
    </row>
    <row r="62" spans="4:14" x14ac:dyDescent="0.25">
      <c r="D62" s="675">
        <v>43884</v>
      </c>
      <c r="E62" s="834"/>
      <c r="G62" s="835">
        <v>137.33799999999999</v>
      </c>
      <c r="H62" s="835">
        <v>505.77800000000002</v>
      </c>
      <c r="I62" s="835">
        <v>434.68899999999996</v>
      </c>
      <c r="J62" s="836">
        <v>0</v>
      </c>
      <c r="K62" s="835">
        <v>0</v>
      </c>
      <c r="L62" s="835">
        <v>0</v>
      </c>
      <c r="M62" s="835">
        <v>-3.6151948749999998</v>
      </c>
      <c r="N62" s="835">
        <v>-2.8378790349999008</v>
      </c>
    </row>
    <row r="63" spans="4:14" x14ac:dyDescent="0.25">
      <c r="D63" s="675">
        <v>43885</v>
      </c>
      <c r="E63" s="834"/>
      <c r="G63" s="835">
        <v>136.583</v>
      </c>
      <c r="H63" s="835">
        <v>505.77800000000002</v>
      </c>
      <c r="I63" s="835">
        <v>329.75</v>
      </c>
      <c r="J63" s="836">
        <v>0</v>
      </c>
      <c r="K63" s="835">
        <v>0</v>
      </c>
      <c r="L63" s="835">
        <v>0</v>
      </c>
      <c r="M63" s="835">
        <v>-3.6151948749999998</v>
      </c>
      <c r="N63" s="835">
        <v>-3.5282284509999045</v>
      </c>
    </row>
    <row r="64" spans="4:14" x14ac:dyDescent="0.25">
      <c r="D64" s="675">
        <v>43886</v>
      </c>
      <c r="E64" s="834"/>
      <c r="G64" s="835">
        <v>141.69299999999998</v>
      </c>
      <c r="H64" s="835">
        <v>505.77800000000002</v>
      </c>
      <c r="I64" s="835">
        <v>310.46499999999997</v>
      </c>
      <c r="J64" s="836">
        <v>0</v>
      </c>
      <c r="K64" s="835">
        <v>-0.59799999999999998</v>
      </c>
      <c r="L64" s="835">
        <v>0</v>
      </c>
      <c r="M64" s="835">
        <v>-3.6151948749999998</v>
      </c>
      <c r="N64" s="835">
        <v>-5.6695218589999286</v>
      </c>
    </row>
    <row r="65" spans="4:14" x14ac:dyDescent="0.25">
      <c r="D65" s="675">
        <v>43887</v>
      </c>
      <c r="E65" s="834"/>
      <c r="G65" s="835">
        <v>133.148</v>
      </c>
      <c r="H65" s="835">
        <v>505.77800000000002</v>
      </c>
      <c r="I65" s="835">
        <v>367.904</v>
      </c>
      <c r="J65" s="836">
        <v>0</v>
      </c>
      <c r="K65" s="835">
        <v>-49.34</v>
      </c>
      <c r="L65" s="835">
        <v>0</v>
      </c>
      <c r="M65" s="835">
        <v>-3.6151948749999998</v>
      </c>
      <c r="N65" s="835">
        <v>-6.9421355639999547</v>
      </c>
    </row>
    <row r="66" spans="4:14" x14ac:dyDescent="0.25">
      <c r="D66" s="675">
        <v>43888</v>
      </c>
      <c r="E66" s="834"/>
      <c r="G66" s="835">
        <v>163.63400000000001</v>
      </c>
      <c r="H66" s="835">
        <v>478.33600000000001</v>
      </c>
      <c r="I66" s="835">
        <v>293.03399999999999</v>
      </c>
      <c r="J66" s="836">
        <v>0</v>
      </c>
      <c r="K66" s="835">
        <v>0</v>
      </c>
      <c r="L66" s="835">
        <v>0</v>
      </c>
      <c r="M66" s="835">
        <v>-3.6151948749999998</v>
      </c>
      <c r="N66" s="835">
        <v>-8.1058043049999924</v>
      </c>
    </row>
    <row r="67" spans="4:14" x14ac:dyDescent="0.25">
      <c r="D67" s="675">
        <v>43889</v>
      </c>
      <c r="E67" s="834"/>
      <c r="G67" s="835">
        <v>223.137</v>
      </c>
      <c r="H67" s="835">
        <v>424.90199999999999</v>
      </c>
      <c r="I67" s="835">
        <v>503.505</v>
      </c>
      <c r="J67" s="836">
        <v>0</v>
      </c>
      <c r="K67" s="835">
        <v>-330.952</v>
      </c>
      <c r="L67" s="835">
        <v>0</v>
      </c>
      <c r="M67" s="835">
        <v>-3.6151948749999998</v>
      </c>
      <c r="N67" s="835">
        <v>-7.3111103420000063</v>
      </c>
    </row>
    <row r="68" spans="4:14" x14ac:dyDescent="0.25">
      <c r="D68" s="675">
        <v>43890</v>
      </c>
      <c r="E68" s="834"/>
      <c r="G68" s="835">
        <v>224.43800000000002</v>
      </c>
      <c r="H68" s="835">
        <v>424.90199999999999</v>
      </c>
      <c r="I68" s="835">
        <v>502.20500000000004</v>
      </c>
      <c r="J68" s="836">
        <v>0</v>
      </c>
      <c r="K68" s="835">
        <v>-330.952</v>
      </c>
      <c r="L68" s="835">
        <v>0</v>
      </c>
      <c r="M68" s="835">
        <v>-3.6151948749999998</v>
      </c>
      <c r="N68" s="835">
        <v>-7.3111103420000063</v>
      </c>
    </row>
    <row r="69" spans="4:14" x14ac:dyDescent="0.25">
      <c r="D69" s="675">
        <v>43891</v>
      </c>
      <c r="E69" s="834" t="s">
        <v>223</v>
      </c>
      <c r="F69" s="833" t="s">
        <v>224</v>
      </c>
      <c r="G69" s="835">
        <v>287.63800000000003</v>
      </c>
      <c r="H69" s="835">
        <v>424.90199999999999</v>
      </c>
      <c r="I69" s="835">
        <v>439.00400000000002</v>
      </c>
      <c r="J69" s="836">
        <v>0</v>
      </c>
      <c r="K69" s="835">
        <v>-330.952</v>
      </c>
      <c r="L69" s="835">
        <v>0</v>
      </c>
      <c r="M69" s="835">
        <v>-3.6151948749999998</v>
      </c>
      <c r="N69" s="835">
        <v>-7.3111103420000063</v>
      </c>
    </row>
    <row r="70" spans="4:14" x14ac:dyDescent="0.25">
      <c r="D70" s="675">
        <v>43892</v>
      </c>
      <c r="E70" s="834"/>
      <c r="G70" s="835">
        <v>268.43600000000004</v>
      </c>
      <c r="H70" s="835">
        <v>503.45100000000002</v>
      </c>
      <c r="I70" s="835">
        <v>285.62</v>
      </c>
      <c r="J70" s="836">
        <v>0</v>
      </c>
      <c r="K70" s="835">
        <v>-249.22300000000001</v>
      </c>
      <c r="L70" s="835">
        <v>0</v>
      </c>
      <c r="M70" s="835">
        <v>-3.6151948749999998</v>
      </c>
      <c r="N70" s="835">
        <v>-7.1256572519999963</v>
      </c>
    </row>
    <row r="71" spans="4:14" x14ac:dyDescent="0.25">
      <c r="D71" s="675">
        <v>43893</v>
      </c>
      <c r="E71" s="834"/>
      <c r="G71" s="835">
        <v>310.161</v>
      </c>
      <c r="H71" s="835">
        <v>491.45100000000002</v>
      </c>
      <c r="I71" s="835">
        <v>178.518</v>
      </c>
      <c r="J71" s="836">
        <v>0</v>
      </c>
      <c r="K71" s="835">
        <v>-208.369</v>
      </c>
      <c r="L71" s="835">
        <v>0</v>
      </c>
      <c r="M71" s="835">
        <v>-3.6151948749999998</v>
      </c>
      <c r="N71" s="835">
        <v>-7.0580705370000487</v>
      </c>
    </row>
    <row r="72" spans="4:14" x14ac:dyDescent="0.25">
      <c r="D72" s="675">
        <v>43894</v>
      </c>
      <c r="E72" s="834"/>
      <c r="G72" s="835">
        <v>336.08</v>
      </c>
      <c r="H72" s="835">
        <v>498.315</v>
      </c>
      <c r="I72" s="835">
        <v>172.77600000000001</v>
      </c>
      <c r="J72" s="836">
        <v>0</v>
      </c>
      <c r="K72" s="835">
        <v>-147.863</v>
      </c>
      <c r="L72" s="835">
        <v>0</v>
      </c>
      <c r="M72" s="835">
        <v>-3.6151948749999998</v>
      </c>
      <c r="N72" s="835">
        <v>-7.5529036709999673</v>
      </c>
    </row>
    <row r="73" spans="4:14" x14ac:dyDescent="0.25">
      <c r="D73" s="675">
        <v>43895</v>
      </c>
      <c r="E73" s="834"/>
      <c r="G73" s="835">
        <v>295.89999999999998</v>
      </c>
      <c r="H73" s="835">
        <v>396.45100000000002</v>
      </c>
      <c r="I73" s="835">
        <v>201.916</v>
      </c>
      <c r="J73" s="836">
        <v>0</v>
      </c>
      <c r="K73" s="835">
        <v>-42.204999999999998</v>
      </c>
      <c r="L73" s="835">
        <v>0</v>
      </c>
      <c r="M73" s="835">
        <v>-3.6151948749999998</v>
      </c>
      <c r="N73" s="835">
        <v>-9.6906004679998432</v>
      </c>
    </row>
    <row r="74" spans="4:14" x14ac:dyDescent="0.25">
      <c r="D74" s="675">
        <v>43896</v>
      </c>
      <c r="E74" s="834"/>
      <c r="G74" s="835">
        <v>253.44400000000002</v>
      </c>
      <c r="H74" s="835">
        <v>398.45100000000002</v>
      </c>
      <c r="I74" s="835">
        <v>226.36</v>
      </c>
      <c r="J74" s="836">
        <v>0</v>
      </c>
      <c r="K74" s="835">
        <v>-31.39</v>
      </c>
      <c r="L74" s="835">
        <v>0</v>
      </c>
      <c r="M74" s="835">
        <v>-3.6151948749999998</v>
      </c>
      <c r="N74" s="835">
        <v>-10.366554544999985</v>
      </c>
    </row>
    <row r="75" spans="4:14" x14ac:dyDescent="0.25">
      <c r="D75" s="675">
        <v>43897</v>
      </c>
      <c r="E75" s="834"/>
      <c r="G75" s="835">
        <v>252.464</v>
      </c>
      <c r="H75" s="835">
        <v>398.45100000000002</v>
      </c>
      <c r="I75" s="835">
        <v>226.57600000000002</v>
      </c>
      <c r="J75" s="836">
        <v>0</v>
      </c>
      <c r="K75" s="835">
        <v>-31.39</v>
      </c>
      <c r="L75" s="835">
        <v>0</v>
      </c>
      <c r="M75" s="835">
        <v>-3.6151948749999998</v>
      </c>
      <c r="N75" s="835">
        <v>-10.366554544999985</v>
      </c>
    </row>
    <row r="76" spans="4:14" x14ac:dyDescent="0.25">
      <c r="D76" s="675">
        <v>43898</v>
      </c>
      <c r="E76" s="834"/>
      <c r="G76" s="835">
        <v>250.57900000000001</v>
      </c>
      <c r="H76" s="835">
        <v>398.45100000000002</v>
      </c>
      <c r="I76" s="835">
        <v>226.99900000000002</v>
      </c>
      <c r="J76" s="836">
        <v>0</v>
      </c>
      <c r="K76" s="835">
        <v>-31.39</v>
      </c>
      <c r="L76" s="835">
        <v>0</v>
      </c>
      <c r="M76" s="835">
        <v>-3.6151948749999998</v>
      </c>
      <c r="N76" s="835">
        <v>-10.366554544999985</v>
      </c>
    </row>
    <row r="77" spans="4:14" x14ac:dyDescent="0.25">
      <c r="D77" s="675">
        <v>43899</v>
      </c>
      <c r="E77" s="834"/>
      <c r="G77" s="835">
        <v>279.98199999999997</v>
      </c>
      <c r="H77" s="835">
        <v>452.45100000000002</v>
      </c>
      <c r="I77" s="835">
        <v>174.64</v>
      </c>
      <c r="J77" s="836">
        <v>0</v>
      </c>
      <c r="K77" s="835">
        <v>-81.756</v>
      </c>
      <c r="L77" s="835">
        <v>0</v>
      </c>
      <c r="M77" s="835">
        <v>-3.6151948749999998</v>
      </c>
      <c r="N77" s="835">
        <v>-10.228046469999867</v>
      </c>
    </row>
    <row r="78" spans="4:14" x14ac:dyDescent="0.25">
      <c r="D78" s="675">
        <v>43900</v>
      </c>
      <c r="E78" s="834"/>
      <c r="G78" s="835">
        <v>238.726</v>
      </c>
      <c r="H78" s="835">
        <v>472.45100000000002</v>
      </c>
      <c r="I78" s="835">
        <v>140.57499999999999</v>
      </c>
      <c r="J78" s="836">
        <v>0</v>
      </c>
      <c r="K78" s="835">
        <v>0</v>
      </c>
      <c r="L78" s="835">
        <v>0</v>
      </c>
      <c r="M78" s="835">
        <v>-3.6151948749999998</v>
      </c>
      <c r="N78" s="835">
        <v>-11.058925520999878</v>
      </c>
    </row>
    <row r="79" spans="4:14" x14ac:dyDescent="0.25">
      <c r="D79" s="675">
        <v>43901</v>
      </c>
      <c r="E79" s="834"/>
      <c r="G79" s="835">
        <v>224.14300000000003</v>
      </c>
      <c r="H79" s="835">
        <v>507.16199999999998</v>
      </c>
      <c r="I79" s="835">
        <v>180.583</v>
      </c>
      <c r="J79" s="836">
        <v>0</v>
      </c>
      <c r="K79" s="835">
        <v>-38.279000000000003</v>
      </c>
      <c r="L79" s="835">
        <v>0</v>
      </c>
      <c r="M79" s="835">
        <v>-3.6151948749999998</v>
      </c>
      <c r="N79" s="835">
        <v>-12.016574292999849</v>
      </c>
    </row>
    <row r="80" spans="4:14" x14ac:dyDescent="0.25">
      <c r="D80" s="675">
        <v>43902</v>
      </c>
      <c r="E80" s="834"/>
      <c r="G80" s="835">
        <v>313.55200000000002</v>
      </c>
      <c r="H80" s="835">
        <v>472.45100000000002</v>
      </c>
      <c r="I80" s="835">
        <v>181.678</v>
      </c>
      <c r="J80" s="836">
        <v>0</v>
      </c>
      <c r="K80" s="835">
        <v>-76.843000000000004</v>
      </c>
      <c r="L80" s="835">
        <v>0</v>
      </c>
      <c r="M80" s="835">
        <v>-3.6151948749999998</v>
      </c>
      <c r="N80" s="835">
        <v>-14.379508443999953</v>
      </c>
    </row>
    <row r="81" spans="4:14" x14ac:dyDescent="0.25">
      <c r="D81" s="675">
        <v>43903</v>
      </c>
      <c r="E81" s="834"/>
      <c r="G81" s="835">
        <v>297.48599999999999</v>
      </c>
      <c r="H81" s="835">
        <v>445.29300000000001</v>
      </c>
      <c r="I81" s="835">
        <v>171.489</v>
      </c>
      <c r="J81" s="836">
        <v>0</v>
      </c>
      <c r="K81" s="835">
        <v>-0.18</v>
      </c>
      <c r="L81" s="835">
        <v>0</v>
      </c>
      <c r="M81" s="835">
        <v>-3.6151948749999998</v>
      </c>
      <c r="N81" s="835">
        <v>-15.198265208999942</v>
      </c>
    </row>
    <row r="82" spans="4:14" x14ac:dyDescent="0.25">
      <c r="D82" s="675">
        <v>43904</v>
      </c>
      <c r="E82" s="834"/>
      <c r="G82" s="835">
        <v>275.66500000000002</v>
      </c>
      <c r="H82" s="835">
        <v>445.29300000000001</v>
      </c>
      <c r="I82" s="835">
        <v>192.67400000000001</v>
      </c>
      <c r="J82" s="836">
        <v>0</v>
      </c>
      <c r="K82" s="835">
        <v>-0.18</v>
      </c>
      <c r="L82" s="835">
        <v>0</v>
      </c>
      <c r="M82" s="835">
        <v>-3.6151948749999998</v>
      </c>
      <c r="N82" s="835">
        <v>-15.198265208999942</v>
      </c>
    </row>
    <row r="83" spans="4:14" x14ac:dyDescent="0.25">
      <c r="D83" s="675">
        <v>43905</v>
      </c>
      <c r="E83" s="834"/>
      <c r="G83" s="835">
        <v>295.34100000000001</v>
      </c>
      <c r="H83" s="835">
        <v>445.29300000000001</v>
      </c>
      <c r="I83" s="835">
        <v>172.047</v>
      </c>
      <c r="J83" s="836">
        <v>0</v>
      </c>
      <c r="K83" s="835">
        <v>-0.18</v>
      </c>
      <c r="L83" s="835">
        <v>0</v>
      </c>
      <c r="M83" s="835">
        <v>-3.6151948749999998</v>
      </c>
      <c r="N83" s="835">
        <v>-15.198265208999942</v>
      </c>
    </row>
    <row r="84" spans="4:14" x14ac:dyDescent="0.25">
      <c r="D84" s="675">
        <v>43906</v>
      </c>
      <c r="E84" s="834"/>
      <c r="G84" s="835">
        <v>242.45599999999999</v>
      </c>
      <c r="H84" s="835">
        <v>392.88499999999999</v>
      </c>
      <c r="I84" s="835">
        <v>346.50599999999997</v>
      </c>
      <c r="J84" s="836">
        <v>0</v>
      </c>
      <c r="K84" s="835">
        <v>-64.605000000000004</v>
      </c>
      <c r="L84" s="835">
        <v>0</v>
      </c>
      <c r="M84" s="835">
        <v>-26.302992475</v>
      </c>
      <c r="N84" s="835">
        <v>-1.8606964989999142</v>
      </c>
    </row>
    <row r="85" spans="4:14" x14ac:dyDescent="0.25">
      <c r="D85" s="675">
        <v>43907</v>
      </c>
      <c r="E85" s="834"/>
      <c r="G85" s="835">
        <v>294.72199999999998</v>
      </c>
      <c r="H85" s="835">
        <v>449.29399999999998</v>
      </c>
      <c r="I85" s="835">
        <v>199.584</v>
      </c>
      <c r="J85" s="836">
        <v>0</v>
      </c>
      <c r="K85" s="835">
        <v>0</v>
      </c>
      <c r="L85" s="835">
        <v>0</v>
      </c>
      <c r="M85" s="835">
        <v>-26.302992475</v>
      </c>
      <c r="N85" s="835">
        <v>4.1578456000138431E-2</v>
      </c>
    </row>
    <row r="86" spans="4:14" x14ac:dyDescent="0.25">
      <c r="D86" s="675">
        <v>43908</v>
      </c>
      <c r="E86" s="834"/>
      <c r="G86" s="835">
        <v>412.35199999999998</v>
      </c>
      <c r="H86" s="835">
        <v>435.99099999999999</v>
      </c>
      <c r="I86" s="835">
        <v>276.90699999999998</v>
      </c>
      <c r="J86" s="836">
        <v>0</v>
      </c>
      <c r="K86" s="835">
        <v>-25.55</v>
      </c>
      <c r="L86" s="835">
        <v>0</v>
      </c>
      <c r="M86" s="835">
        <v>-26.302992475</v>
      </c>
      <c r="N86" s="835">
        <v>-0.84150792299988098</v>
      </c>
    </row>
    <row r="87" spans="4:14" x14ac:dyDescent="0.25">
      <c r="D87" s="675">
        <v>43909</v>
      </c>
      <c r="E87" s="834"/>
      <c r="G87" s="835">
        <v>324.209</v>
      </c>
      <c r="H87" s="835">
        <v>415.72</v>
      </c>
      <c r="I87" s="835">
        <v>382.37599999999998</v>
      </c>
      <c r="J87" s="836">
        <v>0</v>
      </c>
      <c r="K87" s="835">
        <v>0</v>
      </c>
      <c r="L87" s="835">
        <v>0</v>
      </c>
      <c r="M87" s="835">
        <v>-26.302992475</v>
      </c>
      <c r="N87" s="835">
        <v>-2.4859475599999996</v>
      </c>
    </row>
    <row r="88" spans="4:14" x14ac:dyDescent="0.25">
      <c r="D88" s="675">
        <v>43910</v>
      </c>
      <c r="E88" s="834"/>
      <c r="G88" s="835">
        <v>410.93899999999996</v>
      </c>
      <c r="H88" s="835">
        <v>517.27200000000005</v>
      </c>
      <c r="I88" s="835">
        <v>166.09299999999999</v>
      </c>
      <c r="J88" s="836">
        <v>0</v>
      </c>
      <c r="K88" s="835">
        <v>-135.495</v>
      </c>
      <c r="L88" s="835">
        <v>0</v>
      </c>
      <c r="M88" s="835">
        <v>-27.023778974999999</v>
      </c>
      <c r="N88" s="835">
        <v>-3.2652990889999955</v>
      </c>
    </row>
    <row r="89" spans="4:14" x14ac:dyDescent="0.25">
      <c r="D89" s="675">
        <v>43911</v>
      </c>
      <c r="E89" s="834"/>
      <c r="G89" s="835">
        <v>405.30500000000001</v>
      </c>
      <c r="H89" s="835">
        <v>517.27200000000005</v>
      </c>
      <c r="I89" s="835">
        <v>170.97499999999999</v>
      </c>
      <c r="J89" s="836">
        <v>0</v>
      </c>
      <c r="K89" s="835">
        <v>-135.495</v>
      </c>
      <c r="L89" s="835">
        <v>0</v>
      </c>
      <c r="M89" s="835">
        <v>-27.023778974999999</v>
      </c>
      <c r="N89" s="835">
        <v>-3.2652990889999955</v>
      </c>
    </row>
    <row r="90" spans="4:14" x14ac:dyDescent="0.25">
      <c r="D90" s="675">
        <v>43912</v>
      </c>
      <c r="E90" s="834"/>
      <c r="G90" s="835">
        <v>402.36199999999997</v>
      </c>
      <c r="H90" s="835">
        <v>517.27200000000005</v>
      </c>
      <c r="I90" s="835">
        <v>173.00800000000001</v>
      </c>
      <c r="J90" s="836">
        <v>0</v>
      </c>
      <c r="K90" s="835">
        <v>-135.495</v>
      </c>
      <c r="L90" s="835">
        <v>0</v>
      </c>
      <c r="M90" s="835">
        <v>-27.023778974999999</v>
      </c>
      <c r="N90" s="835">
        <v>-3.2652990889999955</v>
      </c>
    </row>
    <row r="91" spans="4:14" x14ac:dyDescent="0.25">
      <c r="D91" s="675">
        <v>43913</v>
      </c>
      <c r="E91" s="834"/>
      <c r="G91" s="835">
        <v>213.691</v>
      </c>
      <c r="H91" s="835">
        <v>522.33699999999999</v>
      </c>
      <c r="I91" s="835">
        <v>330.20300000000003</v>
      </c>
      <c r="J91" s="836">
        <v>0</v>
      </c>
      <c r="K91" s="835">
        <v>-123.55800000000001</v>
      </c>
      <c r="L91" s="835">
        <v>0</v>
      </c>
      <c r="M91" s="835">
        <v>-27.023778974999999</v>
      </c>
      <c r="N91" s="835">
        <v>-3.3595592399999532</v>
      </c>
    </row>
    <row r="92" spans="4:14" x14ac:dyDescent="0.25">
      <c r="D92" s="675">
        <v>43914</v>
      </c>
      <c r="E92" s="834"/>
      <c r="G92" s="835">
        <v>237.26</v>
      </c>
      <c r="H92" s="835">
        <v>512.43299999999999</v>
      </c>
      <c r="I92" s="835">
        <v>363.89000000000004</v>
      </c>
      <c r="J92" s="836">
        <v>0</v>
      </c>
      <c r="K92" s="835">
        <v>-166.78299999999999</v>
      </c>
      <c r="L92" s="835">
        <v>0</v>
      </c>
      <c r="M92" s="835">
        <v>-27.281262724999998</v>
      </c>
      <c r="N92" s="835">
        <v>-4.1269958459998861</v>
      </c>
    </row>
    <row r="93" spans="4:14" x14ac:dyDescent="0.25">
      <c r="D93" s="675">
        <v>43915</v>
      </c>
      <c r="E93" s="834"/>
      <c r="G93" s="835">
        <v>242.17600000000002</v>
      </c>
      <c r="H93" s="835">
        <v>512.07000000000005</v>
      </c>
      <c r="I93" s="835">
        <v>333.95299999999997</v>
      </c>
      <c r="J93" s="836">
        <v>0</v>
      </c>
      <c r="K93" s="835">
        <v>-192.29599999999999</v>
      </c>
      <c r="L93" s="835">
        <v>0</v>
      </c>
      <c r="M93" s="835">
        <v>-27.281262724999998</v>
      </c>
      <c r="N93" s="835">
        <v>-5.3233765589998256</v>
      </c>
    </row>
    <row r="94" spans="4:14" x14ac:dyDescent="0.25">
      <c r="D94" s="675">
        <v>43916</v>
      </c>
      <c r="E94" s="834"/>
      <c r="G94" s="835">
        <v>195.23099999999999</v>
      </c>
      <c r="H94" s="835">
        <v>512.48299999999995</v>
      </c>
      <c r="I94" s="835">
        <v>487.57399999999996</v>
      </c>
      <c r="J94" s="836">
        <v>0</v>
      </c>
      <c r="K94" s="835">
        <v>-289.87599999999998</v>
      </c>
      <c r="L94" s="835">
        <v>0</v>
      </c>
      <c r="M94" s="835">
        <v>-27.281262724999998</v>
      </c>
      <c r="N94" s="835">
        <v>-6.4233317959998431</v>
      </c>
    </row>
    <row r="95" spans="4:14" x14ac:dyDescent="0.25">
      <c r="D95" s="675">
        <v>43917</v>
      </c>
      <c r="E95" s="834"/>
      <c r="G95" s="835">
        <v>198.52800000000002</v>
      </c>
      <c r="H95" s="835">
        <v>509.78399999999999</v>
      </c>
      <c r="I95" s="835">
        <v>544.49400000000003</v>
      </c>
      <c r="J95" s="836">
        <v>0</v>
      </c>
      <c r="K95" s="835">
        <v>-353.49400000000003</v>
      </c>
      <c r="L95" s="835">
        <v>0</v>
      </c>
      <c r="M95" s="835">
        <v>-27.281262724999998</v>
      </c>
      <c r="N95" s="835">
        <v>-8.3796012409998184</v>
      </c>
    </row>
    <row r="96" spans="4:14" x14ac:dyDescent="0.25">
      <c r="D96" s="675">
        <v>43918</v>
      </c>
      <c r="E96" s="834"/>
      <c r="G96" s="835">
        <v>196.089</v>
      </c>
      <c r="H96" s="835">
        <v>509.78399999999999</v>
      </c>
      <c r="I96" s="835">
        <v>546.20600000000002</v>
      </c>
      <c r="J96" s="836">
        <v>0</v>
      </c>
      <c r="K96" s="835">
        <v>-353.49400000000003</v>
      </c>
      <c r="L96" s="835">
        <v>0</v>
      </c>
      <c r="M96" s="835">
        <v>-27.281262724999998</v>
      </c>
      <c r="N96" s="835">
        <v>-8.3796012409998184</v>
      </c>
    </row>
    <row r="97" spans="4:14" x14ac:dyDescent="0.25">
      <c r="D97" s="675">
        <v>43919</v>
      </c>
      <c r="E97" s="834"/>
      <c r="G97" s="835">
        <v>193.31299999999999</v>
      </c>
      <c r="H97" s="835">
        <v>509.78399999999999</v>
      </c>
      <c r="I97" s="835">
        <v>549.09</v>
      </c>
      <c r="J97" s="836">
        <v>0</v>
      </c>
      <c r="K97" s="835">
        <v>-353.49400000000003</v>
      </c>
      <c r="L97" s="835">
        <v>0</v>
      </c>
      <c r="M97" s="835">
        <v>-27.281262724999998</v>
      </c>
      <c r="N97" s="835">
        <v>-8.3796012409998184</v>
      </c>
    </row>
    <row r="98" spans="4:14" x14ac:dyDescent="0.25">
      <c r="D98" s="675">
        <v>43920</v>
      </c>
      <c r="E98" s="834"/>
      <c r="G98" s="835">
        <v>172.50700000000001</v>
      </c>
      <c r="H98" s="835">
        <v>487.80099999999999</v>
      </c>
      <c r="I98" s="835">
        <v>689.26400000000001</v>
      </c>
      <c r="J98" s="836">
        <v>0</v>
      </c>
      <c r="K98" s="835">
        <v>-395.62200000000001</v>
      </c>
      <c r="L98" s="835">
        <v>0</v>
      </c>
      <c r="M98" s="835">
        <v>-27.281262724999998</v>
      </c>
      <c r="N98" s="835">
        <v>-9.5730386889998726</v>
      </c>
    </row>
    <row r="99" spans="4:14" x14ac:dyDescent="0.25">
      <c r="D99" s="675">
        <v>43921</v>
      </c>
      <c r="E99" s="834"/>
      <c r="G99" s="835">
        <v>165.20699999999999</v>
      </c>
      <c r="H99" s="835">
        <v>440.81099999999998</v>
      </c>
      <c r="I99" s="835">
        <v>960.27699999999993</v>
      </c>
      <c r="J99" s="836">
        <v>0</v>
      </c>
      <c r="K99" s="835">
        <v>-717.38900000000001</v>
      </c>
      <c r="L99" s="835">
        <v>0</v>
      </c>
      <c r="M99" s="835">
        <v>-27.281262724999998</v>
      </c>
      <c r="N99" s="835">
        <v>-10.072865750000005</v>
      </c>
    </row>
    <row r="100" spans="4:14" x14ac:dyDescent="0.25">
      <c r="D100" s="675">
        <v>43922</v>
      </c>
      <c r="E100" s="834" t="s">
        <v>208</v>
      </c>
      <c r="F100" s="833" t="s">
        <v>225</v>
      </c>
      <c r="G100" s="835">
        <v>613.59799999999996</v>
      </c>
      <c r="H100" s="835">
        <v>453.51799999999997</v>
      </c>
      <c r="I100" s="835">
        <v>313.03800000000001</v>
      </c>
      <c r="J100" s="836">
        <v>0</v>
      </c>
      <c r="K100" s="835">
        <v>-582.11800000000005</v>
      </c>
      <c r="L100" s="835">
        <v>-63.100000000000364</v>
      </c>
      <c r="M100" s="835">
        <v>-27.281262724999998</v>
      </c>
      <c r="N100" s="835">
        <v>-11.062489983999967</v>
      </c>
    </row>
    <row r="101" spans="4:14" x14ac:dyDescent="0.25">
      <c r="D101" s="675">
        <v>43923</v>
      </c>
      <c r="E101" s="834"/>
      <c r="G101" s="835">
        <v>379.66999999999996</v>
      </c>
      <c r="H101" s="835">
        <v>398.745</v>
      </c>
      <c r="I101" s="835">
        <v>126.62</v>
      </c>
      <c r="J101" s="836">
        <v>655</v>
      </c>
      <c r="K101" s="835">
        <v>-596.95299999999997</v>
      </c>
      <c r="L101" s="835">
        <v>-63.100000000000364</v>
      </c>
      <c r="M101" s="835">
        <v>-27.281262724999998</v>
      </c>
      <c r="N101" s="835">
        <v>-13.039026090999869</v>
      </c>
    </row>
    <row r="102" spans="4:14" x14ac:dyDescent="0.25">
      <c r="D102" s="675">
        <v>43924</v>
      </c>
      <c r="E102" s="834"/>
      <c r="G102" s="835">
        <v>355.29399999999998</v>
      </c>
      <c r="H102" s="835">
        <v>462.98399999999998</v>
      </c>
      <c r="I102" s="835">
        <v>109.8</v>
      </c>
      <c r="J102" s="836">
        <v>655</v>
      </c>
      <c r="K102" s="835">
        <v>-534.154</v>
      </c>
      <c r="L102" s="835">
        <v>-63.100000000000364</v>
      </c>
      <c r="M102" s="835">
        <v>-27.905328724999997</v>
      </c>
      <c r="N102" s="835">
        <v>-14.174115874999984</v>
      </c>
    </row>
    <row r="103" spans="4:14" x14ac:dyDescent="0.25">
      <c r="D103" s="675">
        <v>43925</v>
      </c>
      <c r="E103" s="834"/>
      <c r="G103" s="835">
        <v>354.28</v>
      </c>
      <c r="H103" s="835">
        <v>462.98399999999998</v>
      </c>
      <c r="I103" s="835">
        <v>110.191</v>
      </c>
      <c r="J103" s="836">
        <v>655</v>
      </c>
      <c r="K103" s="835">
        <v>-534.154</v>
      </c>
      <c r="L103" s="835">
        <v>-63.100000000000364</v>
      </c>
      <c r="M103" s="835">
        <v>-27.905328724999997</v>
      </c>
      <c r="N103" s="835">
        <v>-14.174115874999984</v>
      </c>
    </row>
    <row r="104" spans="4:14" x14ac:dyDescent="0.25">
      <c r="D104" s="675">
        <v>43926</v>
      </c>
      <c r="E104" s="834"/>
      <c r="G104" s="835">
        <v>352.70899999999995</v>
      </c>
      <c r="H104" s="835">
        <v>462.98399999999998</v>
      </c>
      <c r="I104" s="835">
        <v>111.033</v>
      </c>
      <c r="J104" s="836">
        <v>655</v>
      </c>
      <c r="K104" s="835">
        <v>-534.154</v>
      </c>
      <c r="L104" s="835">
        <v>-63.100000000000364</v>
      </c>
      <c r="M104" s="835">
        <v>-27.905328724999997</v>
      </c>
      <c r="N104" s="835">
        <v>-14.174115874999984</v>
      </c>
    </row>
    <row r="105" spans="4:14" x14ac:dyDescent="0.25">
      <c r="D105" s="675">
        <v>43927</v>
      </c>
      <c r="E105" s="834"/>
      <c r="G105" s="835">
        <v>282.83799999999997</v>
      </c>
      <c r="H105" s="835">
        <v>408.88299999999998</v>
      </c>
      <c r="I105" s="835">
        <v>184.786</v>
      </c>
      <c r="J105" s="836">
        <v>655</v>
      </c>
      <c r="K105" s="835">
        <v>-412.15</v>
      </c>
      <c r="L105" s="835">
        <v>-63.100000000000364</v>
      </c>
      <c r="M105" s="835">
        <v>-27.905328724999997</v>
      </c>
      <c r="N105" s="835">
        <v>-14.480542915000001</v>
      </c>
    </row>
    <row r="106" spans="4:14" x14ac:dyDescent="0.25">
      <c r="D106" s="675">
        <v>43928</v>
      </c>
      <c r="E106" s="834"/>
      <c r="G106" s="835">
        <v>330.923</v>
      </c>
      <c r="H106" s="835">
        <v>375.69099999999997</v>
      </c>
      <c r="I106" s="835">
        <v>196.80100000000002</v>
      </c>
      <c r="J106" s="836">
        <v>655</v>
      </c>
      <c r="K106" s="835">
        <v>-426.14499999999998</v>
      </c>
      <c r="L106" s="835">
        <v>-63.100000000000364</v>
      </c>
      <c r="M106" s="835">
        <v>-27.905328724999997</v>
      </c>
      <c r="N106" s="835">
        <v>-14.357984966999879</v>
      </c>
    </row>
    <row r="107" spans="4:14" x14ac:dyDescent="0.25">
      <c r="D107" s="675">
        <v>43929</v>
      </c>
      <c r="E107" s="834"/>
      <c r="G107" s="835">
        <v>282.43100000000004</v>
      </c>
      <c r="H107" s="835">
        <v>374.90100000000001</v>
      </c>
      <c r="I107" s="835">
        <v>167.6</v>
      </c>
      <c r="J107" s="836">
        <v>655</v>
      </c>
      <c r="K107" s="835">
        <v>-307.04399999999998</v>
      </c>
      <c r="L107" s="835">
        <v>-163.60000000000036</v>
      </c>
      <c r="M107" s="835">
        <v>-28.111632924999999</v>
      </c>
      <c r="N107" s="835">
        <v>-15.303935691999982</v>
      </c>
    </row>
    <row r="108" spans="4:14" x14ac:dyDescent="0.25">
      <c r="D108" s="675">
        <v>43930</v>
      </c>
      <c r="E108" s="834"/>
      <c r="G108" s="835">
        <v>281.06299999999999</v>
      </c>
      <c r="H108" s="835">
        <v>375.05700000000002</v>
      </c>
      <c r="I108" s="835">
        <v>255.5</v>
      </c>
      <c r="J108" s="836">
        <v>750</v>
      </c>
      <c r="K108" s="835">
        <v>-318.13400000000001</v>
      </c>
      <c r="L108" s="835">
        <v>-163.60000000000036</v>
      </c>
      <c r="M108" s="835">
        <v>-28.111632924999999</v>
      </c>
      <c r="N108" s="835">
        <v>-18.216643207999937</v>
      </c>
    </row>
    <row r="109" spans="4:14" x14ac:dyDescent="0.25">
      <c r="D109" s="675">
        <v>43931</v>
      </c>
      <c r="E109" s="834"/>
      <c r="G109" s="835">
        <v>280.255</v>
      </c>
      <c r="H109" s="835">
        <v>375.05700000000002</v>
      </c>
      <c r="I109" s="835">
        <v>255.59800000000001</v>
      </c>
      <c r="J109" s="836">
        <v>750</v>
      </c>
      <c r="K109" s="835">
        <v>-318.13400000000001</v>
      </c>
      <c r="L109" s="835">
        <v>-163.60000000000036</v>
      </c>
      <c r="M109" s="835">
        <v>-28.111632924999999</v>
      </c>
      <c r="N109" s="835">
        <v>-18.216643207999937</v>
      </c>
    </row>
    <row r="110" spans="4:14" x14ac:dyDescent="0.25">
      <c r="D110" s="675">
        <v>43932</v>
      </c>
      <c r="E110" s="834"/>
      <c r="G110" s="835">
        <v>278.97899999999998</v>
      </c>
      <c r="H110" s="835">
        <v>375.05700000000002</v>
      </c>
      <c r="I110" s="835">
        <v>255.749</v>
      </c>
      <c r="J110" s="836">
        <v>750</v>
      </c>
      <c r="K110" s="835">
        <v>-318.13400000000001</v>
      </c>
      <c r="L110" s="835">
        <v>-163.60000000000036</v>
      </c>
      <c r="M110" s="835">
        <v>-28.111632924999999</v>
      </c>
      <c r="N110" s="835">
        <v>-18.216643207999937</v>
      </c>
    </row>
    <row r="111" spans="4:14" x14ac:dyDescent="0.25">
      <c r="D111" s="675">
        <v>43933</v>
      </c>
      <c r="E111" s="834"/>
      <c r="G111" s="835">
        <v>277.52499999999998</v>
      </c>
      <c r="H111" s="835">
        <v>375.05700000000002</v>
      </c>
      <c r="I111" s="835">
        <v>255.92000000000002</v>
      </c>
      <c r="J111" s="836">
        <v>750</v>
      </c>
      <c r="K111" s="835">
        <v>-318.13400000000001</v>
      </c>
      <c r="L111" s="835">
        <v>-163.60000000000036</v>
      </c>
      <c r="M111" s="835">
        <v>-28.111632924999999</v>
      </c>
      <c r="N111" s="835">
        <v>-18.216643207999937</v>
      </c>
    </row>
    <row r="112" spans="4:14" x14ac:dyDescent="0.25">
      <c r="D112" s="675">
        <v>43934</v>
      </c>
      <c r="E112" s="834"/>
      <c r="G112" s="835">
        <v>274.846</v>
      </c>
      <c r="H112" s="835">
        <v>375.05700000000002</v>
      </c>
      <c r="I112" s="835">
        <v>256.15100000000001</v>
      </c>
      <c r="J112" s="836">
        <v>750</v>
      </c>
      <c r="K112" s="835">
        <v>-318.13400000000001</v>
      </c>
      <c r="L112" s="835">
        <v>-163.60000000000036</v>
      </c>
      <c r="M112" s="835">
        <v>-28.111632924999999</v>
      </c>
      <c r="N112" s="835">
        <v>-18.216643207999937</v>
      </c>
    </row>
    <row r="113" spans="4:14" x14ac:dyDescent="0.25">
      <c r="D113" s="675">
        <v>43935</v>
      </c>
      <c r="E113" s="834"/>
      <c r="G113" s="835">
        <v>244.70800000000003</v>
      </c>
      <c r="H113" s="835">
        <v>261.00799999999998</v>
      </c>
      <c r="I113" s="835">
        <v>91.944999999999993</v>
      </c>
      <c r="J113" s="836">
        <v>750</v>
      </c>
      <c r="K113" s="835">
        <v>-320.149</v>
      </c>
      <c r="L113" s="835">
        <v>-163.60000000000036</v>
      </c>
      <c r="M113" s="835">
        <v>-28.111632924999999</v>
      </c>
      <c r="N113" s="835">
        <v>-18.288834479999878</v>
      </c>
    </row>
    <row r="114" spans="4:14" x14ac:dyDescent="0.25">
      <c r="D114" s="675">
        <v>43936</v>
      </c>
      <c r="E114" s="834"/>
      <c r="G114" s="835">
        <v>243.54900000000001</v>
      </c>
      <c r="H114" s="835">
        <v>357.80200000000002</v>
      </c>
      <c r="I114" s="835">
        <v>100.197</v>
      </c>
      <c r="J114" s="836">
        <v>750</v>
      </c>
      <c r="K114" s="835">
        <v>-317.20499999999998</v>
      </c>
      <c r="L114" s="835">
        <v>-363.59799999999996</v>
      </c>
      <c r="M114" s="835">
        <v>-29.698998924999998</v>
      </c>
      <c r="N114" s="835">
        <v>-17.709764911999969</v>
      </c>
    </row>
    <row r="115" spans="4:14" x14ac:dyDescent="0.25">
      <c r="D115" s="675">
        <v>43937</v>
      </c>
      <c r="E115" s="834"/>
      <c r="G115" s="835">
        <v>214.791</v>
      </c>
      <c r="H115" s="835">
        <v>366.899</v>
      </c>
      <c r="I115" s="835">
        <v>66.244</v>
      </c>
      <c r="J115" s="836">
        <v>700</v>
      </c>
      <c r="K115" s="835">
        <v>-184.12700000000001</v>
      </c>
      <c r="L115" s="835">
        <v>-363.59799999999996</v>
      </c>
      <c r="M115" s="835">
        <v>-29.698998924999998</v>
      </c>
      <c r="N115" s="835">
        <v>-18.448324458999991</v>
      </c>
    </row>
    <row r="116" spans="4:14" x14ac:dyDescent="0.25">
      <c r="D116" s="675">
        <v>43938</v>
      </c>
      <c r="E116" s="834"/>
      <c r="G116" s="835">
        <v>178.33699999999999</v>
      </c>
      <c r="H116" s="835">
        <v>329.14100000000002</v>
      </c>
      <c r="I116" s="835">
        <v>107.327</v>
      </c>
      <c r="J116" s="836">
        <v>700</v>
      </c>
      <c r="K116" s="835">
        <v>-222.98099999999999</v>
      </c>
      <c r="L116" s="835">
        <v>-363.59799999999996</v>
      </c>
      <c r="M116" s="835">
        <v>-29.698998924999998</v>
      </c>
      <c r="N116" s="835">
        <v>-18.985431321999954</v>
      </c>
    </row>
    <row r="117" spans="4:14" x14ac:dyDescent="0.25">
      <c r="D117" s="675">
        <v>43939</v>
      </c>
      <c r="E117" s="834"/>
      <c r="G117" s="835">
        <v>176.911</v>
      </c>
      <c r="H117" s="835">
        <v>329.14100000000002</v>
      </c>
      <c r="I117" s="835">
        <v>107.35599999999999</v>
      </c>
      <c r="J117" s="836">
        <v>700</v>
      </c>
      <c r="K117" s="835">
        <v>-222.98099999999999</v>
      </c>
      <c r="L117" s="835">
        <v>-363.59799999999996</v>
      </c>
      <c r="M117" s="835">
        <v>-29.698998924999998</v>
      </c>
      <c r="N117" s="835">
        <v>-18.985431321999954</v>
      </c>
    </row>
    <row r="118" spans="4:14" x14ac:dyDescent="0.25">
      <c r="D118" s="675">
        <v>43940</v>
      </c>
      <c r="E118" s="834"/>
      <c r="G118" s="835">
        <v>173.8</v>
      </c>
      <c r="H118" s="835">
        <v>329.14100000000002</v>
      </c>
      <c r="I118" s="835">
        <v>107.393</v>
      </c>
      <c r="J118" s="836">
        <v>700</v>
      </c>
      <c r="K118" s="835">
        <v>-222.98099999999999</v>
      </c>
      <c r="L118" s="835">
        <v>-363.59799999999996</v>
      </c>
      <c r="M118" s="835">
        <v>-29.698998924999998</v>
      </c>
      <c r="N118" s="835">
        <v>-18.985431321999954</v>
      </c>
    </row>
    <row r="119" spans="4:14" x14ac:dyDescent="0.25">
      <c r="D119" s="675">
        <v>43941</v>
      </c>
      <c r="E119" s="834"/>
      <c r="G119" s="835">
        <v>159.87299999999999</v>
      </c>
      <c r="H119" s="835">
        <v>244.21299999999999</v>
      </c>
      <c r="I119" s="835">
        <v>44.656999999999996</v>
      </c>
      <c r="J119" s="836">
        <v>700</v>
      </c>
      <c r="K119" s="835">
        <v>-333.36700000000002</v>
      </c>
      <c r="L119" s="835">
        <v>-363.59799999999996</v>
      </c>
      <c r="M119" s="835">
        <v>-30.257400724999997</v>
      </c>
      <c r="N119" s="835">
        <v>-19.853636371999983</v>
      </c>
    </row>
    <row r="120" spans="4:14" x14ac:dyDescent="0.25">
      <c r="D120" s="675">
        <v>43942</v>
      </c>
      <c r="E120" s="834"/>
      <c r="G120" s="835">
        <v>149.49299999999999</v>
      </c>
      <c r="H120" s="835">
        <v>202.05500000000001</v>
      </c>
      <c r="I120" s="835">
        <v>49.173000000000002</v>
      </c>
      <c r="J120" s="836">
        <v>700</v>
      </c>
      <c r="K120" s="835">
        <v>-393.73899999999998</v>
      </c>
      <c r="L120" s="835">
        <v>-363.59799999999996</v>
      </c>
      <c r="M120" s="835">
        <v>-30.257400724999997</v>
      </c>
      <c r="N120" s="835">
        <v>-20.990395391000106</v>
      </c>
    </row>
    <row r="121" spans="4:14" x14ac:dyDescent="0.25">
      <c r="D121" s="675">
        <v>43943</v>
      </c>
      <c r="E121" s="834"/>
      <c r="G121" s="835">
        <v>152.79599999999999</v>
      </c>
      <c r="H121" s="835">
        <v>220.261</v>
      </c>
      <c r="I121" s="835">
        <v>80.168999999999997</v>
      </c>
      <c r="J121" s="836">
        <v>700</v>
      </c>
      <c r="K121" s="835">
        <v>-245.964</v>
      </c>
      <c r="L121" s="835">
        <v>-513.59500000000116</v>
      </c>
      <c r="M121" s="835">
        <v>-30.257400724999997</v>
      </c>
      <c r="N121" s="835">
        <v>-22.13291010599994</v>
      </c>
    </row>
    <row r="122" spans="4:14" x14ac:dyDescent="0.25">
      <c r="D122" s="675">
        <v>43944</v>
      </c>
      <c r="E122" s="834"/>
      <c r="G122" s="835">
        <v>172.03299999999999</v>
      </c>
      <c r="H122" s="835">
        <v>226.65899999999999</v>
      </c>
      <c r="I122" s="835">
        <v>69.631</v>
      </c>
      <c r="J122" s="836">
        <v>694.4</v>
      </c>
      <c r="K122" s="835">
        <v>-345.58300000000003</v>
      </c>
      <c r="L122" s="835">
        <v>-513.59500000000116</v>
      </c>
      <c r="M122" s="835">
        <v>-30.257400724999997</v>
      </c>
      <c r="N122" s="835">
        <v>-23.748292784999876</v>
      </c>
    </row>
    <row r="123" spans="4:14" x14ac:dyDescent="0.25">
      <c r="D123" s="675">
        <v>43945</v>
      </c>
      <c r="E123" s="834"/>
      <c r="G123" s="835">
        <v>167.571</v>
      </c>
      <c r="H123" s="835">
        <v>238.577</v>
      </c>
      <c r="I123" s="835">
        <v>70.778999999999996</v>
      </c>
      <c r="J123" s="836">
        <v>694.4</v>
      </c>
      <c r="K123" s="835">
        <v>-191.45400000000001</v>
      </c>
      <c r="L123" s="835">
        <v>-513.59500000000116</v>
      </c>
      <c r="M123" s="835">
        <v>-30.257400724999997</v>
      </c>
      <c r="N123" s="835">
        <v>-24.897790044999965</v>
      </c>
    </row>
    <row r="124" spans="4:14" x14ac:dyDescent="0.25">
      <c r="D124" s="675">
        <v>43946</v>
      </c>
      <c r="E124" s="834"/>
      <c r="G124" s="835">
        <v>166.97399999999999</v>
      </c>
      <c r="H124" s="835">
        <v>238.577</v>
      </c>
      <c r="I124" s="835">
        <v>70.995999999999995</v>
      </c>
      <c r="J124" s="836">
        <v>694.4</v>
      </c>
      <c r="K124" s="835">
        <v>-191.45400000000001</v>
      </c>
      <c r="L124" s="835">
        <v>-513.59500000000116</v>
      </c>
      <c r="M124" s="835">
        <v>-30.257400724999997</v>
      </c>
      <c r="N124" s="835">
        <v>-24.897790044999965</v>
      </c>
    </row>
    <row r="125" spans="4:14" x14ac:dyDescent="0.25">
      <c r="D125" s="675">
        <v>43947</v>
      </c>
      <c r="E125" s="834"/>
      <c r="G125" s="835">
        <v>166.114</v>
      </c>
      <c r="H125" s="835">
        <v>238.577</v>
      </c>
      <c r="I125" s="835">
        <v>71.36099999999999</v>
      </c>
      <c r="J125" s="836">
        <v>694.4</v>
      </c>
      <c r="K125" s="835">
        <v>-191.45400000000001</v>
      </c>
      <c r="L125" s="835">
        <v>-513.59500000000116</v>
      </c>
      <c r="M125" s="835">
        <v>-30.257400724999997</v>
      </c>
      <c r="N125" s="835">
        <v>-24.897790044999965</v>
      </c>
    </row>
    <row r="126" spans="4:14" x14ac:dyDescent="0.25">
      <c r="D126" s="675">
        <v>43948</v>
      </c>
      <c r="E126" s="834"/>
      <c r="G126" s="835">
        <v>166.738</v>
      </c>
      <c r="H126" s="835">
        <v>233.977</v>
      </c>
      <c r="I126" s="835">
        <v>70.582999999999998</v>
      </c>
      <c r="J126" s="836">
        <v>694.4</v>
      </c>
      <c r="K126" s="835">
        <v>-272.78699999999998</v>
      </c>
      <c r="L126" s="835">
        <v>-513.59500000000116</v>
      </c>
      <c r="M126" s="835">
        <v>-30.257400724999997</v>
      </c>
      <c r="N126" s="835">
        <v>-27.281469850000008</v>
      </c>
    </row>
    <row r="127" spans="4:14" x14ac:dyDescent="0.25">
      <c r="D127" s="675">
        <v>43949</v>
      </c>
      <c r="E127" s="834"/>
      <c r="G127" s="835">
        <v>164.322</v>
      </c>
      <c r="H127" s="835">
        <v>229.477</v>
      </c>
      <c r="I127" s="835">
        <v>98.912999999999997</v>
      </c>
      <c r="J127" s="836">
        <v>694.4</v>
      </c>
      <c r="K127" s="835">
        <v>-242.608</v>
      </c>
      <c r="L127" s="835">
        <v>-513.59500000000116</v>
      </c>
      <c r="M127" s="835">
        <v>-30.257400724999997</v>
      </c>
      <c r="N127" s="835">
        <v>-27.805944295999893</v>
      </c>
    </row>
    <row r="128" spans="4:14" x14ac:dyDescent="0.25">
      <c r="D128" s="675">
        <v>43950</v>
      </c>
      <c r="E128" s="834"/>
      <c r="G128" s="835">
        <v>192.84300000000002</v>
      </c>
      <c r="H128" s="835">
        <v>271.73399999999998</v>
      </c>
      <c r="I128" s="835">
        <v>96.402000000000001</v>
      </c>
      <c r="J128" s="836">
        <v>694.4</v>
      </c>
      <c r="K128" s="835">
        <v>-227.596</v>
      </c>
      <c r="L128" s="835">
        <v>-638.59500000000116</v>
      </c>
      <c r="M128" s="835">
        <v>-30.257400724999997</v>
      </c>
      <c r="N128" s="835">
        <v>-30.834584216999929</v>
      </c>
    </row>
    <row r="129" spans="4:14" x14ac:dyDescent="0.25">
      <c r="D129" s="675">
        <v>43951</v>
      </c>
      <c r="E129" s="834"/>
      <c r="G129" s="835">
        <v>265.82799999999997</v>
      </c>
      <c r="H129" s="835">
        <v>306.36599999999999</v>
      </c>
      <c r="I129" s="835">
        <v>96.183000000000007</v>
      </c>
      <c r="J129" s="836">
        <v>671.5</v>
      </c>
      <c r="K129" s="835">
        <v>-298.471</v>
      </c>
      <c r="L129" s="835">
        <v>-638.59500000000116</v>
      </c>
      <c r="M129" s="835">
        <v>-30.257400724999997</v>
      </c>
      <c r="N129" s="835">
        <v>-31.442747290999932</v>
      </c>
    </row>
    <row r="130" spans="4:14" x14ac:dyDescent="0.25">
      <c r="D130" s="675">
        <v>43952</v>
      </c>
      <c r="E130" s="834" t="s">
        <v>209</v>
      </c>
      <c r="F130" s="833" t="s">
        <v>226</v>
      </c>
      <c r="G130" s="835">
        <v>281.33600000000001</v>
      </c>
      <c r="H130" s="835">
        <v>306.36599999999999</v>
      </c>
      <c r="I130" s="835">
        <v>80.02600000000001</v>
      </c>
      <c r="J130" s="836">
        <v>671.5</v>
      </c>
      <c r="K130" s="835">
        <v>-298.471</v>
      </c>
      <c r="L130" s="835">
        <v>-638.59500000000116</v>
      </c>
      <c r="M130" s="835">
        <v>-30.257400724999997</v>
      </c>
      <c r="N130" s="835">
        <v>-31.442747290999932</v>
      </c>
    </row>
    <row r="131" spans="4:14" x14ac:dyDescent="0.25">
      <c r="D131" s="675">
        <v>43953</v>
      </c>
      <c r="E131" s="834"/>
      <c r="G131" s="835">
        <v>280.74099999999999</v>
      </c>
      <c r="H131" s="835">
        <v>306.36599999999999</v>
      </c>
      <c r="I131" s="835">
        <v>80.183000000000007</v>
      </c>
      <c r="J131" s="836">
        <v>671.5</v>
      </c>
      <c r="K131" s="835">
        <v>-298.471</v>
      </c>
      <c r="L131" s="835">
        <v>-638.59500000000116</v>
      </c>
      <c r="M131" s="835">
        <v>-30.257400724999997</v>
      </c>
      <c r="N131" s="835">
        <v>-31.442747290999932</v>
      </c>
    </row>
    <row r="132" spans="4:14" x14ac:dyDescent="0.25">
      <c r="D132" s="675">
        <v>43954</v>
      </c>
      <c r="E132" s="834"/>
      <c r="G132" s="835">
        <v>280.108</v>
      </c>
      <c r="H132" s="835">
        <v>306.36599999999999</v>
      </c>
      <c r="I132" s="835">
        <v>80.203000000000003</v>
      </c>
      <c r="J132" s="836">
        <v>671.5</v>
      </c>
      <c r="K132" s="835">
        <v>-298.471</v>
      </c>
      <c r="L132" s="835">
        <v>-638.59500000000116</v>
      </c>
      <c r="M132" s="835">
        <v>-30.257400724999997</v>
      </c>
      <c r="N132" s="835">
        <v>-31.442747290999932</v>
      </c>
    </row>
    <row r="133" spans="4:14" x14ac:dyDescent="0.25">
      <c r="D133" s="675">
        <v>43955</v>
      </c>
      <c r="E133" s="834"/>
      <c r="G133" s="835">
        <v>270.45500000000004</v>
      </c>
      <c r="H133" s="835">
        <v>291.94900000000001</v>
      </c>
      <c r="I133" s="835">
        <v>38.277000000000001</v>
      </c>
      <c r="J133" s="836">
        <v>671.5</v>
      </c>
      <c r="K133" s="835">
        <v>-215.95500000000001</v>
      </c>
      <c r="L133" s="835">
        <v>-638.59500000000116</v>
      </c>
      <c r="M133" s="835">
        <v>-30.257400724999997</v>
      </c>
      <c r="N133" s="835">
        <v>-33.064718146999894</v>
      </c>
    </row>
    <row r="134" spans="4:14" x14ac:dyDescent="0.25">
      <c r="D134" s="675">
        <v>43956</v>
      </c>
      <c r="E134" s="834"/>
      <c r="G134" s="835">
        <v>309.15999999999997</v>
      </c>
      <c r="H134" s="835">
        <v>334.17099999999999</v>
      </c>
      <c r="I134" s="835">
        <v>50.435000000000002</v>
      </c>
      <c r="J134" s="836">
        <v>671.5</v>
      </c>
      <c r="K134" s="835">
        <v>-71.084000000000003</v>
      </c>
      <c r="L134" s="835">
        <v>-638.59500000000116</v>
      </c>
      <c r="M134" s="835">
        <v>-30.257400724999997</v>
      </c>
      <c r="N134" s="835">
        <v>-33.604334225999878</v>
      </c>
    </row>
    <row r="135" spans="4:14" x14ac:dyDescent="0.25">
      <c r="D135" s="675">
        <v>43957</v>
      </c>
      <c r="E135" s="834"/>
      <c r="G135" s="835">
        <v>294.226</v>
      </c>
      <c r="H135" s="835">
        <v>317.05500000000001</v>
      </c>
      <c r="I135" s="835">
        <v>38.756999999999998</v>
      </c>
      <c r="J135" s="836">
        <v>671.5</v>
      </c>
      <c r="K135" s="835">
        <v>-0.111</v>
      </c>
      <c r="L135" s="835">
        <v>-738.59500000000116</v>
      </c>
      <c r="M135" s="835">
        <v>-30.257400724999997</v>
      </c>
      <c r="N135" s="835">
        <v>-34.230302469999856</v>
      </c>
    </row>
    <row r="136" spans="4:14" x14ac:dyDescent="0.25">
      <c r="D136" s="675">
        <v>43958</v>
      </c>
      <c r="E136" s="834"/>
      <c r="G136" s="835">
        <v>265.67099999999999</v>
      </c>
      <c r="H136" s="835">
        <v>286.94600000000003</v>
      </c>
      <c r="I136" s="835">
        <v>48.36</v>
      </c>
      <c r="J136" s="836">
        <v>842.7</v>
      </c>
      <c r="K136" s="835">
        <v>-3.4990000000000001</v>
      </c>
      <c r="L136" s="835">
        <v>-738.59500000000116</v>
      </c>
      <c r="M136" s="835">
        <v>-97.648621294999998</v>
      </c>
      <c r="N136" s="835">
        <v>-35.974128797999924</v>
      </c>
    </row>
    <row r="137" spans="4:14" x14ac:dyDescent="0.25">
      <c r="D137" s="675">
        <v>43959</v>
      </c>
      <c r="E137" s="834"/>
      <c r="G137" s="835">
        <v>304.02600000000001</v>
      </c>
      <c r="H137" s="835">
        <v>260.92899999999997</v>
      </c>
      <c r="I137" s="835">
        <v>38.960999999999999</v>
      </c>
      <c r="J137" s="836">
        <v>842.7</v>
      </c>
      <c r="K137" s="835">
        <v>0</v>
      </c>
      <c r="L137" s="835">
        <v>-738.59500000000116</v>
      </c>
      <c r="M137" s="835">
        <v>-103.27232279499999</v>
      </c>
      <c r="N137" s="835">
        <v>-37.478686137999944</v>
      </c>
    </row>
    <row r="138" spans="4:14" x14ac:dyDescent="0.25">
      <c r="D138" s="675">
        <v>43960</v>
      </c>
      <c r="E138" s="834"/>
      <c r="G138" s="835">
        <v>302.82100000000003</v>
      </c>
      <c r="H138" s="835">
        <v>260.92899999999997</v>
      </c>
      <c r="I138" s="835">
        <v>39.157000000000004</v>
      </c>
      <c r="J138" s="836">
        <v>842.7</v>
      </c>
      <c r="K138" s="835">
        <v>0</v>
      </c>
      <c r="L138" s="835">
        <v>-738.59500000000116</v>
      </c>
      <c r="M138" s="835">
        <v>-103.27232279499999</v>
      </c>
      <c r="N138" s="835">
        <v>-37.478686137999944</v>
      </c>
    </row>
    <row r="139" spans="4:14" x14ac:dyDescent="0.25">
      <c r="D139" s="675">
        <v>43961</v>
      </c>
      <c r="E139" s="834"/>
      <c r="G139" s="835">
        <v>300.56</v>
      </c>
      <c r="H139" s="835">
        <v>260.92899999999997</v>
      </c>
      <c r="I139" s="835">
        <v>39.635000000000005</v>
      </c>
      <c r="J139" s="836">
        <v>842.7</v>
      </c>
      <c r="K139" s="835">
        <v>0</v>
      </c>
      <c r="L139" s="835">
        <v>-738.59500000000116</v>
      </c>
      <c r="M139" s="835">
        <v>-103.27232279499999</v>
      </c>
      <c r="N139" s="835">
        <v>-37.478686137999944</v>
      </c>
    </row>
    <row r="140" spans="4:14" x14ac:dyDescent="0.25">
      <c r="D140" s="675">
        <v>43962</v>
      </c>
      <c r="E140" s="834"/>
      <c r="G140" s="835">
        <v>218.893</v>
      </c>
      <c r="H140" s="835">
        <v>291.97000000000003</v>
      </c>
      <c r="I140" s="835">
        <v>56.621000000000002</v>
      </c>
      <c r="J140" s="836">
        <v>842.7</v>
      </c>
      <c r="K140" s="835">
        <v>-0.501</v>
      </c>
      <c r="L140" s="835">
        <v>-738.59500000000116</v>
      </c>
      <c r="M140" s="835">
        <v>-108.91415297499999</v>
      </c>
      <c r="N140" s="835">
        <v>-37.278352621999829</v>
      </c>
    </row>
    <row r="141" spans="4:14" x14ac:dyDescent="0.25">
      <c r="D141" s="675">
        <v>43963</v>
      </c>
      <c r="E141" s="834"/>
      <c r="G141" s="835">
        <v>256.97199999999998</v>
      </c>
      <c r="H141" s="835">
        <v>254.72499999999999</v>
      </c>
      <c r="I141" s="835">
        <v>55.984999999999999</v>
      </c>
      <c r="J141" s="836">
        <v>842.7</v>
      </c>
      <c r="K141" s="835">
        <v>0</v>
      </c>
      <c r="L141" s="835">
        <v>-738.59500000000116</v>
      </c>
      <c r="M141" s="835">
        <v>-119.136974275</v>
      </c>
      <c r="N141" s="835">
        <v>-37.442723703999832</v>
      </c>
    </row>
    <row r="142" spans="4:14" x14ac:dyDescent="0.25">
      <c r="D142" s="675">
        <v>43964</v>
      </c>
      <c r="E142" s="834"/>
      <c r="G142" s="835">
        <v>251.172</v>
      </c>
      <c r="H142" s="835">
        <v>335.7</v>
      </c>
      <c r="I142" s="835">
        <v>41.399000000000001</v>
      </c>
      <c r="J142" s="836">
        <v>842.7</v>
      </c>
      <c r="K142" s="835">
        <v>0</v>
      </c>
      <c r="L142" s="835">
        <v>-818.58700000000135</v>
      </c>
      <c r="M142" s="835">
        <v>-126.86458919499999</v>
      </c>
      <c r="N142" s="835">
        <v>-37.823317741999972</v>
      </c>
    </row>
    <row r="143" spans="4:14" x14ac:dyDescent="0.25">
      <c r="D143" s="675">
        <v>43965</v>
      </c>
      <c r="E143" s="834"/>
      <c r="G143" s="835">
        <v>272.10000000000002</v>
      </c>
      <c r="H143" s="835">
        <v>421.30200000000002</v>
      </c>
      <c r="I143" s="835">
        <v>50.838000000000001</v>
      </c>
      <c r="J143" s="836">
        <v>862.7</v>
      </c>
      <c r="K143" s="835">
        <v>0</v>
      </c>
      <c r="L143" s="835">
        <v>-818.58700000000135</v>
      </c>
      <c r="M143" s="835">
        <v>-160.566053705</v>
      </c>
      <c r="N143" s="835">
        <v>-38.894356298999924</v>
      </c>
    </row>
    <row r="144" spans="4:14" x14ac:dyDescent="0.25">
      <c r="D144" s="675">
        <v>43966</v>
      </c>
      <c r="E144" s="834"/>
      <c r="G144" s="835">
        <v>268.524</v>
      </c>
      <c r="H144" s="835">
        <v>480.267</v>
      </c>
      <c r="I144" s="835">
        <v>32.786000000000001</v>
      </c>
      <c r="J144" s="836">
        <v>862.7</v>
      </c>
      <c r="K144" s="835">
        <v>0</v>
      </c>
      <c r="L144" s="835">
        <v>-818.58700000000135</v>
      </c>
      <c r="M144" s="835">
        <v>-170.88530500499999</v>
      </c>
      <c r="N144" s="835">
        <v>-38.371637618000022</v>
      </c>
    </row>
    <row r="145" spans="4:14" x14ac:dyDescent="0.25">
      <c r="D145" s="675">
        <v>43967</v>
      </c>
      <c r="E145" s="834"/>
      <c r="G145" s="835">
        <v>268.29500000000002</v>
      </c>
      <c r="H145" s="835">
        <v>480.267</v>
      </c>
      <c r="I145" s="835">
        <v>32.893000000000001</v>
      </c>
      <c r="J145" s="836">
        <v>862.7</v>
      </c>
      <c r="K145" s="835">
        <v>0</v>
      </c>
      <c r="L145" s="835">
        <v>-818.58700000000135</v>
      </c>
      <c r="M145" s="835">
        <v>-170.88530500499999</v>
      </c>
      <c r="N145" s="835">
        <v>-38.371637618000022</v>
      </c>
    </row>
    <row r="146" spans="4:14" x14ac:dyDescent="0.25">
      <c r="D146" s="675">
        <v>43968</v>
      </c>
      <c r="E146" s="834"/>
      <c r="G146" s="835">
        <v>266.64100000000002</v>
      </c>
      <c r="H146" s="835">
        <v>480.267</v>
      </c>
      <c r="I146" s="835">
        <v>32.932000000000002</v>
      </c>
      <c r="J146" s="836">
        <v>862.7</v>
      </c>
      <c r="K146" s="835">
        <v>0</v>
      </c>
      <c r="L146" s="835">
        <v>-818.58700000000135</v>
      </c>
      <c r="M146" s="835">
        <v>-170.88530500499999</v>
      </c>
      <c r="N146" s="835">
        <v>-38.371637618000022</v>
      </c>
    </row>
    <row r="147" spans="4:14" x14ac:dyDescent="0.25">
      <c r="D147" s="675">
        <v>43969</v>
      </c>
      <c r="E147" s="834"/>
      <c r="G147" s="835">
        <v>211.65800000000002</v>
      </c>
      <c r="H147" s="835">
        <v>465.16300000000001</v>
      </c>
      <c r="I147" s="835">
        <v>70.17</v>
      </c>
      <c r="J147" s="836">
        <v>862.7</v>
      </c>
      <c r="K147" s="835">
        <v>-4.76</v>
      </c>
      <c r="L147" s="835">
        <v>-818.58700000000135</v>
      </c>
      <c r="M147" s="835">
        <v>-173.018818205</v>
      </c>
      <c r="N147" s="835">
        <v>-38.393389980999814</v>
      </c>
    </row>
    <row r="148" spans="4:14" x14ac:dyDescent="0.25">
      <c r="D148" s="675">
        <v>43970</v>
      </c>
      <c r="E148" s="834"/>
      <c r="G148" s="835">
        <v>181.32</v>
      </c>
      <c r="H148" s="835">
        <v>420.67</v>
      </c>
      <c r="I148" s="835">
        <v>86.918000000000006</v>
      </c>
      <c r="J148" s="836">
        <v>862.7</v>
      </c>
      <c r="K148" s="835">
        <v>0</v>
      </c>
      <c r="L148" s="835">
        <v>-818.58700000000135</v>
      </c>
      <c r="M148" s="835">
        <v>-182.16869535500001</v>
      </c>
      <c r="N148" s="835">
        <v>-39.159991790999925</v>
      </c>
    </row>
    <row r="149" spans="4:14" x14ac:dyDescent="0.25">
      <c r="D149" s="675">
        <v>43971</v>
      </c>
      <c r="E149" s="834"/>
      <c r="G149" s="835">
        <v>238.17500000000001</v>
      </c>
      <c r="H149" s="835">
        <v>273.46300000000002</v>
      </c>
      <c r="I149" s="835">
        <v>75.472999999999999</v>
      </c>
      <c r="J149" s="836">
        <v>862.7</v>
      </c>
      <c r="K149" s="835">
        <v>-3.0960000000000001</v>
      </c>
      <c r="L149" s="835">
        <v>-893.58300000000054</v>
      </c>
      <c r="M149" s="835">
        <v>-212.73999025500001</v>
      </c>
      <c r="N149" s="835">
        <v>-40.897623029999977</v>
      </c>
    </row>
    <row r="150" spans="4:14" x14ac:dyDescent="0.25">
      <c r="D150" s="675">
        <v>43972</v>
      </c>
      <c r="E150" s="834"/>
      <c r="G150" s="835">
        <v>263.66899999999998</v>
      </c>
      <c r="H150" s="835">
        <v>380.74099999999999</v>
      </c>
      <c r="I150" s="835">
        <v>161.309</v>
      </c>
      <c r="J150" s="836">
        <v>751.8</v>
      </c>
      <c r="K150" s="835">
        <v>-0.23200000000000001</v>
      </c>
      <c r="L150" s="835">
        <v>-893.58300000000054</v>
      </c>
      <c r="M150" s="835">
        <v>-232.71990370500001</v>
      </c>
      <c r="N150" s="835">
        <v>-42.830847449999851</v>
      </c>
    </row>
    <row r="151" spans="4:14" x14ac:dyDescent="0.25">
      <c r="D151" s="675">
        <v>43973</v>
      </c>
      <c r="E151" s="834"/>
      <c r="G151" s="835">
        <v>253.36899999999997</v>
      </c>
      <c r="H151" s="835">
        <v>442.64299999999997</v>
      </c>
      <c r="I151" s="835">
        <v>143.971</v>
      </c>
      <c r="J151" s="836">
        <v>751.8</v>
      </c>
      <c r="K151" s="835">
        <v>0</v>
      </c>
      <c r="L151" s="835">
        <v>-893.58300000000054</v>
      </c>
      <c r="M151" s="835">
        <v>-237.09054614291</v>
      </c>
      <c r="N151" s="835">
        <v>-43.650462269999821</v>
      </c>
    </row>
    <row r="152" spans="4:14" x14ac:dyDescent="0.25">
      <c r="D152" s="675">
        <v>43974</v>
      </c>
      <c r="E152" s="834"/>
      <c r="G152" s="835">
        <v>252.75099999999998</v>
      </c>
      <c r="H152" s="835">
        <v>442.64299999999997</v>
      </c>
      <c r="I152" s="835">
        <v>144.203</v>
      </c>
      <c r="J152" s="836">
        <v>751.8</v>
      </c>
      <c r="K152" s="835">
        <v>0</v>
      </c>
      <c r="L152" s="835">
        <v>-893.58300000000054</v>
      </c>
      <c r="M152" s="835">
        <v>-237.09054614291</v>
      </c>
      <c r="N152" s="835">
        <v>-43.650462269999821</v>
      </c>
    </row>
    <row r="153" spans="4:14" x14ac:dyDescent="0.25">
      <c r="D153" s="675">
        <v>43975</v>
      </c>
      <c r="E153" s="834"/>
      <c r="G153" s="835">
        <v>252.68299999999999</v>
      </c>
      <c r="H153" s="835">
        <v>442.64299999999997</v>
      </c>
      <c r="I153" s="835">
        <v>143.54499999999999</v>
      </c>
      <c r="J153" s="836">
        <v>751.8</v>
      </c>
      <c r="K153" s="835">
        <v>0</v>
      </c>
      <c r="L153" s="835">
        <v>-893.58300000000054</v>
      </c>
      <c r="M153" s="835">
        <v>-237.09054614291</v>
      </c>
      <c r="N153" s="835">
        <v>-43.650462269999821</v>
      </c>
    </row>
    <row r="154" spans="4:14" x14ac:dyDescent="0.25">
      <c r="D154" s="675">
        <v>43976</v>
      </c>
      <c r="E154" s="834"/>
      <c r="G154" s="835">
        <v>219.352</v>
      </c>
      <c r="H154" s="835">
        <v>449.49700000000001</v>
      </c>
      <c r="I154" s="835">
        <v>142.136</v>
      </c>
      <c r="J154" s="836">
        <v>751.8</v>
      </c>
      <c r="K154" s="835">
        <v>0</v>
      </c>
      <c r="L154" s="835">
        <v>-893.58300000000054</v>
      </c>
      <c r="M154" s="835">
        <v>-239.23158610291</v>
      </c>
      <c r="N154" s="835">
        <v>-50.448194378999915</v>
      </c>
    </row>
    <row r="155" spans="4:14" x14ac:dyDescent="0.25">
      <c r="D155" s="675">
        <v>43977</v>
      </c>
      <c r="E155" s="834"/>
      <c r="G155" s="835">
        <v>342.46700000000004</v>
      </c>
      <c r="H155" s="835">
        <v>499.95400000000001</v>
      </c>
      <c r="I155" s="835">
        <v>115.72999999999999</v>
      </c>
      <c r="J155" s="836">
        <v>751.8</v>
      </c>
      <c r="K155" s="835">
        <v>0</v>
      </c>
      <c r="L155" s="835">
        <v>-893.58300000000054</v>
      </c>
      <c r="M155" s="835">
        <v>-255.40764866290999</v>
      </c>
      <c r="N155" s="835">
        <v>-53.072657654999944</v>
      </c>
    </row>
    <row r="156" spans="4:14" x14ac:dyDescent="0.25">
      <c r="D156" s="675">
        <v>43978</v>
      </c>
      <c r="E156" s="834"/>
      <c r="G156" s="835">
        <v>345.61599999999999</v>
      </c>
      <c r="H156" s="835">
        <v>528.029</v>
      </c>
      <c r="I156" s="835">
        <v>91.783000000000001</v>
      </c>
      <c r="J156" s="836">
        <v>751.8</v>
      </c>
      <c r="K156" s="835">
        <v>0</v>
      </c>
      <c r="L156" s="835">
        <v>-968.58300000000054</v>
      </c>
      <c r="M156" s="835">
        <v>-256.47083386291001</v>
      </c>
      <c r="N156" s="835">
        <v>-57.590492934000054</v>
      </c>
    </row>
    <row r="157" spans="4:14" x14ac:dyDescent="0.25">
      <c r="D157" s="675">
        <v>43979</v>
      </c>
      <c r="E157" s="834"/>
      <c r="G157" s="835">
        <v>229.44299999999998</v>
      </c>
      <c r="H157" s="835">
        <v>478.72300000000001</v>
      </c>
      <c r="I157" s="835">
        <v>91.524000000000001</v>
      </c>
      <c r="J157" s="836">
        <v>1066.3</v>
      </c>
      <c r="K157" s="835">
        <v>-0.221</v>
      </c>
      <c r="L157" s="835">
        <v>-968.58300000000054</v>
      </c>
      <c r="M157" s="835">
        <v>-268.64904322291</v>
      </c>
      <c r="N157" s="835">
        <v>-61.516955632000077</v>
      </c>
    </row>
    <row r="158" spans="4:14" x14ac:dyDescent="0.25">
      <c r="D158" s="675">
        <v>43980</v>
      </c>
      <c r="E158" s="834"/>
      <c r="G158" s="835">
        <v>265.06899999999996</v>
      </c>
      <c r="H158" s="835">
        <v>419.87599999999998</v>
      </c>
      <c r="I158" s="835">
        <v>170.09200000000001</v>
      </c>
      <c r="J158" s="836">
        <v>1066.3</v>
      </c>
      <c r="K158" s="835">
        <v>-45.853999999999999</v>
      </c>
      <c r="L158" s="835">
        <v>-968.58300000000054</v>
      </c>
      <c r="M158" s="835">
        <v>-274.80359572291002</v>
      </c>
      <c r="N158" s="835">
        <v>-64.982380965999823</v>
      </c>
    </row>
    <row r="159" spans="4:14" x14ac:dyDescent="0.25">
      <c r="D159" s="675">
        <v>43981</v>
      </c>
      <c r="E159" s="834"/>
      <c r="G159" s="835">
        <v>264.42399999999998</v>
      </c>
      <c r="H159" s="835">
        <v>419.87599999999998</v>
      </c>
      <c r="I159" s="835">
        <v>170.31700000000001</v>
      </c>
      <c r="J159" s="836">
        <v>1066.3</v>
      </c>
      <c r="K159" s="835">
        <v>-45.853999999999999</v>
      </c>
      <c r="L159" s="835">
        <v>-968.58300000000054</v>
      </c>
      <c r="M159" s="835">
        <v>-274.80359572291002</v>
      </c>
      <c r="N159" s="835">
        <v>-64.982380965999823</v>
      </c>
    </row>
    <row r="160" spans="4:14" x14ac:dyDescent="0.25">
      <c r="D160" s="675">
        <v>43982</v>
      </c>
      <c r="E160" s="834"/>
      <c r="G160" s="835">
        <v>263.88200000000001</v>
      </c>
      <c r="H160" s="835">
        <v>419.87599999999998</v>
      </c>
      <c r="I160" s="835">
        <v>170.465</v>
      </c>
      <c r="J160" s="836">
        <v>1066.3</v>
      </c>
      <c r="K160" s="835">
        <v>-45.853999999999999</v>
      </c>
      <c r="L160" s="835">
        <v>-968.58300000000054</v>
      </c>
      <c r="M160" s="835">
        <v>-274.80359572291002</v>
      </c>
      <c r="N160" s="835">
        <v>-64.982380965999823</v>
      </c>
    </row>
    <row r="161" spans="4:14" x14ac:dyDescent="0.25">
      <c r="D161" s="675">
        <v>43983</v>
      </c>
      <c r="E161" s="834" t="s">
        <v>371</v>
      </c>
      <c r="F161" s="833" t="s">
        <v>1404</v>
      </c>
      <c r="G161" s="835">
        <v>281.93299999999999</v>
      </c>
      <c r="H161" s="835">
        <v>419.87599999999998</v>
      </c>
      <c r="I161" s="835">
        <v>151.631</v>
      </c>
      <c r="J161" s="836">
        <v>1066.3</v>
      </c>
      <c r="K161" s="835">
        <v>-45.853999999999999</v>
      </c>
      <c r="L161" s="835">
        <v>-968.58300000000054</v>
      </c>
      <c r="M161" s="835">
        <v>-274.80359572291002</v>
      </c>
      <c r="N161" s="835">
        <v>-64.982380965999823</v>
      </c>
    </row>
    <row r="162" spans="4:14" x14ac:dyDescent="0.25">
      <c r="D162" s="675">
        <v>43984</v>
      </c>
      <c r="E162" s="834"/>
      <c r="G162" s="835">
        <v>348.73599999999999</v>
      </c>
      <c r="H162" s="835">
        <v>372.10300000000001</v>
      </c>
      <c r="I162" s="835">
        <v>63.113</v>
      </c>
      <c r="J162" s="836">
        <v>1066.3</v>
      </c>
      <c r="K162" s="835">
        <v>-2.1589999999999998</v>
      </c>
      <c r="L162" s="835">
        <v>-968.58300000000054</v>
      </c>
      <c r="M162" s="835">
        <v>-275.87918200291</v>
      </c>
      <c r="N162" s="835">
        <v>-81.338958184000035</v>
      </c>
    </row>
    <row r="163" spans="4:14" x14ac:dyDescent="0.25">
      <c r="D163" s="675">
        <v>43985</v>
      </c>
      <c r="E163" s="834"/>
      <c r="G163" s="835">
        <v>344.04100000000005</v>
      </c>
      <c r="H163" s="835">
        <v>576.68700000000001</v>
      </c>
      <c r="I163" s="835">
        <v>95.106999999999999</v>
      </c>
      <c r="J163" s="836">
        <v>1066.3</v>
      </c>
      <c r="K163" s="835">
        <v>0</v>
      </c>
      <c r="L163" s="835">
        <v>-1038.5779999999995</v>
      </c>
      <c r="M163" s="835">
        <v>-276.95274100290999</v>
      </c>
      <c r="N163" s="835">
        <v>-81.239694398000097</v>
      </c>
    </row>
    <row r="164" spans="4:14" x14ac:dyDescent="0.25">
      <c r="D164" s="675">
        <v>43986</v>
      </c>
      <c r="E164" s="834"/>
      <c r="G164" s="835">
        <v>287.02600000000001</v>
      </c>
      <c r="H164" s="835">
        <v>560.875</v>
      </c>
      <c r="I164" s="835">
        <v>45.611000000000004</v>
      </c>
      <c r="J164" s="836">
        <v>1372</v>
      </c>
      <c r="K164" s="835">
        <v>0</v>
      </c>
      <c r="L164" s="835">
        <v>-1038.5779999999995</v>
      </c>
      <c r="M164" s="835">
        <v>-277.98265220291</v>
      </c>
      <c r="N164" s="835">
        <v>-82.792356312999914</v>
      </c>
    </row>
    <row r="165" spans="4:14" x14ac:dyDescent="0.25">
      <c r="D165" s="675">
        <v>43987</v>
      </c>
      <c r="E165" s="834"/>
      <c r="G165" s="835">
        <v>319.04599999999999</v>
      </c>
      <c r="H165" s="835">
        <v>567.68399999999997</v>
      </c>
      <c r="I165" s="835">
        <v>51.358000000000004</v>
      </c>
      <c r="J165" s="836">
        <v>1372</v>
      </c>
      <c r="K165" s="835">
        <v>0</v>
      </c>
      <c r="L165" s="835">
        <v>-1038.5779999999995</v>
      </c>
      <c r="M165" s="835">
        <v>-279.03915220291003</v>
      </c>
      <c r="N165" s="835">
        <v>-83.930684812999857</v>
      </c>
    </row>
    <row r="166" spans="4:14" x14ac:dyDescent="0.25">
      <c r="D166" s="675">
        <v>43988</v>
      </c>
      <c r="E166" s="834"/>
      <c r="G166" s="835">
        <v>318.36599999999999</v>
      </c>
      <c r="H166" s="835">
        <v>567.68399999999997</v>
      </c>
      <c r="I166" s="835">
        <v>51.383000000000003</v>
      </c>
      <c r="J166" s="836">
        <v>1372</v>
      </c>
      <c r="K166" s="835">
        <v>0</v>
      </c>
      <c r="L166" s="835">
        <v>-1038.5779999999995</v>
      </c>
      <c r="M166" s="835">
        <v>-279.03915220291003</v>
      </c>
      <c r="N166" s="835">
        <v>-83.930684812999857</v>
      </c>
    </row>
    <row r="167" spans="4:14" x14ac:dyDescent="0.25">
      <c r="D167" s="675">
        <v>43989</v>
      </c>
      <c r="E167" s="834"/>
      <c r="G167" s="835">
        <v>316.83600000000001</v>
      </c>
      <c r="H167" s="835">
        <v>567.68399999999997</v>
      </c>
      <c r="I167" s="835">
        <v>51.956000000000003</v>
      </c>
      <c r="J167" s="836">
        <v>1372</v>
      </c>
      <c r="K167" s="835">
        <v>0</v>
      </c>
      <c r="L167" s="835">
        <v>-1038.5779999999995</v>
      </c>
      <c r="M167" s="835">
        <v>-279.03915220291003</v>
      </c>
      <c r="N167" s="835">
        <v>-83.930684812999857</v>
      </c>
    </row>
    <row r="168" spans="4:14" x14ac:dyDescent="0.25">
      <c r="D168" s="675">
        <v>43990</v>
      </c>
      <c r="E168" s="834"/>
      <c r="G168" s="835">
        <v>289.79700000000003</v>
      </c>
      <c r="H168" s="835">
        <v>561.15099999999995</v>
      </c>
      <c r="I168" s="835">
        <v>60.518000000000001</v>
      </c>
      <c r="J168" s="836">
        <v>1372</v>
      </c>
      <c r="K168" s="835">
        <v>0</v>
      </c>
      <c r="L168" s="835">
        <v>-1038.5779999999995</v>
      </c>
      <c r="M168" s="835">
        <v>-280.10321180291004</v>
      </c>
      <c r="N168" s="835">
        <v>-86.219554693999839</v>
      </c>
    </row>
    <row r="169" spans="4:14" x14ac:dyDescent="0.25">
      <c r="D169" s="675">
        <v>43991</v>
      </c>
      <c r="E169" s="834"/>
      <c r="G169" s="835">
        <v>291.096</v>
      </c>
      <c r="H169" s="835">
        <v>612.67899999999997</v>
      </c>
      <c r="I169" s="835">
        <v>66.094999999999999</v>
      </c>
      <c r="J169" s="836">
        <v>1372</v>
      </c>
      <c r="K169" s="835">
        <v>0</v>
      </c>
      <c r="L169" s="835">
        <v>-1038.5779999999995</v>
      </c>
      <c r="M169" s="835">
        <v>-281.20539280291001</v>
      </c>
      <c r="N169" s="835">
        <v>-87.020161955999924</v>
      </c>
    </row>
    <row r="170" spans="4:14" x14ac:dyDescent="0.25">
      <c r="D170" s="675">
        <v>43992</v>
      </c>
      <c r="E170" s="834"/>
      <c r="G170" s="835">
        <v>277.62299999999999</v>
      </c>
      <c r="H170" s="835">
        <v>539.13900000000001</v>
      </c>
      <c r="I170" s="835">
        <v>74.855999999999995</v>
      </c>
      <c r="J170" s="836">
        <v>1372</v>
      </c>
      <c r="K170" s="835">
        <v>0</v>
      </c>
      <c r="L170" s="835">
        <v>-1108.5779999999995</v>
      </c>
      <c r="M170" s="835">
        <v>-282.29180180291002</v>
      </c>
      <c r="N170" s="835">
        <v>-91.208368209999776</v>
      </c>
    </row>
    <row r="171" spans="4:14" x14ac:dyDescent="0.25">
      <c r="D171" s="675">
        <v>43993</v>
      </c>
      <c r="E171" s="834"/>
      <c r="G171" s="835">
        <v>235.46600000000001</v>
      </c>
      <c r="H171" s="835">
        <v>573.58399999999995</v>
      </c>
      <c r="I171" s="835">
        <v>43.888999999999996</v>
      </c>
      <c r="J171" s="836">
        <v>1382.5</v>
      </c>
      <c r="K171" s="835">
        <v>0</v>
      </c>
      <c r="L171" s="835">
        <v>-1108.5779999999995</v>
      </c>
      <c r="M171" s="835">
        <v>-283.37906020291001</v>
      </c>
      <c r="N171" s="835">
        <v>-95.31538524899986</v>
      </c>
    </row>
    <row r="172" spans="4:14" x14ac:dyDescent="0.25">
      <c r="D172" s="675">
        <v>43994</v>
      </c>
      <c r="E172" s="834"/>
      <c r="G172" s="835">
        <v>332.23400000000004</v>
      </c>
      <c r="H172" s="835">
        <v>595.08799999999997</v>
      </c>
      <c r="I172" s="835">
        <v>46.283000000000001</v>
      </c>
      <c r="J172" s="836">
        <v>1382.5</v>
      </c>
      <c r="K172" s="835">
        <v>0</v>
      </c>
      <c r="L172" s="835">
        <v>-1108.5779999999995</v>
      </c>
      <c r="M172" s="835">
        <v>-284.48341520291001</v>
      </c>
      <c r="N172" s="835">
        <v>-97.357569042000137</v>
      </c>
    </row>
    <row r="173" spans="4:14" x14ac:dyDescent="0.25">
      <c r="D173" s="675">
        <v>43995</v>
      </c>
      <c r="E173" s="834"/>
      <c r="G173" s="835">
        <v>334.303</v>
      </c>
      <c r="H173" s="835">
        <v>595.08799999999997</v>
      </c>
      <c r="I173" s="835">
        <v>43.427</v>
      </c>
      <c r="J173" s="836">
        <v>1382.5</v>
      </c>
      <c r="K173" s="835">
        <v>0</v>
      </c>
      <c r="L173" s="835">
        <v>-1108.5779999999995</v>
      </c>
      <c r="M173" s="835">
        <v>-284.48341520291001</v>
      </c>
      <c r="N173" s="835">
        <v>-97.357569042000137</v>
      </c>
    </row>
    <row r="174" spans="4:14" x14ac:dyDescent="0.25">
      <c r="D174" s="675">
        <v>43996</v>
      </c>
      <c r="E174" s="834"/>
      <c r="G174" s="835">
        <v>332.85699999999997</v>
      </c>
      <c r="H174" s="835">
        <v>595.08799999999997</v>
      </c>
      <c r="I174" s="835">
        <v>43.734999999999999</v>
      </c>
      <c r="J174" s="836">
        <v>1382.5</v>
      </c>
      <c r="K174" s="835">
        <v>0</v>
      </c>
      <c r="L174" s="835">
        <v>-1108.5779999999995</v>
      </c>
      <c r="M174" s="835">
        <v>-284.48341520291001</v>
      </c>
      <c r="N174" s="835">
        <v>-97.357569042000137</v>
      </c>
    </row>
    <row r="175" spans="4:14" x14ac:dyDescent="0.25">
      <c r="D175" s="675">
        <v>43997</v>
      </c>
      <c r="E175" s="834"/>
      <c r="G175" s="835">
        <v>303.00600000000003</v>
      </c>
      <c r="H175" s="835">
        <v>591.46299999999997</v>
      </c>
      <c r="I175" s="835">
        <v>53.863</v>
      </c>
      <c r="J175" s="836">
        <v>1382.5</v>
      </c>
      <c r="K175" s="835">
        <v>-1E-3</v>
      </c>
      <c r="L175" s="835">
        <v>-1108.5779999999995</v>
      </c>
      <c r="M175" s="835">
        <v>-285.54940844291002</v>
      </c>
      <c r="N175" s="835">
        <v>-97.724929796999845</v>
      </c>
    </row>
    <row r="176" spans="4:14" x14ac:dyDescent="0.25">
      <c r="D176" s="675">
        <v>43998</v>
      </c>
      <c r="E176" s="834"/>
      <c r="G176" s="835">
        <v>264.13100000000003</v>
      </c>
      <c r="H176" s="835">
        <v>642.08000000000004</v>
      </c>
      <c r="I176" s="835">
        <v>61.399000000000001</v>
      </c>
      <c r="J176" s="836">
        <v>1382.5</v>
      </c>
      <c r="K176" s="835">
        <v>0</v>
      </c>
      <c r="L176" s="835">
        <v>-1108.5779999999995</v>
      </c>
      <c r="M176" s="835">
        <v>-286.61285894291001</v>
      </c>
      <c r="N176" s="835">
        <v>-99.706856762000029</v>
      </c>
    </row>
    <row r="177" spans="4:14" x14ac:dyDescent="0.25">
      <c r="D177" s="675">
        <v>43999</v>
      </c>
      <c r="E177" s="834"/>
      <c r="G177" s="835">
        <v>204.24099999999999</v>
      </c>
      <c r="H177" s="835">
        <v>599.16399999999999</v>
      </c>
      <c r="I177" s="835">
        <v>99.894000000000005</v>
      </c>
      <c r="J177" s="836">
        <v>1382.5</v>
      </c>
      <c r="K177" s="835">
        <v>0</v>
      </c>
      <c r="L177" s="835">
        <v>-1178.5759999999991</v>
      </c>
      <c r="M177" s="835">
        <v>-287.64926394291001</v>
      </c>
      <c r="N177" s="835">
        <v>-100.57169290099989</v>
      </c>
    </row>
    <row r="178" spans="4:14" x14ac:dyDescent="0.25">
      <c r="D178" s="675">
        <v>44000</v>
      </c>
      <c r="E178" s="834"/>
      <c r="G178" s="835">
        <v>236.29499999999999</v>
      </c>
      <c r="H178" s="835">
        <v>592.63199999999995</v>
      </c>
      <c r="I178" s="835">
        <v>74.231999999999999</v>
      </c>
      <c r="J178" s="836">
        <v>1426.5</v>
      </c>
      <c r="K178" s="835">
        <v>0</v>
      </c>
      <c r="L178" s="835">
        <v>-1178.5759999999991</v>
      </c>
      <c r="M178" s="835">
        <v>-288.75072294290999</v>
      </c>
      <c r="N178" s="835">
        <v>-104.39003656399984</v>
      </c>
    </row>
    <row r="179" spans="4:14" x14ac:dyDescent="0.25">
      <c r="D179" s="675">
        <v>44001</v>
      </c>
      <c r="E179" s="834"/>
      <c r="G179" s="835">
        <v>249.322</v>
      </c>
      <c r="H179" s="835">
        <v>608.23900000000003</v>
      </c>
      <c r="I179" s="835">
        <v>96.278999999999996</v>
      </c>
      <c r="J179" s="836">
        <v>1426.5</v>
      </c>
      <c r="K179" s="835">
        <v>0</v>
      </c>
      <c r="L179" s="835">
        <v>-1178.5759999999991</v>
      </c>
      <c r="M179" s="835">
        <v>-289.86130714290999</v>
      </c>
      <c r="N179" s="835">
        <v>-109.35840836799991</v>
      </c>
    </row>
    <row r="180" spans="4:14" x14ac:dyDescent="0.25">
      <c r="D180" s="675">
        <v>44002</v>
      </c>
      <c r="E180" s="834"/>
      <c r="G180" s="835">
        <v>247.983</v>
      </c>
      <c r="H180" s="835">
        <v>608.23900000000003</v>
      </c>
      <c r="I180" s="835">
        <v>96.103999999999999</v>
      </c>
      <c r="J180" s="836">
        <v>1426.5</v>
      </c>
      <c r="K180" s="835">
        <v>0</v>
      </c>
      <c r="L180" s="835">
        <v>-1178.5759999999991</v>
      </c>
      <c r="M180" s="835">
        <v>-289.86130714290999</v>
      </c>
      <c r="N180" s="835">
        <v>-109.35840836799991</v>
      </c>
    </row>
    <row r="181" spans="4:14" x14ac:dyDescent="0.25">
      <c r="D181" s="675">
        <v>44003</v>
      </c>
      <c r="E181" s="834"/>
      <c r="G181" s="835">
        <v>245.858</v>
      </c>
      <c r="H181" s="835">
        <v>608.23900000000003</v>
      </c>
      <c r="I181" s="835">
        <v>96.19</v>
      </c>
      <c r="J181" s="836">
        <v>1426.5</v>
      </c>
      <c r="K181" s="835">
        <v>0</v>
      </c>
      <c r="L181" s="835">
        <v>-1178.5759999999991</v>
      </c>
      <c r="M181" s="835">
        <v>-289.86130714290999</v>
      </c>
      <c r="N181" s="835">
        <v>-109.35840836799991</v>
      </c>
    </row>
    <row r="182" spans="4:14" x14ac:dyDescent="0.25">
      <c r="D182" s="675">
        <v>44004</v>
      </c>
      <c r="E182" s="834"/>
      <c r="G182" s="835">
        <v>203.505</v>
      </c>
      <c r="H182" s="835">
        <v>348.44600000000003</v>
      </c>
      <c r="I182" s="835">
        <v>54.658999999999999</v>
      </c>
      <c r="J182" s="836">
        <v>1426.5</v>
      </c>
      <c r="K182" s="835">
        <v>-0.25900000000000001</v>
      </c>
      <c r="L182" s="835">
        <v>-1178.5759999999991</v>
      </c>
      <c r="M182" s="835">
        <v>-290.96646194290997</v>
      </c>
      <c r="N182" s="835">
        <v>-112.41010503799987</v>
      </c>
    </row>
    <row r="183" spans="4:14" x14ac:dyDescent="0.25">
      <c r="D183" s="675">
        <v>44005</v>
      </c>
      <c r="E183" s="834"/>
      <c r="G183" s="835">
        <v>152.62700000000001</v>
      </c>
      <c r="H183" s="835">
        <v>417.745</v>
      </c>
      <c r="I183" s="835">
        <v>55.149000000000001</v>
      </c>
      <c r="J183" s="836">
        <v>1426.5</v>
      </c>
      <c r="K183" s="835">
        <v>-0.45800000000000002</v>
      </c>
      <c r="L183" s="835">
        <v>-1178.5759999999991</v>
      </c>
      <c r="M183" s="835">
        <v>-298.44293744290997</v>
      </c>
      <c r="N183" s="835">
        <v>-116.15542153399986</v>
      </c>
    </row>
    <row r="184" spans="4:14" x14ac:dyDescent="0.25">
      <c r="D184" s="675">
        <v>44006</v>
      </c>
      <c r="E184" s="834"/>
      <c r="G184" s="835">
        <v>444.13800000000003</v>
      </c>
      <c r="H184" s="835">
        <v>623.68600000000004</v>
      </c>
      <c r="I184" s="835">
        <v>223.75699999999998</v>
      </c>
      <c r="J184" s="836">
        <v>1426.5</v>
      </c>
      <c r="K184" s="835">
        <v>0</v>
      </c>
      <c r="L184" s="835">
        <v>-1248.5759999999991</v>
      </c>
      <c r="M184" s="835">
        <v>-304.45187468290999</v>
      </c>
      <c r="N184" s="835">
        <v>-120.77923556699977</v>
      </c>
    </row>
    <row r="185" spans="4:14" x14ac:dyDescent="0.25">
      <c r="D185" s="675">
        <v>44007</v>
      </c>
      <c r="E185" s="834"/>
      <c r="G185" s="835">
        <v>359.09699999999998</v>
      </c>
      <c r="H185" s="835">
        <v>585.56299999999999</v>
      </c>
      <c r="I185" s="835">
        <v>188.36</v>
      </c>
      <c r="J185" s="836">
        <v>1646.4</v>
      </c>
      <c r="K185" s="835">
        <v>-0.30399999999999999</v>
      </c>
      <c r="L185" s="835">
        <v>-1248.5759999999991</v>
      </c>
      <c r="M185" s="835">
        <v>-305.55486768291001</v>
      </c>
      <c r="N185" s="835">
        <v>-126.46480828399979</v>
      </c>
    </row>
    <row r="186" spans="4:14" x14ac:dyDescent="0.25">
      <c r="D186" s="675">
        <v>44008</v>
      </c>
      <c r="E186" s="834"/>
      <c r="G186" s="835">
        <v>123.221</v>
      </c>
      <c r="H186" s="835">
        <v>632.66</v>
      </c>
      <c r="I186" s="835">
        <v>468.291</v>
      </c>
      <c r="J186" s="836">
        <v>1646.4</v>
      </c>
      <c r="K186" s="835">
        <v>-4.9950000000000001</v>
      </c>
      <c r="L186" s="835">
        <v>-1248.5759999999991</v>
      </c>
      <c r="M186" s="835">
        <v>-306.69818908291001</v>
      </c>
      <c r="N186" s="835">
        <v>-132.79757221300008</v>
      </c>
    </row>
    <row r="187" spans="4:14" x14ac:dyDescent="0.25">
      <c r="D187" s="675">
        <v>44009</v>
      </c>
      <c r="E187" s="834"/>
      <c r="G187" s="835">
        <v>122.995</v>
      </c>
      <c r="H187" s="835">
        <v>632.66</v>
      </c>
      <c r="I187" s="835">
        <v>468.20499999999998</v>
      </c>
      <c r="J187" s="836">
        <v>1646.4</v>
      </c>
      <c r="K187" s="835">
        <v>-4.9950000000000001</v>
      </c>
      <c r="L187" s="835">
        <v>-1248.5759999999991</v>
      </c>
      <c r="M187" s="835">
        <v>-306.69818908291001</v>
      </c>
      <c r="N187" s="835">
        <v>-132.79757221300008</v>
      </c>
    </row>
    <row r="188" spans="4:14" x14ac:dyDescent="0.25">
      <c r="D188" s="675">
        <v>44010</v>
      </c>
      <c r="E188" s="834"/>
      <c r="G188" s="835">
        <v>123.053</v>
      </c>
      <c r="H188" s="835">
        <v>632.66</v>
      </c>
      <c r="I188" s="835">
        <v>467.77499999999998</v>
      </c>
      <c r="J188" s="836">
        <v>1646.4</v>
      </c>
      <c r="K188" s="835">
        <v>-4.9950000000000001</v>
      </c>
      <c r="L188" s="835">
        <v>-1248.5759999999991</v>
      </c>
      <c r="M188" s="835">
        <v>-306.69818908291001</v>
      </c>
      <c r="N188" s="835">
        <v>-132.79757221300008</v>
      </c>
    </row>
    <row r="189" spans="4:14" x14ac:dyDescent="0.25">
      <c r="D189" s="675">
        <v>44011</v>
      </c>
      <c r="E189" s="834"/>
      <c r="G189" s="835">
        <v>150.01300000000001</v>
      </c>
      <c r="H189" s="835">
        <v>660.78</v>
      </c>
      <c r="I189" s="835">
        <v>325.15899999999999</v>
      </c>
      <c r="J189" s="836">
        <v>1646.4</v>
      </c>
      <c r="K189" s="835">
        <v>0</v>
      </c>
      <c r="L189" s="835">
        <v>-1248.5759999999991</v>
      </c>
      <c r="M189" s="835">
        <v>-307.80743208291</v>
      </c>
      <c r="N189" s="835">
        <v>-143.48833738600013</v>
      </c>
    </row>
    <row r="190" spans="4:14" x14ac:dyDescent="0.25">
      <c r="D190" s="675">
        <v>44012</v>
      </c>
      <c r="E190" s="834"/>
      <c r="G190" s="835">
        <v>206.10900000000001</v>
      </c>
      <c r="H190" s="835">
        <v>604.00599999999997</v>
      </c>
      <c r="I190" s="835">
        <v>318.32100000000003</v>
      </c>
      <c r="J190" s="836">
        <v>1646.4</v>
      </c>
      <c r="K190" s="835">
        <v>-0.39</v>
      </c>
      <c r="L190" s="835">
        <v>-1248.5759999999991</v>
      </c>
      <c r="M190" s="835">
        <v>-308.89211638290999</v>
      </c>
      <c r="N190" s="835">
        <v>-147.63869338200004</v>
      </c>
    </row>
    <row r="191" spans="4:14" x14ac:dyDescent="0.25">
      <c r="D191" s="675">
        <v>44013</v>
      </c>
      <c r="E191" s="834" t="s">
        <v>372</v>
      </c>
      <c r="F191" s="833" t="s">
        <v>1405</v>
      </c>
      <c r="G191" s="835">
        <v>386.37899999999996</v>
      </c>
      <c r="H191" s="835">
        <v>647.95000000000005</v>
      </c>
      <c r="I191" s="835">
        <v>48.853999999999999</v>
      </c>
      <c r="J191" s="836">
        <v>1646.4</v>
      </c>
      <c r="K191" s="835">
        <v>-6.9000000000000006E-2</v>
      </c>
      <c r="L191" s="835">
        <v>-1318.5759999999991</v>
      </c>
      <c r="M191" s="835">
        <v>-310.06802938290997</v>
      </c>
      <c r="N191" s="835">
        <v>-152.5984702259999</v>
      </c>
    </row>
    <row r="192" spans="4:14" x14ac:dyDescent="0.25">
      <c r="D192" s="675">
        <v>44014</v>
      </c>
      <c r="E192" s="834"/>
      <c r="G192" s="835">
        <v>421.15800000000002</v>
      </c>
      <c r="H192" s="835">
        <v>726.625</v>
      </c>
      <c r="I192" s="835">
        <v>43.055</v>
      </c>
      <c r="J192" s="836">
        <v>1679.6</v>
      </c>
      <c r="K192" s="835">
        <v>0</v>
      </c>
      <c r="L192" s="835">
        <v>-1318.5759999999991</v>
      </c>
      <c r="M192" s="835">
        <v>-311.13663394370997</v>
      </c>
      <c r="N192" s="835">
        <v>-163.13469602199996</v>
      </c>
    </row>
    <row r="193" spans="4:14" x14ac:dyDescent="0.25">
      <c r="D193" s="675">
        <v>44015</v>
      </c>
      <c r="E193" s="834"/>
      <c r="G193" s="835">
        <v>329.72899999999998</v>
      </c>
      <c r="H193" s="835">
        <v>743.202</v>
      </c>
      <c r="I193" s="835">
        <v>278.13900000000001</v>
      </c>
      <c r="J193" s="836">
        <v>1679.6</v>
      </c>
      <c r="K193" s="835">
        <v>0</v>
      </c>
      <c r="L193" s="835">
        <v>-1318.5759999999991</v>
      </c>
      <c r="M193" s="835">
        <v>-312.23554259370997</v>
      </c>
      <c r="N193" s="835">
        <v>-169.38433092000002</v>
      </c>
    </row>
    <row r="194" spans="4:14" x14ac:dyDescent="0.25">
      <c r="D194" s="675">
        <v>44016</v>
      </c>
      <c r="E194" s="834"/>
      <c r="G194" s="835">
        <v>314.64299999999997</v>
      </c>
      <c r="H194" s="835">
        <v>743.202</v>
      </c>
      <c r="I194" s="835">
        <v>292.565</v>
      </c>
      <c r="J194" s="836">
        <v>1679.6</v>
      </c>
      <c r="K194" s="835">
        <v>0</v>
      </c>
      <c r="L194" s="835">
        <v>-1318.5759999999991</v>
      </c>
      <c r="M194" s="835">
        <v>-312.23554259370997</v>
      </c>
      <c r="N194" s="835">
        <v>-169.38433092000002</v>
      </c>
    </row>
    <row r="195" spans="4:14" x14ac:dyDescent="0.25">
      <c r="D195" s="675">
        <v>44017</v>
      </c>
      <c r="E195" s="834"/>
      <c r="G195" s="835">
        <v>313.10500000000002</v>
      </c>
      <c r="H195" s="835">
        <v>743.202</v>
      </c>
      <c r="I195" s="835">
        <v>293.12</v>
      </c>
      <c r="J195" s="836">
        <v>1679.6</v>
      </c>
      <c r="K195" s="835">
        <v>0</v>
      </c>
      <c r="L195" s="835">
        <v>-1318.5759999999991</v>
      </c>
      <c r="M195" s="835">
        <v>-312.23554259370997</v>
      </c>
      <c r="N195" s="835">
        <v>-169.38433092000002</v>
      </c>
    </row>
    <row r="196" spans="4:14" x14ac:dyDescent="0.25">
      <c r="D196" s="675">
        <v>44018</v>
      </c>
      <c r="E196" s="834"/>
      <c r="G196" s="835">
        <v>304.37700000000001</v>
      </c>
      <c r="H196" s="835">
        <v>739.16499999999996</v>
      </c>
      <c r="I196" s="835">
        <v>335.755</v>
      </c>
      <c r="J196" s="836">
        <v>1679.6</v>
      </c>
      <c r="K196" s="835">
        <v>0</v>
      </c>
      <c r="L196" s="835">
        <v>-1318.5759999999991</v>
      </c>
      <c r="M196" s="835">
        <v>-313.33047559370999</v>
      </c>
      <c r="N196" s="835">
        <v>-173.80616823699995</v>
      </c>
    </row>
    <row r="197" spans="4:14" x14ac:dyDescent="0.25">
      <c r="D197" s="675">
        <v>44019</v>
      </c>
      <c r="E197" s="834"/>
      <c r="G197" s="835">
        <v>308.93399999999997</v>
      </c>
      <c r="H197" s="835">
        <v>753.14700000000005</v>
      </c>
      <c r="I197" s="835">
        <v>393.00399999999996</v>
      </c>
      <c r="J197" s="836">
        <v>1679.6</v>
      </c>
      <c r="K197" s="835">
        <v>0</v>
      </c>
      <c r="L197" s="835">
        <v>-1318.5759999999991</v>
      </c>
      <c r="M197" s="835">
        <v>-314.42470209370998</v>
      </c>
      <c r="N197" s="835">
        <v>-174.6130815849998</v>
      </c>
    </row>
    <row r="198" spans="4:14" x14ac:dyDescent="0.25">
      <c r="D198" s="675">
        <v>44020</v>
      </c>
      <c r="E198" s="834"/>
      <c r="G198" s="835">
        <v>279.959</v>
      </c>
      <c r="H198" s="835">
        <v>756.31600000000003</v>
      </c>
      <c r="I198" s="835">
        <v>380.21600000000001</v>
      </c>
      <c r="J198" s="836">
        <v>1679.6</v>
      </c>
      <c r="K198" s="835">
        <v>0</v>
      </c>
      <c r="L198" s="835">
        <v>-1388.5759999999991</v>
      </c>
      <c r="M198" s="835">
        <v>-315.51949409370997</v>
      </c>
      <c r="N198" s="835">
        <v>-178.11455973399995</v>
      </c>
    </row>
    <row r="199" spans="4:14" x14ac:dyDescent="0.25">
      <c r="D199" s="675">
        <v>44021</v>
      </c>
      <c r="E199" s="834"/>
      <c r="G199" s="835">
        <v>208.57999999999998</v>
      </c>
      <c r="H199" s="835">
        <v>475.97800000000001</v>
      </c>
      <c r="I199" s="835">
        <v>65.484999999999999</v>
      </c>
      <c r="J199" s="836">
        <v>2401.1999999999998</v>
      </c>
      <c r="K199" s="835">
        <v>0</v>
      </c>
      <c r="L199" s="835">
        <v>-1388.5759999999991</v>
      </c>
      <c r="M199" s="835">
        <v>-316.59539056114994</v>
      </c>
      <c r="N199" s="835">
        <v>-186.79353607299993</v>
      </c>
    </row>
    <row r="200" spans="4:14" x14ac:dyDescent="0.25">
      <c r="D200" s="675">
        <v>44022</v>
      </c>
      <c r="E200" s="834"/>
      <c r="G200" s="835">
        <v>199.62400000000002</v>
      </c>
      <c r="H200" s="835">
        <v>650.92499999999995</v>
      </c>
      <c r="I200" s="835">
        <v>76.942999999999998</v>
      </c>
      <c r="J200" s="836">
        <v>2401.1999999999998</v>
      </c>
      <c r="K200" s="835">
        <v>0</v>
      </c>
      <c r="L200" s="835">
        <v>-1388.5759999999991</v>
      </c>
      <c r="M200" s="835">
        <v>-317.70812616114995</v>
      </c>
      <c r="N200" s="835">
        <v>-191.72575168399987</v>
      </c>
    </row>
    <row r="201" spans="4:14" x14ac:dyDescent="0.25">
      <c r="D201" s="675">
        <v>44023</v>
      </c>
      <c r="E201" s="834"/>
      <c r="G201" s="835">
        <v>198.13400000000001</v>
      </c>
      <c r="H201" s="835">
        <v>650.92499999999995</v>
      </c>
      <c r="I201" s="835">
        <v>76.97999999999999</v>
      </c>
      <c r="J201" s="836">
        <v>2401.1999999999998</v>
      </c>
      <c r="K201" s="835">
        <v>0</v>
      </c>
      <c r="L201" s="835">
        <v>-1388.5759999999991</v>
      </c>
      <c r="M201" s="835">
        <v>-317.70812616114995</v>
      </c>
      <c r="N201" s="835">
        <v>-191.72575168399987</v>
      </c>
    </row>
    <row r="202" spans="4:14" x14ac:dyDescent="0.25">
      <c r="D202" s="675">
        <v>44024</v>
      </c>
      <c r="E202" s="834"/>
      <c r="G202" s="835">
        <v>195.255</v>
      </c>
      <c r="H202" s="835">
        <v>650.92499999999995</v>
      </c>
      <c r="I202" s="835">
        <v>77.051999999999992</v>
      </c>
      <c r="J202" s="836">
        <v>2401.1999999999998</v>
      </c>
      <c r="K202" s="835">
        <v>0</v>
      </c>
      <c r="L202" s="835">
        <v>-1388.5759999999991</v>
      </c>
      <c r="M202" s="835">
        <v>-317.70812616114995</v>
      </c>
      <c r="N202" s="835">
        <v>-191.72575168399987</v>
      </c>
    </row>
    <row r="203" spans="4:14" x14ac:dyDescent="0.25">
      <c r="D203" s="675">
        <v>44025</v>
      </c>
      <c r="E203" s="834"/>
      <c r="G203" s="835">
        <v>184.971</v>
      </c>
      <c r="H203" s="835">
        <v>450.56299999999999</v>
      </c>
      <c r="I203" s="835">
        <v>36.091000000000001</v>
      </c>
      <c r="J203" s="836">
        <v>2401.1999999999998</v>
      </c>
      <c r="K203" s="835">
        <v>0</v>
      </c>
      <c r="L203" s="835">
        <v>-1388.5759999999991</v>
      </c>
      <c r="M203" s="835">
        <v>-318.84315856114995</v>
      </c>
      <c r="N203" s="835">
        <v>-197.41182319000006</v>
      </c>
    </row>
    <row r="204" spans="4:14" x14ac:dyDescent="0.25">
      <c r="D204" s="675">
        <v>44026</v>
      </c>
      <c r="E204" s="834"/>
      <c r="G204" s="835">
        <v>192.61699999999999</v>
      </c>
      <c r="H204" s="835">
        <v>452.71600000000001</v>
      </c>
      <c r="I204" s="835">
        <v>53.624000000000002</v>
      </c>
      <c r="J204" s="836">
        <v>2401.1999999999998</v>
      </c>
      <c r="K204" s="835">
        <v>0</v>
      </c>
      <c r="L204" s="835">
        <v>-1388.5759999999991</v>
      </c>
      <c r="M204" s="835">
        <v>-319.88596956114992</v>
      </c>
      <c r="N204" s="835">
        <v>-202.77213734499981</v>
      </c>
    </row>
    <row r="205" spans="4:14" x14ac:dyDescent="0.25">
      <c r="D205" s="675">
        <v>44027</v>
      </c>
      <c r="E205" s="834"/>
      <c r="G205" s="835">
        <v>196.672</v>
      </c>
      <c r="H205" s="835">
        <v>404.36799999999999</v>
      </c>
      <c r="I205" s="835">
        <v>34.248999999999995</v>
      </c>
      <c r="J205" s="836">
        <v>2401.1999999999998</v>
      </c>
      <c r="K205" s="835">
        <v>0</v>
      </c>
      <c r="L205" s="835">
        <v>-1448.5729999999985</v>
      </c>
      <c r="M205" s="835">
        <v>-320.95107991246994</v>
      </c>
      <c r="N205" s="835">
        <v>-214.6922654079998</v>
      </c>
    </row>
    <row r="206" spans="4:14" x14ac:dyDescent="0.25">
      <c r="D206" s="675">
        <v>44028</v>
      </c>
      <c r="E206" s="834"/>
      <c r="G206" s="835">
        <v>323.88900000000001</v>
      </c>
      <c r="H206" s="835">
        <v>691.94200000000001</v>
      </c>
      <c r="I206" s="835">
        <v>85.562999999999988</v>
      </c>
      <c r="J206" s="836">
        <v>2010.9</v>
      </c>
      <c r="K206" s="835">
        <v>-3.7240000000000002</v>
      </c>
      <c r="L206" s="835">
        <v>-1448.5729999999985</v>
      </c>
      <c r="M206" s="835">
        <v>-321.99196841246993</v>
      </c>
      <c r="N206" s="835">
        <v>-224.0272495129999</v>
      </c>
    </row>
    <row r="207" spans="4:14" x14ac:dyDescent="0.25">
      <c r="D207" s="675">
        <v>44029</v>
      </c>
      <c r="E207" s="834"/>
      <c r="G207" s="835">
        <v>295.791</v>
      </c>
      <c r="H207" s="835">
        <v>659.05</v>
      </c>
      <c r="I207" s="835">
        <v>81.819999999999993</v>
      </c>
      <c r="J207" s="836">
        <v>2010.9</v>
      </c>
      <c r="K207" s="835">
        <v>0</v>
      </c>
      <c r="L207" s="835">
        <v>-1448.5729999999985</v>
      </c>
      <c r="M207" s="835">
        <v>-323.10474511246991</v>
      </c>
      <c r="N207" s="835">
        <v>-233.44386390399984</v>
      </c>
    </row>
    <row r="208" spans="4:14" x14ac:dyDescent="0.25">
      <c r="D208" s="675">
        <v>44030</v>
      </c>
      <c r="E208" s="834"/>
      <c r="G208" s="835">
        <v>294.19099999999997</v>
      </c>
      <c r="H208" s="835">
        <v>659.05</v>
      </c>
      <c r="I208" s="835">
        <v>81.793999999999997</v>
      </c>
      <c r="J208" s="836">
        <v>2010.9</v>
      </c>
      <c r="K208" s="835"/>
      <c r="L208" s="835">
        <v>-1448.5729999999985</v>
      </c>
      <c r="M208" s="835">
        <v>-323.10474511246991</v>
      </c>
      <c r="N208" s="835">
        <v>-233.44386390399984</v>
      </c>
    </row>
    <row r="209" spans="4:14" x14ac:dyDescent="0.25">
      <c r="D209" s="675">
        <v>44031</v>
      </c>
      <c r="E209" s="834"/>
      <c r="G209" s="835">
        <v>291.31200000000001</v>
      </c>
      <c r="H209" s="835">
        <v>659.05</v>
      </c>
      <c r="I209" s="835">
        <v>81.640999999999991</v>
      </c>
      <c r="J209" s="836">
        <v>2010.9</v>
      </c>
      <c r="K209" s="835"/>
      <c r="L209" s="835">
        <v>-1448.5729999999985</v>
      </c>
      <c r="M209" s="835">
        <v>-323.10474511246991</v>
      </c>
      <c r="N209" s="835">
        <v>-233.44386390399984</v>
      </c>
    </row>
    <row r="210" spans="4:14" x14ac:dyDescent="0.25">
      <c r="D210" s="675">
        <v>44032</v>
      </c>
      <c r="E210" s="834"/>
      <c r="G210" s="835">
        <v>114.21700000000001</v>
      </c>
      <c r="H210" s="835">
        <v>339.81799999999998</v>
      </c>
      <c r="I210" s="835">
        <v>62.986000000000004</v>
      </c>
      <c r="J210" s="836">
        <v>2010.9</v>
      </c>
      <c r="K210" s="835"/>
      <c r="L210" s="835">
        <v>-1448.5729999999985</v>
      </c>
      <c r="M210" s="835">
        <v>-324.16881711246992</v>
      </c>
      <c r="N210" s="835">
        <v>-237.41876867500002</v>
      </c>
    </row>
    <row r="211" spans="4:14" x14ac:dyDescent="0.25">
      <c r="D211" s="675">
        <v>44033</v>
      </c>
      <c r="E211" s="834"/>
      <c r="G211" s="835">
        <v>188.17500000000001</v>
      </c>
      <c r="H211" s="835">
        <v>303.35599999999999</v>
      </c>
      <c r="I211" s="835">
        <v>34.257999999999996</v>
      </c>
      <c r="J211" s="836">
        <v>2010.9</v>
      </c>
      <c r="K211" s="835"/>
      <c r="L211" s="835">
        <v>-1448.5729999999985</v>
      </c>
      <c r="M211" s="835">
        <v>-325.21026910246991</v>
      </c>
      <c r="N211" s="835">
        <v>-241.34063912600016</v>
      </c>
    </row>
    <row r="212" spans="4:14" x14ac:dyDescent="0.25">
      <c r="D212" s="675">
        <v>44034</v>
      </c>
      <c r="E212" s="834"/>
      <c r="G212" s="835">
        <v>221.87700000000001</v>
      </c>
      <c r="H212" s="835">
        <v>399.65800000000002</v>
      </c>
      <c r="I212" s="835">
        <v>58.871000000000002</v>
      </c>
      <c r="J212" s="836">
        <v>2010.9</v>
      </c>
      <c r="K212" s="835">
        <v>-1.3360000000000001</v>
      </c>
      <c r="L212" s="835">
        <v>-1508.5729999999985</v>
      </c>
      <c r="M212" s="835">
        <v>-349.1900733024699</v>
      </c>
      <c r="N212" s="835">
        <v>-247.34090195099986</v>
      </c>
    </row>
    <row r="213" spans="4:14" x14ac:dyDescent="0.25">
      <c r="D213" s="675">
        <v>44035</v>
      </c>
      <c r="E213" s="834"/>
      <c r="G213" s="835">
        <v>258.09000000000003</v>
      </c>
      <c r="H213" s="835">
        <v>634.30499999999995</v>
      </c>
      <c r="I213" s="835">
        <v>76.58</v>
      </c>
      <c r="J213" s="836">
        <v>1813.1</v>
      </c>
      <c r="K213" s="835">
        <v>0</v>
      </c>
      <c r="L213" s="835">
        <v>-1508.5729999999985</v>
      </c>
      <c r="M213" s="835">
        <v>-372.91347630246992</v>
      </c>
      <c r="N213" s="835">
        <v>-254.84371853899995</v>
      </c>
    </row>
    <row r="214" spans="4:14" x14ac:dyDescent="0.25">
      <c r="D214" s="675">
        <v>44036</v>
      </c>
      <c r="E214" s="834"/>
      <c r="G214" s="835">
        <v>296.52199999999999</v>
      </c>
      <c r="H214" s="835">
        <v>630.65499999999997</v>
      </c>
      <c r="I214" s="835">
        <v>109.78999999999999</v>
      </c>
      <c r="J214" s="836">
        <v>1813.1</v>
      </c>
      <c r="K214" s="835">
        <v>0</v>
      </c>
      <c r="L214" s="835">
        <v>-1508.5729999999985</v>
      </c>
      <c r="M214" s="835">
        <v>-376.42037830246994</v>
      </c>
      <c r="N214" s="835">
        <v>-261.14632089500003</v>
      </c>
    </row>
    <row r="215" spans="4:14" x14ac:dyDescent="0.25">
      <c r="D215" s="675">
        <v>44037</v>
      </c>
      <c r="E215" s="834"/>
      <c r="G215" s="835">
        <v>295.85700000000003</v>
      </c>
      <c r="H215" s="835">
        <v>630.65499999999997</v>
      </c>
      <c r="I215" s="835">
        <v>110.05699999999999</v>
      </c>
      <c r="J215" s="836">
        <v>1813.1</v>
      </c>
      <c r="K215" s="835">
        <v>0</v>
      </c>
      <c r="L215" s="835">
        <v>-1508.5729999999985</v>
      </c>
      <c r="M215" s="835">
        <v>-376.42037830246994</v>
      </c>
      <c r="N215" s="835">
        <v>-261.14632089500003</v>
      </c>
    </row>
    <row r="216" spans="4:14" x14ac:dyDescent="0.25">
      <c r="D216" s="675">
        <v>44038</v>
      </c>
      <c r="E216" s="834"/>
      <c r="G216" s="835">
        <v>295.03000000000003</v>
      </c>
      <c r="H216" s="835">
        <v>630.65499999999997</v>
      </c>
      <c r="I216" s="835">
        <v>110.36599999999999</v>
      </c>
      <c r="J216" s="836">
        <v>1813.1</v>
      </c>
      <c r="K216" s="835">
        <v>0</v>
      </c>
      <c r="L216" s="835">
        <v>-1508.5729999999985</v>
      </c>
      <c r="M216" s="835">
        <v>-376.42037830246994</v>
      </c>
      <c r="N216" s="835">
        <v>-261.14632089500003</v>
      </c>
    </row>
    <row r="217" spans="4:14" x14ac:dyDescent="0.25">
      <c r="D217" s="675">
        <v>44039</v>
      </c>
      <c r="E217" s="834"/>
      <c r="G217" s="835">
        <v>284.00200000000001</v>
      </c>
      <c r="H217" s="835">
        <v>605.87699999999995</v>
      </c>
      <c r="I217" s="835">
        <v>127.72399999999999</v>
      </c>
      <c r="J217" s="836">
        <v>1813.1</v>
      </c>
      <c r="K217" s="835">
        <v>-0.33800000000000002</v>
      </c>
      <c r="L217" s="835">
        <v>-1508.5729999999985</v>
      </c>
      <c r="M217" s="835">
        <v>-398.39956780246996</v>
      </c>
      <c r="N217" s="835">
        <v>-267.57895700100005</v>
      </c>
    </row>
    <row r="218" spans="4:14" x14ac:dyDescent="0.25">
      <c r="D218" s="675">
        <v>44040</v>
      </c>
      <c r="E218" s="834"/>
      <c r="G218" s="835">
        <v>281.78300000000002</v>
      </c>
      <c r="H218" s="835">
        <v>662.60900000000004</v>
      </c>
      <c r="I218" s="835">
        <v>104.57400000000001</v>
      </c>
      <c r="J218" s="836">
        <v>1813.1</v>
      </c>
      <c r="K218" s="835">
        <v>0</v>
      </c>
      <c r="L218" s="835">
        <v>-1508.5729999999985</v>
      </c>
      <c r="M218" s="835">
        <v>-399.50425180246998</v>
      </c>
      <c r="N218" s="835">
        <v>-272.19070907599996</v>
      </c>
    </row>
    <row r="219" spans="4:14" x14ac:dyDescent="0.25">
      <c r="D219" s="675">
        <v>44041</v>
      </c>
      <c r="E219" s="834"/>
      <c r="G219" s="835">
        <v>478.351</v>
      </c>
      <c r="H219" s="835">
        <v>697.84100000000001</v>
      </c>
      <c r="I219" s="835">
        <v>147.453</v>
      </c>
      <c r="J219" s="836">
        <v>1813.1</v>
      </c>
      <c r="K219" s="835">
        <v>0</v>
      </c>
      <c r="L219" s="835">
        <v>-1558.5709999999999</v>
      </c>
      <c r="M219" s="835">
        <v>-405.23647420246999</v>
      </c>
      <c r="N219" s="835">
        <v>-279.77173365199985</v>
      </c>
    </row>
    <row r="220" spans="4:14" x14ac:dyDescent="0.25">
      <c r="D220" s="675">
        <v>44042</v>
      </c>
      <c r="E220" s="834"/>
      <c r="G220" s="835">
        <v>182.964</v>
      </c>
      <c r="H220" s="835">
        <v>542.65300000000002</v>
      </c>
      <c r="I220" s="835">
        <v>110.66900000000001</v>
      </c>
      <c r="J220" s="836">
        <v>2321.6999999999998</v>
      </c>
      <c r="K220" s="835">
        <v>0</v>
      </c>
      <c r="L220" s="835">
        <v>-1558.5709999999999</v>
      </c>
      <c r="M220" s="835">
        <v>-419.03963720246998</v>
      </c>
      <c r="N220" s="835">
        <v>-289.44835703899969</v>
      </c>
    </row>
    <row r="221" spans="4:14" x14ac:dyDescent="0.25">
      <c r="D221" s="675">
        <v>44043</v>
      </c>
      <c r="E221" s="834"/>
      <c r="G221" s="835">
        <v>189.81700000000001</v>
      </c>
      <c r="H221" s="835">
        <v>562.07399999999996</v>
      </c>
      <c r="I221" s="835">
        <v>166.208</v>
      </c>
      <c r="J221" s="836">
        <v>2321.6999999999998</v>
      </c>
      <c r="K221" s="835">
        <v>0</v>
      </c>
      <c r="L221" s="835">
        <v>-1558.5709999999999</v>
      </c>
      <c r="M221" s="835">
        <v>-440.41328701246999</v>
      </c>
      <c r="N221" s="835">
        <v>-303.51496617200007</v>
      </c>
    </row>
    <row r="222" spans="4:14" x14ac:dyDescent="0.25">
      <c r="D222" s="675">
        <v>44044</v>
      </c>
      <c r="E222" s="834" t="s">
        <v>212</v>
      </c>
      <c r="F222" s="833" t="s">
        <v>227</v>
      </c>
      <c r="G222" s="835">
        <v>207.36700000000002</v>
      </c>
      <c r="H222" s="835">
        <v>562.07399999999996</v>
      </c>
      <c r="I222" s="835">
        <v>148.221</v>
      </c>
      <c r="J222" s="836">
        <v>2321.6999999999998</v>
      </c>
      <c r="K222" s="835">
        <v>0</v>
      </c>
      <c r="L222" s="835">
        <v>-1558.5709999999999</v>
      </c>
      <c r="M222" s="835">
        <v>-440.41328701246999</v>
      </c>
      <c r="N222" s="835">
        <v>-303.51496617200007</v>
      </c>
    </row>
    <row r="223" spans="4:14" x14ac:dyDescent="0.25">
      <c r="D223" s="675">
        <v>44045</v>
      </c>
      <c r="E223" s="834"/>
      <c r="G223" s="835">
        <v>206.24900000000002</v>
      </c>
      <c r="H223" s="835">
        <v>562.07399999999996</v>
      </c>
      <c r="I223" s="835">
        <v>148.827</v>
      </c>
      <c r="J223" s="836">
        <v>2321.6999999999998</v>
      </c>
      <c r="K223" s="835">
        <v>0</v>
      </c>
      <c r="L223" s="835">
        <v>-1558.5709999999999</v>
      </c>
      <c r="M223" s="835">
        <v>-440.41328701246999</v>
      </c>
      <c r="N223" s="835">
        <v>-303.51496617200007</v>
      </c>
    </row>
    <row r="224" spans="4:14" x14ac:dyDescent="0.25">
      <c r="D224" s="675">
        <v>44046</v>
      </c>
      <c r="E224" s="834"/>
      <c r="G224" s="835">
        <v>254.285</v>
      </c>
      <c r="H224" s="835">
        <v>556.33799999999997</v>
      </c>
      <c r="I224" s="835">
        <v>95.864999999999995</v>
      </c>
      <c r="J224" s="836">
        <v>2321.6999999999998</v>
      </c>
      <c r="K224" s="835">
        <v>0</v>
      </c>
      <c r="L224" s="835">
        <v>-1558.5709999999999</v>
      </c>
      <c r="M224" s="835">
        <v>-441.49114851246998</v>
      </c>
      <c r="N224" s="835">
        <v>-307.90276220199996</v>
      </c>
    </row>
    <row r="225" spans="4:14" x14ac:dyDescent="0.25">
      <c r="D225" s="675">
        <v>44047</v>
      </c>
      <c r="E225" s="834"/>
      <c r="G225" s="835">
        <v>252.58600000000001</v>
      </c>
      <c r="H225" s="835">
        <v>674.30399999999997</v>
      </c>
      <c r="I225" s="835">
        <v>88.245000000000005</v>
      </c>
      <c r="J225" s="836">
        <v>2321.6999999999998</v>
      </c>
      <c r="K225" s="835">
        <v>0</v>
      </c>
      <c r="L225" s="835">
        <v>-1558.5709999999999</v>
      </c>
      <c r="M225" s="835">
        <v>-443.33315081246997</v>
      </c>
      <c r="N225" s="835">
        <v>-311.82783985599997</v>
      </c>
    </row>
    <row r="226" spans="4:14" x14ac:dyDescent="0.25">
      <c r="D226" s="675">
        <v>44048</v>
      </c>
      <c r="E226" s="834"/>
      <c r="G226" s="835">
        <v>353.71499999999997</v>
      </c>
      <c r="H226" s="835">
        <v>676.58399999999995</v>
      </c>
      <c r="I226" s="835">
        <v>78.840999999999994</v>
      </c>
      <c r="J226" s="836">
        <v>2321.6999999999998</v>
      </c>
      <c r="K226" s="835">
        <v>-0.43</v>
      </c>
      <c r="L226" s="835">
        <v>-1598.5709999999999</v>
      </c>
      <c r="M226" s="835">
        <v>-445.56479952650994</v>
      </c>
      <c r="N226" s="835">
        <v>-316.25567123399981</v>
      </c>
    </row>
    <row r="227" spans="4:14" x14ac:dyDescent="0.25">
      <c r="D227" s="675">
        <v>44049</v>
      </c>
      <c r="E227" s="834"/>
      <c r="G227" s="835">
        <v>331.48</v>
      </c>
      <c r="H227" s="835">
        <v>855.93399999999997</v>
      </c>
      <c r="I227" s="835">
        <v>54.7</v>
      </c>
      <c r="J227" s="836">
        <v>2285.6</v>
      </c>
      <c r="K227" s="835">
        <v>0</v>
      </c>
      <c r="L227" s="835">
        <v>-1598.5709999999999</v>
      </c>
      <c r="M227" s="835">
        <v>-457.39504604650995</v>
      </c>
      <c r="N227" s="835">
        <v>-323.49671420699985</v>
      </c>
    </row>
    <row r="228" spans="4:14" x14ac:dyDescent="0.25">
      <c r="D228" s="675">
        <v>44050</v>
      </c>
      <c r="E228" s="834"/>
      <c r="G228" s="835">
        <v>407.79899999999998</v>
      </c>
      <c r="H228" s="835">
        <v>816.97</v>
      </c>
      <c r="I228" s="835">
        <v>49.331000000000003</v>
      </c>
      <c r="J228" s="836">
        <v>2285.6</v>
      </c>
      <c r="K228" s="835">
        <v>0</v>
      </c>
      <c r="L228" s="835">
        <v>-1598.5709999999999</v>
      </c>
      <c r="M228" s="835">
        <v>-475.92967504650994</v>
      </c>
      <c r="N228" s="835">
        <v>-331.40007388499987</v>
      </c>
    </row>
    <row r="229" spans="4:14" x14ac:dyDescent="0.25">
      <c r="D229" s="675">
        <v>44051</v>
      </c>
      <c r="E229" s="834"/>
      <c r="G229" s="835">
        <v>406.61599999999999</v>
      </c>
      <c r="H229" s="835">
        <v>816.97</v>
      </c>
      <c r="I229" s="835">
        <v>49.539000000000001</v>
      </c>
      <c r="J229" s="836">
        <v>2285.6</v>
      </c>
      <c r="K229" s="835">
        <v>0</v>
      </c>
      <c r="L229" s="835">
        <v>-1598.5709999999999</v>
      </c>
      <c r="M229" s="835">
        <v>-475.92967504650994</v>
      </c>
      <c r="N229" s="835">
        <v>-331.40007388499987</v>
      </c>
    </row>
    <row r="230" spans="4:14" x14ac:dyDescent="0.25">
      <c r="D230" s="675">
        <v>44052</v>
      </c>
      <c r="E230" s="834"/>
      <c r="G230" s="835">
        <v>404.53100000000001</v>
      </c>
      <c r="H230" s="835">
        <v>816.97</v>
      </c>
      <c r="I230" s="835">
        <v>50.105000000000004</v>
      </c>
      <c r="J230" s="836">
        <v>2285.6</v>
      </c>
      <c r="K230" s="835">
        <v>0</v>
      </c>
      <c r="L230" s="835">
        <v>-1598.5709999999999</v>
      </c>
      <c r="M230" s="835">
        <v>-475.92967504650994</v>
      </c>
      <c r="N230" s="835">
        <v>-331.40007388499987</v>
      </c>
    </row>
    <row r="231" spans="4:14" x14ac:dyDescent="0.25">
      <c r="D231" s="675">
        <v>44053</v>
      </c>
      <c r="E231" s="834"/>
      <c r="G231" s="835">
        <v>244.387</v>
      </c>
      <c r="H231" s="835">
        <v>820.80899999999997</v>
      </c>
      <c r="I231" s="835">
        <v>201.678</v>
      </c>
      <c r="J231" s="836">
        <v>2285.6</v>
      </c>
      <c r="K231" s="835">
        <v>0</v>
      </c>
      <c r="L231" s="835">
        <v>-1598.5709999999999</v>
      </c>
      <c r="M231" s="835">
        <v>-477.07009744650992</v>
      </c>
      <c r="N231" s="835">
        <v>-336.54606269499993</v>
      </c>
    </row>
    <row r="232" spans="4:14" x14ac:dyDescent="0.25">
      <c r="D232" s="675">
        <v>44054</v>
      </c>
      <c r="E232" s="834"/>
      <c r="G232" s="835">
        <v>319.53399999999999</v>
      </c>
      <c r="H232" s="835">
        <v>832.33399999999995</v>
      </c>
      <c r="I232" s="835">
        <v>119.47199999999999</v>
      </c>
      <c r="J232" s="836">
        <v>2285.6</v>
      </c>
      <c r="K232" s="835">
        <v>0</v>
      </c>
      <c r="L232" s="835">
        <v>-1598.5709999999999</v>
      </c>
      <c r="M232" s="835">
        <v>-478.2066764465099</v>
      </c>
      <c r="N232" s="835">
        <v>-343.86648036899976</v>
      </c>
    </row>
    <row r="233" spans="4:14" x14ac:dyDescent="0.25">
      <c r="D233" s="675">
        <v>44055</v>
      </c>
      <c r="E233" s="834"/>
      <c r="G233" s="835">
        <v>287.33500000000004</v>
      </c>
      <c r="H233" s="835">
        <v>831.54100000000005</v>
      </c>
      <c r="I233" s="835">
        <v>97.647999999999996</v>
      </c>
      <c r="J233" s="836">
        <v>2285.6</v>
      </c>
      <c r="K233" s="835">
        <v>0</v>
      </c>
      <c r="L233" s="835">
        <v>-1638.5709999999999</v>
      </c>
      <c r="M233" s="835">
        <v>-479.34433864650993</v>
      </c>
      <c r="N233" s="835">
        <v>-348.73080152699993</v>
      </c>
    </row>
    <row r="234" spans="4:14" x14ac:dyDescent="0.25">
      <c r="D234" s="675">
        <v>44056</v>
      </c>
      <c r="E234" s="834"/>
      <c r="G234" s="835">
        <v>330.83100000000002</v>
      </c>
      <c r="H234" s="835">
        <v>671.86400000000003</v>
      </c>
      <c r="I234" s="835">
        <v>62.871000000000002</v>
      </c>
      <c r="J234" s="836">
        <v>2497.9</v>
      </c>
      <c r="K234" s="835">
        <v>-5.3239999999999998</v>
      </c>
      <c r="L234" s="835">
        <v>-1638.5709999999999</v>
      </c>
      <c r="M234" s="835">
        <v>-491.05967472650991</v>
      </c>
      <c r="N234" s="835">
        <v>-357.16929891200004</v>
      </c>
    </row>
    <row r="235" spans="4:14" x14ac:dyDescent="0.25">
      <c r="D235" s="675">
        <v>44057</v>
      </c>
      <c r="E235" s="834"/>
      <c r="G235" s="835">
        <v>282.56900000000002</v>
      </c>
      <c r="H235" s="835">
        <v>766.84299999999996</v>
      </c>
      <c r="I235" s="835">
        <v>55.756</v>
      </c>
      <c r="J235" s="836">
        <v>2497.9</v>
      </c>
      <c r="K235" s="835">
        <v>0</v>
      </c>
      <c r="L235" s="835">
        <v>-1638.5709999999999</v>
      </c>
      <c r="M235" s="835">
        <v>-492.15500272650991</v>
      </c>
      <c r="N235" s="835">
        <v>-383.95353939099994</v>
      </c>
    </row>
    <row r="236" spans="4:14" x14ac:dyDescent="0.25">
      <c r="D236" s="675">
        <v>44058</v>
      </c>
      <c r="E236" s="834"/>
      <c r="G236" s="835">
        <v>281.46500000000003</v>
      </c>
      <c r="H236" s="835">
        <v>766.84299999999996</v>
      </c>
      <c r="I236" s="835">
        <v>56.158000000000001</v>
      </c>
      <c r="J236" s="836">
        <v>2497.9</v>
      </c>
      <c r="K236" s="835">
        <v>0</v>
      </c>
      <c r="L236" s="835">
        <v>-1638.5709999999999</v>
      </c>
      <c r="M236" s="835">
        <v>-492.15500272650991</v>
      </c>
      <c r="N236" s="835">
        <v>-383.95353939099994</v>
      </c>
    </row>
    <row r="237" spans="4:14" x14ac:dyDescent="0.25">
      <c r="D237" s="675">
        <v>44059</v>
      </c>
      <c r="E237" s="834"/>
      <c r="G237" s="835">
        <v>280.32600000000002</v>
      </c>
      <c r="H237" s="835">
        <v>766.84299999999996</v>
      </c>
      <c r="I237" s="835">
        <v>56.381999999999998</v>
      </c>
      <c r="J237" s="836">
        <v>2497.9</v>
      </c>
      <c r="K237" s="835">
        <v>0</v>
      </c>
      <c r="L237" s="835">
        <v>-1638.5709999999999</v>
      </c>
      <c r="M237" s="835">
        <v>-492.15500272650991</v>
      </c>
      <c r="N237" s="835">
        <v>-383.95353939099994</v>
      </c>
    </row>
    <row r="238" spans="4:14" x14ac:dyDescent="0.25">
      <c r="D238" s="675">
        <v>44060</v>
      </c>
      <c r="E238" s="834"/>
      <c r="G238" s="835">
        <v>268.12700000000001</v>
      </c>
      <c r="H238" s="835">
        <v>755.41</v>
      </c>
      <c r="I238" s="835">
        <v>59.49</v>
      </c>
      <c r="J238" s="836">
        <v>2497.9</v>
      </c>
      <c r="K238" s="835">
        <v>0</v>
      </c>
      <c r="L238" s="835">
        <v>-1638.5709999999999</v>
      </c>
      <c r="M238" s="835">
        <v>-493.24485132650989</v>
      </c>
      <c r="N238" s="835">
        <v>-389.27889136800002</v>
      </c>
    </row>
    <row r="239" spans="4:14" x14ac:dyDescent="0.25">
      <c r="D239" s="675">
        <v>44061</v>
      </c>
      <c r="E239" s="834"/>
      <c r="G239" s="835">
        <v>263.85599999999999</v>
      </c>
      <c r="H239" s="835">
        <v>770.30600000000004</v>
      </c>
      <c r="I239" s="835">
        <v>54.902000000000001</v>
      </c>
      <c r="J239" s="836">
        <v>2497.9</v>
      </c>
      <c r="K239" s="835">
        <v>0</v>
      </c>
      <c r="L239" s="835">
        <v>-1638.5709999999999</v>
      </c>
      <c r="M239" s="835">
        <v>-494.33199032650987</v>
      </c>
      <c r="N239" s="835">
        <v>-393.22559951599999</v>
      </c>
    </row>
    <row r="240" spans="4:14" x14ac:dyDescent="0.25">
      <c r="D240" s="675">
        <v>44062</v>
      </c>
      <c r="E240" s="834"/>
      <c r="G240" s="835">
        <v>290.322</v>
      </c>
      <c r="H240" s="835">
        <v>840.71799999999996</v>
      </c>
      <c r="I240" s="835">
        <v>233.40599999999998</v>
      </c>
      <c r="J240" s="836">
        <v>2239.3000000000002</v>
      </c>
      <c r="K240" s="835">
        <v>0</v>
      </c>
      <c r="L240" s="835">
        <v>-1678.5709999999999</v>
      </c>
      <c r="M240" s="835">
        <v>-495.33089532650985</v>
      </c>
      <c r="N240" s="835">
        <v>-397.08471073500016</v>
      </c>
    </row>
    <row r="241" spans="4:14" x14ac:dyDescent="0.25">
      <c r="D241" s="675">
        <v>44063</v>
      </c>
      <c r="E241" s="834"/>
      <c r="G241" s="835">
        <v>288.52999999999997</v>
      </c>
      <c r="H241" s="835">
        <v>840.71799999999996</v>
      </c>
      <c r="I241" s="835">
        <v>233.46599999999998</v>
      </c>
      <c r="J241" s="836">
        <v>2239.3000000000002</v>
      </c>
      <c r="K241" s="835">
        <v>0</v>
      </c>
      <c r="L241" s="835">
        <v>-1678.5709999999999</v>
      </c>
      <c r="M241" s="835">
        <v>-495.33089532650985</v>
      </c>
      <c r="N241" s="835">
        <v>-397.08471073500016</v>
      </c>
    </row>
    <row r="242" spans="4:14" x14ac:dyDescent="0.25">
      <c r="D242" s="675">
        <v>44064</v>
      </c>
      <c r="E242" s="834"/>
      <c r="G242" s="835">
        <v>286.815</v>
      </c>
      <c r="H242" s="835">
        <v>840.71799999999996</v>
      </c>
      <c r="I242" s="835">
        <v>233.29299999999998</v>
      </c>
      <c r="J242" s="836">
        <v>2239.3000000000002</v>
      </c>
      <c r="K242" s="835">
        <v>0</v>
      </c>
      <c r="L242" s="835">
        <v>-1678.5709999999999</v>
      </c>
      <c r="M242" s="835">
        <v>-495.33089532650985</v>
      </c>
      <c r="N242" s="835">
        <v>-397.08471073500016</v>
      </c>
    </row>
    <row r="243" spans="4:14" x14ac:dyDescent="0.25">
      <c r="D243" s="675">
        <v>44065</v>
      </c>
      <c r="E243" s="834"/>
      <c r="G243" s="835">
        <v>286.18099999999998</v>
      </c>
      <c r="H243" s="835">
        <v>840.71799999999996</v>
      </c>
      <c r="I243" s="835">
        <v>233.178</v>
      </c>
      <c r="J243" s="836">
        <v>2239.3000000000002</v>
      </c>
      <c r="K243" s="835">
        <v>0</v>
      </c>
      <c r="L243" s="835">
        <v>-1678.5709999999999</v>
      </c>
      <c r="M243" s="835">
        <v>-495.33089532650985</v>
      </c>
      <c r="N243" s="835">
        <v>-397.08471073500016</v>
      </c>
    </row>
    <row r="244" spans="4:14" x14ac:dyDescent="0.25">
      <c r="D244" s="675">
        <v>44066</v>
      </c>
      <c r="E244" s="834"/>
      <c r="G244" s="835">
        <v>280.70100000000002</v>
      </c>
      <c r="H244" s="835">
        <v>840.71799999999996</v>
      </c>
      <c r="I244" s="835">
        <v>236.69099999999997</v>
      </c>
      <c r="J244" s="836">
        <v>2239.3000000000002</v>
      </c>
      <c r="K244" s="835">
        <v>0</v>
      </c>
      <c r="L244" s="835">
        <v>-1678.5709999999999</v>
      </c>
      <c r="M244" s="835">
        <v>-495.33089532650985</v>
      </c>
      <c r="N244" s="835">
        <v>-397.08471073500016</v>
      </c>
    </row>
    <row r="245" spans="4:14" x14ac:dyDescent="0.25">
      <c r="D245" s="675">
        <v>44067</v>
      </c>
      <c r="E245" s="834"/>
      <c r="G245" s="835">
        <v>199.76</v>
      </c>
      <c r="H245" s="835">
        <v>703.44600000000003</v>
      </c>
      <c r="I245" s="835">
        <v>129.04000000000002</v>
      </c>
      <c r="J245" s="836">
        <v>2239.3000000000002</v>
      </c>
      <c r="K245" s="835">
        <v>-2.1549999999999998</v>
      </c>
      <c r="L245" s="835">
        <v>-1678.5709999999999</v>
      </c>
      <c r="M245" s="835">
        <v>-512.01394541650984</v>
      </c>
      <c r="N245" s="835">
        <v>-401.57193378999966</v>
      </c>
    </row>
    <row r="246" spans="4:14" x14ac:dyDescent="0.25">
      <c r="D246" s="675">
        <v>44068</v>
      </c>
      <c r="E246" s="834"/>
      <c r="G246" s="835">
        <v>280.327</v>
      </c>
      <c r="H246" s="835">
        <v>625.774</v>
      </c>
      <c r="I246" s="835">
        <v>147.477</v>
      </c>
      <c r="J246" s="836">
        <v>2239.3000000000002</v>
      </c>
      <c r="K246" s="835">
        <v>0</v>
      </c>
      <c r="L246" s="835">
        <v>-1678.5709999999999</v>
      </c>
      <c r="M246" s="835">
        <v>-513.09731021650987</v>
      </c>
      <c r="N246" s="835">
        <v>-410.04745487699995</v>
      </c>
    </row>
    <row r="247" spans="4:14" x14ac:dyDescent="0.25">
      <c r="D247" s="675">
        <v>44069</v>
      </c>
      <c r="E247" s="834"/>
      <c r="G247" s="835">
        <v>178.774</v>
      </c>
      <c r="H247" s="835">
        <v>787.46100000000001</v>
      </c>
      <c r="I247" s="835">
        <v>212.17099999999999</v>
      </c>
      <c r="J247" s="836">
        <v>2239.3000000000002</v>
      </c>
      <c r="K247" s="835">
        <v>0</v>
      </c>
      <c r="L247" s="835">
        <v>-1713.5669999999991</v>
      </c>
      <c r="M247" s="835">
        <v>-514.25729821650987</v>
      </c>
      <c r="N247" s="835">
        <v>-414.2286897329999</v>
      </c>
    </row>
    <row r="248" spans="4:14" x14ac:dyDescent="0.25">
      <c r="D248" s="675">
        <v>44070</v>
      </c>
      <c r="E248" s="834"/>
      <c r="G248" s="835">
        <v>235.61700000000002</v>
      </c>
      <c r="H248" s="835">
        <v>802.97400000000005</v>
      </c>
      <c r="I248" s="835">
        <v>417.86700000000002</v>
      </c>
      <c r="J248" s="836">
        <v>2049.4</v>
      </c>
      <c r="K248" s="835">
        <v>-0.84099999999999997</v>
      </c>
      <c r="L248" s="835">
        <v>-1713.5669999999991</v>
      </c>
      <c r="M248" s="835">
        <v>-529.92162701650989</v>
      </c>
      <c r="N248" s="835">
        <v>-428.57806944999982</v>
      </c>
    </row>
    <row r="249" spans="4:14" x14ac:dyDescent="0.25">
      <c r="D249" s="675">
        <v>44071</v>
      </c>
      <c r="E249" s="834"/>
      <c r="G249" s="835">
        <v>156.21699999999998</v>
      </c>
      <c r="H249" s="835">
        <v>859.73699999999997</v>
      </c>
      <c r="I249" s="835">
        <v>531.36699999999996</v>
      </c>
      <c r="J249" s="836">
        <v>2049.4</v>
      </c>
      <c r="K249" s="835">
        <v>-3.6850000000000001</v>
      </c>
      <c r="L249" s="835">
        <v>-1713.5669999999991</v>
      </c>
      <c r="M249" s="835">
        <v>-554.20577601650984</v>
      </c>
      <c r="N249" s="835">
        <v>-437.71596861199998</v>
      </c>
    </row>
    <row r="250" spans="4:14" x14ac:dyDescent="0.25">
      <c r="D250" s="675">
        <v>44072</v>
      </c>
      <c r="E250" s="834"/>
      <c r="G250" s="835">
        <v>172.827</v>
      </c>
      <c r="H250" s="835">
        <v>848.81799999999998</v>
      </c>
      <c r="I250" s="835">
        <v>531.95699999999999</v>
      </c>
      <c r="J250" s="836">
        <v>2049.4</v>
      </c>
      <c r="K250" s="835">
        <v>0</v>
      </c>
      <c r="L250" s="835">
        <v>-1713.5669999999991</v>
      </c>
      <c r="M250" s="835">
        <v>-554.20577601650984</v>
      </c>
      <c r="N250" s="835">
        <v>-441.85200797599975</v>
      </c>
    </row>
    <row r="251" spans="4:14" x14ac:dyDescent="0.25">
      <c r="D251" s="675">
        <v>44073</v>
      </c>
      <c r="E251" s="834"/>
      <c r="G251" s="835">
        <v>170.46199999999999</v>
      </c>
      <c r="H251" s="835">
        <v>848.81799999999998</v>
      </c>
      <c r="I251" s="835">
        <v>533.73500000000001</v>
      </c>
      <c r="J251" s="836">
        <v>2049.4</v>
      </c>
      <c r="K251" s="835">
        <v>0</v>
      </c>
      <c r="L251" s="835">
        <v>-1713.5669999999991</v>
      </c>
      <c r="M251" s="835">
        <v>-554.20577601650984</v>
      </c>
      <c r="N251" s="835">
        <v>-441.85200797599975</v>
      </c>
    </row>
    <row r="252" spans="4:14" x14ac:dyDescent="0.25">
      <c r="D252" s="675">
        <v>44074</v>
      </c>
      <c r="E252" s="834"/>
      <c r="G252" s="835">
        <v>253.327</v>
      </c>
      <c r="H252" s="835">
        <v>806.548</v>
      </c>
      <c r="I252" s="835">
        <v>430.17599999999999</v>
      </c>
      <c r="J252" s="836">
        <v>2049.4</v>
      </c>
      <c r="K252" s="835">
        <v>0</v>
      </c>
      <c r="L252" s="835">
        <v>-1713.5669999999991</v>
      </c>
      <c r="M252" s="835">
        <v>-563.7442321622699</v>
      </c>
      <c r="N252" s="835">
        <v>-451.19101907899983</v>
      </c>
    </row>
    <row r="253" spans="4:14" x14ac:dyDescent="0.25">
      <c r="D253" s="675">
        <v>44075</v>
      </c>
      <c r="E253" s="834" t="s">
        <v>856</v>
      </c>
      <c r="F253" s="833" t="s">
        <v>228</v>
      </c>
      <c r="G253" s="835">
        <v>521.20399999999995</v>
      </c>
      <c r="H253" s="835">
        <v>932.45899999999995</v>
      </c>
      <c r="I253" s="835">
        <v>81.534999999999997</v>
      </c>
      <c r="J253" s="836">
        <v>2049.4</v>
      </c>
      <c r="K253" s="835">
        <v>0</v>
      </c>
      <c r="L253" s="835">
        <v>-1713.5669999999991</v>
      </c>
      <c r="M253" s="835">
        <v>-574.14282646226991</v>
      </c>
      <c r="N253" s="835">
        <v>-457.28961696699992</v>
      </c>
    </row>
    <row r="254" spans="4:14" x14ac:dyDescent="0.25">
      <c r="D254" s="675">
        <v>44076</v>
      </c>
      <c r="E254" s="834"/>
      <c r="G254" s="835">
        <v>522.35400000000004</v>
      </c>
      <c r="H254" s="835">
        <v>948.66700000000003</v>
      </c>
      <c r="I254" s="835">
        <v>77.917000000000002</v>
      </c>
      <c r="J254" s="836">
        <v>2049.4</v>
      </c>
      <c r="K254" s="835">
        <v>0</v>
      </c>
      <c r="L254" s="835">
        <v>-1743.5660000000007</v>
      </c>
      <c r="M254" s="835">
        <v>-578.95537596226995</v>
      </c>
      <c r="N254" s="835">
        <v>-461.70892310300007</v>
      </c>
    </row>
    <row r="255" spans="4:14" x14ac:dyDescent="0.25">
      <c r="D255" s="675">
        <v>44077</v>
      </c>
      <c r="E255" s="834"/>
      <c r="G255" s="835">
        <v>389.46999999999997</v>
      </c>
      <c r="H255" s="835">
        <v>951.34799999999996</v>
      </c>
      <c r="I255" s="835">
        <v>54.089000000000006</v>
      </c>
      <c r="J255" s="836">
        <v>2404.1999999999998</v>
      </c>
      <c r="K255" s="835">
        <v>0</v>
      </c>
      <c r="L255" s="835">
        <v>-1743.5660000000007</v>
      </c>
      <c r="M255" s="835">
        <v>-627.90765071226997</v>
      </c>
      <c r="N255" s="835">
        <v>-465.95177395199983</v>
      </c>
    </row>
    <row r="256" spans="4:14" x14ac:dyDescent="0.25">
      <c r="D256" s="675">
        <v>44078</v>
      </c>
      <c r="E256" s="834"/>
      <c r="G256" s="835">
        <v>286.89400000000001</v>
      </c>
      <c r="H256" s="835">
        <v>989.10400000000004</v>
      </c>
      <c r="I256" s="835">
        <v>156.23599999999999</v>
      </c>
      <c r="J256" s="836">
        <v>2404.1999999999998</v>
      </c>
      <c r="K256" s="835">
        <v>-5.9969999999999999</v>
      </c>
      <c r="L256" s="835">
        <v>-1743.5660000000007</v>
      </c>
      <c r="M256" s="835">
        <v>-628.89968871226995</v>
      </c>
      <c r="N256" s="835">
        <v>-469.87589218100004</v>
      </c>
    </row>
    <row r="257" spans="4:14" x14ac:dyDescent="0.25">
      <c r="D257" s="675">
        <v>44079</v>
      </c>
      <c r="E257" s="834"/>
      <c r="G257" s="835">
        <v>285.85300000000001</v>
      </c>
      <c r="H257" s="835">
        <v>989.10400000000004</v>
      </c>
      <c r="I257" s="835">
        <v>156.55199999999999</v>
      </c>
      <c r="J257" s="836">
        <v>2404.1999999999998</v>
      </c>
      <c r="K257" s="835">
        <v>-5.9969999999999999</v>
      </c>
      <c r="L257" s="835">
        <v>-1743.5660000000007</v>
      </c>
      <c r="M257" s="835">
        <v>-628.89968871226995</v>
      </c>
      <c r="N257" s="835">
        <v>-469.87589218100004</v>
      </c>
    </row>
    <row r="258" spans="4:14" x14ac:dyDescent="0.25">
      <c r="D258" s="675">
        <v>44080</v>
      </c>
      <c r="E258" s="834"/>
      <c r="G258" s="835">
        <v>284.20999999999998</v>
      </c>
      <c r="H258" s="835">
        <v>989.10400000000004</v>
      </c>
      <c r="I258" s="835">
        <v>157.07599999999999</v>
      </c>
      <c r="J258" s="836">
        <v>2404.1999999999998</v>
      </c>
      <c r="K258" s="835">
        <v>-5.9969999999999999</v>
      </c>
      <c r="L258" s="835">
        <v>-1743.5660000000007</v>
      </c>
      <c r="M258" s="835">
        <v>-628.89968871226995</v>
      </c>
      <c r="N258" s="835">
        <v>-469.87589218100004</v>
      </c>
    </row>
    <row r="259" spans="4:14" x14ac:dyDescent="0.25">
      <c r="D259" s="675">
        <v>44081</v>
      </c>
      <c r="E259" s="834"/>
      <c r="G259" s="835">
        <v>260.50400000000002</v>
      </c>
      <c r="H259" s="835">
        <v>964.00699999999995</v>
      </c>
      <c r="I259" s="835">
        <v>188.779</v>
      </c>
      <c r="J259" s="836">
        <v>2404.1999999999998</v>
      </c>
      <c r="K259" s="835">
        <v>-4.5490000000000004</v>
      </c>
      <c r="L259" s="835">
        <v>-1743.5660000000007</v>
      </c>
      <c r="M259" s="835">
        <v>-629.99477571226998</v>
      </c>
      <c r="N259" s="835">
        <v>-475.54886910999983</v>
      </c>
    </row>
    <row r="260" spans="4:14" x14ac:dyDescent="0.25">
      <c r="D260" s="675">
        <v>44082</v>
      </c>
      <c r="E260" s="834"/>
      <c r="G260" s="835">
        <v>303.37700000000001</v>
      </c>
      <c r="H260" s="835">
        <v>1029.1489999999999</v>
      </c>
      <c r="I260" s="835">
        <v>159.65799999999999</v>
      </c>
      <c r="J260" s="836">
        <v>2404.1999999999998</v>
      </c>
      <c r="K260" s="835">
        <v>0</v>
      </c>
      <c r="L260" s="835">
        <v>-1743.5660000000007</v>
      </c>
      <c r="M260" s="835">
        <v>-631.16029771226999</v>
      </c>
      <c r="N260" s="835">
        <v>-481.6136530739999</v>
      </c>
    </row>
    <row r="261" spans="4:14" x14ac:dyDescent="0.25">
      <c r="D261" s="675">
        <v>44083</v>
      </c>
      <c r="E261" s="834"/>
      <c r="G261" s="835">
        <v>253.89699999999999</v>
      </c>
      <c r="H261" s="835">
        <v>994.77800000000002</v>
      </c>
      <c r="I261" s="835">
        <v>123.59899999999999</v>
      </c>
      <c r="J261" s="836">
        <v>2404.1999999999998</v>
      </c>
      <c r="K261" s="835">
        <v>0</v>
      </c>
      <c r="L261" s="835">
        <v>-1773.5619999999999</v>
      </c>
      <c r="M261" s="835">
        <v>-633.43711736226999</v>
      </c>
      <c r="N261" s="835">
        <v>-484.99619158600001</v>
      </c>
    </row>
    <row r="262" spans="4:14" x14ac:dyDescent="0.25">
      <c r="D262" s="675">
        <v>44084</v>
      </c>
      <c r="E262" s="834"/>
      <c r="G262" s="835">
        <v>238.03299999999999</v>
      </c>
      <c r="H262" s="835">
        <v>953.93799999999999</v>
      </c>
      <c r="I262" s="835">
        <v>120.711</v>
      </c>
      <c r="J262" s="836">
        <v>2502.8000000000002</v>
      </c>
      <c r="K262" s="835">
        <v>0</v>
      </c>
      <c r="L262" s="835">
        <v>-1773.5619999999999</v>
      </c>
      <c r="M262" s="835">
        <v>-679.92203796227</v>
      </c>
      <c r="N262" s="835">
        <v>-494.53704345500012</v>
      </c>
    </row>
    <row r="263" spans="4:14" x14ac:dyDescent="0.25">
      <c r="D263" s="675">
        <v>44085</v>
      </c>
      <c r="E263" s="834"/>
      <c r="G263" s="835">
        <v>241.00200000000001</v>
      </c>
      <c r="H263" s="835">
        <v>1017.162</v>
      </c>
      <c r="I263" s="835">
        <v>231.50300000000001</v>
      </c>
      <c r="J263" s="836">
        <v>2502.8000000000002</v>
      </c>
      <c r="K263" s="835">
        <v>0</v>
      </c>
      <c r="L263" s="835">
        <v>-1773.5619999999999</v>
      </c>
      <c r="M263" s="835">
        <v>-682.27358216227003</v>
      </c>
      <c r="N263" s="835">
        <v>-503.98434146199986</v>
      </c>
    </row>
    <row r="264" spans="4:14" x14ac:dyDescent="0.25">
      <c r="D264" s="675">
        <v>44086</v>
      </c>
      <c r="E264" s="834"/>
      <c r="G264" s="835">
        <v>239.29300000000001</v>
      </c>
      <c r="H264" s="835">
        <v>1017.162</v>
      </c>
      <c r="I264" s="835">
        <v>231.49200000000002</v>
      </c>
      <c r="J264" s="836">
        <v>2502.8000000000002</v>
      </c>
      <c r="K264" s="835">
        <v>0</v>
      </c>
      <c r="L264" s="835">
        <v>-1773.5619999999999</v>
      </c>
      <c r="M264" s="835">
        <v>-682.27358216227003</v>
      </c>
      <c r="N264" s="835">
        <v>-503.98434146199986</v>
      </c>
    </row>
    <row r="265" spans="4:14" x14ac:dyDescent="0.25">
      <c r="D265" s="675">
        <v>44087</v>
      </c>
      <c r="E265" s="834"/>
      <c r="G265" s="835">
        <v>236.904</v>
      </c>
      <c r="H265" s="835">
        <v>1017.162</v>
      </c>
      <c r="I265" s="835">
        <v>231.78800000000001</v>
      </c>
      <c r="J265" s="836">
        <v>2502.8000000000002</v>
      </c>
      <c r="K265" s="835">
        <v>0</v>
      </c>
      <c r="L265" s="835">
        <v>-1773.5619999999999</v>
      </c>
      <c r="M265" s="835">
        <v>-682.27358216227003</v>
      </c>
      <c r="N265" s="835">
        <v>-503.98434146199986</v>
      </c>
    </row>
    <row r="266" spans="4:14" x14ac:dyDescent="0.25">
      <c r="D266" s="675">
        <v>44088</v>
      </c>
      <c r="E266" s="834"/>
      <c r="G266" s="835">
        <v>218.68299999999999</v>
      </c>
      <c r="H266" s="835">
        <v>977.73400000000004</v>
      </c>
      <c r="I266" s="835">
        <v>66.448999999999998</v>
      </c>
      <c r="J266" s="836">
        <v>2502.8000000000002</v>
      </c>
      <c r="K266" s="835">
        <v>0</v>
      </c>
      <c r="L266" s="835">
        <v>-1773.5619999999999</v>
      </c>
      <c r="M266" s="835">
        <v>-683.36744416226998</v>
      </c>
      <c r="N266" s="835">
        <v>-510.45584035599984</v>
      </c>
    </row>
    <row r="267" spans="4:14" x14ac:dyDescent="0.25">
      <c r="D267" s="675">
        <v>44089</v>
      </c>
      <c r="E267" s="834"/>
      <c r="G267" s="835">
        <v>229.833</v>
      </c>
      <c r="H267" s="835">
        <v>961.40200000000004</v>
      </c>
      <c r="I267" s="835">
        <v>74.41</v>
      </c>
      <c r="J267" s="836">
        <v>2502.8000000000002</v>
      </c>
      <c r="K267" s="835">
        <v>-2.4E-2</v>
      </c>
      <c r="L267" s="835">
        <v>-1773.5619999999999</v>
      </c>
      <c r="M267" s="835">
        <v>-684.45151616226997</v>
      </c>
      <c r="N267" s="835">
        <v>-515.63971707999997</v>
      </c>
    </row>
    <row r="268" spans="4:14" x14ac:dyDescent="0.25">
      <c r="D268" s="675">
        <v>44090</v>
      </c>
      <c r="E268" s="834"/>
      <c r="G268" s="835">
        <v>275.07900000000001</v>
      </c>
      <c r="H268" s="835">
        <v>895.43700000000001</v>
      </c>
      <c r="I268" s="835">
        <v>46.004000000000005</v>
      </c>
      <c r="J268" s="836">
        <v>2502.8000000000002</v>
      </c>
      <c r="K268" s="835">
        <v>0</v>
      </c>
      <c r="L268" s="835">
        <v>-1803.5619999999999</v>
      </c>
      <c r="M268" s="835">
        <v>-687.88918251226994</v>
      </c>
      <c r="N268" s="835">
        <v>-534.48614639300001</v>
      </c>
    </row>
    <row r="269" spans="4:14" x14ac:dyDescent="0.25">
      <c r="D269" s="675">
        <v>44091</v>
      </c>
      <c r="E269" s="834"/>
      <c r="G269" s="835">
        <v>313.02</v>
      </c>
      <c r="H269" s="835">
        <v>1033.9259999999999</v>
      </c>
      <c r="I269" s="835">
        <v>198.197</v>
      </c>
      <c r="J269" s="836">
        <v>2209</v>
      </c>
      <c r="K269" s="835">
        <v>0</v>
      </c>
      <c r="L269" s="835">
        <v>-1803.5619999999999</v>
      </c>
      <c r="M269" s="835">
        <v>-741.76394391226995</v>
      </c>
      <c r="N269" s="835">
        <v>-542.7809936729999</v>
      </c>
    </row>
    <row r="270" spans="4:14" x14ac:dyDescent="0.25">
      <c r="D270" s="675">
        <v>44092</v>
      </c>
      <c r="E270" s="834"/>
      <c r="G270" s="835">
        <v>280.38799999999998</v>
      </c>
      <c r="H270" s="835">
        <v>992.40300000000002</v>
      </c>
      <c r="I270" s="835">
        <v>251.28900000000002</v>
      </c>
      <c r="J270" s="836">
        <v>2209</v>
      </c>
      <c r="K270" s="835">
        <v>-7.5149999999999997</v>
      </c>
      <c r="L270" s="835">
        <v>-1803.5619999999999</v>
      </c>
      <c r="M270" s="835">
        <v>-759.92684341226993</v>
      </c>
      <c r="N270" s="835">
        <v>-549.26965994599993</v>
      </c>
    </row>
    <row r="271" spans="4:14" x14ac:dyDescent="0.25">
      <c r="D271" s="675">
        <v>44093</v>
      </c>
      <c r="E271" s="834"/>
      <c r="G271" s="835">
        <v>278.89</v>
      </c>
      <c r="H271" s="835">
        <v>992.40300000000002</v>
      </c>
      <c r="I271" s="835">
        <v>251.26500000000001</v>
      </c>
      <c r="J271" s="836">
        <v>2209</v>
      </c>
      <c r="K271" s="835">
        <v>-7.5149999999999997</v>
      </c>
      <c r="L271" s="835">
        <v>-1803.5619999999999</v>
      </c>
      <c r="M271" s="835">
        <v>-759.92684341226993</v>
      </c>
      <c r="N271" s="835">
        <v>-549.26965994599993</v>
      </c>
    </row>
    <row r="272" spans="4:14" x14ac:dyDescent="0.25">
      <c r="D272" s="675">
        <v>44094</v>
      </c>
      <c r="E272" s="834"/>
      <c r="G272" s="835">
        <v>275.904</v>
      </c>
      <c r="H272" s="835">
        <v>992.40300000000002</v>
      </c>
      <c r="I272" s="835">
        <v>251.22900000000001</v>
      </c>
      <c r="J272" s="836">
        <v>2209</v>
      </c>
      <c r="K272" s="835">
        <v>-7.5149999999999997</v>
      </c>
      <c r="L272" s="835">
        <v>-1803.5619999999999</v>
      </c>
      <c r="M272" s="835">
        <v>-759.92684341226993</v>
      </c>
      <c r="N272" s="835">
        <v>-549.26965994599993</v>
      </c>
    </row>
    <row r="273" spans="4:14" x14ac:dyDescent="0.25">
      <c r="D273" s="675">
        <v>44095</v>
      </c>
      <c r="E273" s="834"/>
      <c r="G273" s="835">
        <v>234.89000000000001</v>
      </c>
      <c r="H273" s="835">
        <v>829.75</v>
      </c>
      <c r="I273" s="835">
        <v>35.234000000000002</v>
      </c>
      <c r="J273" s="836">
        <v>2209</v>
      </c>
      <c r="K273" s="835">
        <v>-5.4539999999999997</v>
      </c>
      <c r="L273" s="835">
        <v>-1803.5619999999999</v>
      </c>
      <c r="M273" s="835">
        <v>-760.92085441226993</v>
      </c>
      <c r="N273" s="835">
        <v>-555.17637682099974</v>
      </c>
    </row>
    <row r="274" spans="4:14" x14ac:dyDescent="0.25">
      <c r="D274" s="675">
        <v>44096</v>
      </c>
      <c r="E274" s="834"/>
      <c r="G274" s="835">
        <v>189.149</v>
      </c>
      <c r="H274" s="835">
        <v>687.24199999999996</v>
      </c>
      <c r="I274" s="835">
        <v>33.072000000000003</v>
      </c>
      <c r="J274" s="836">
        <v>2209</v>
      </c>
      <c r="K274" s="835">
        <v>0</v>
      </c>
      <c r="L274" s="835">
        <v>-1803.5619999999999</v>
      </c>
      <c r="M274" s="835">
        <v>-784.36807671226995</v>
      </c>
      <c r="N274" s="835">
        <v>-566.91760324699987</v>
      </c>
    </row>
    <row r="275" spans="4:14" x14ac:dyDescent="0.25">
      <c r="D275" s="675">
        <v>44097</v>
      </c>
      <c r="E275" s="834"/>
      <c r="G275" s="835">
        <v>189.69799999999998</v>
      </c>
      <c r="H275" s="835">
        <v>710.46699999999998</v>
      </c>
      <c r="I275" s="835">
        <v>49.477000000000004</v>
      </c>
      <c r="J275" s="836">
        <v>2209</v>
      </c>
      <c r="K275" s="835">
        <v>0</v>
      </c>
      <c r="L275" s="835">
        <v>-1833.5570000000007</v>
      </c>
      <c r="M275" s="835">
        <v>-793.49805671227</v>
      </c>
      <c r="N275" s="835">
        <v>-569.15101943299999</v>
      </c>
    </row>
    <row r="276" spans="4:14" x14ac:dyDescent="0.25">
      <c r="D276" s="675">
        <v>44098</v>
      </c>
      <c r="E276" s="834"/>
      <c r="G276" s="835">
        <v>280.39699999999999</v>
      </c>
      <c r="H276" s="835">
        <v>931.85799999999995</v>
      </c>
      <c r="I276" s="835">
        <v>122.88200000000001</v>
      </c>
      <c r="J276" s="836">
        <v>1925</v>
      </c>
      <c r="K276" s="835">
        <v>0</v>
      </c>
      <c r="L276" s="835">
        <v>-1833.5570000000007</v>
      </c>
      <c r="M276" s="835">
        <v>-846.25353935226997</v>
      </c>
      <c r="N276" s="835">
        <v>-578.29111221999995</v>
      </c>
    </row>
    <row r="277" spans="4:14" x14ac:dyDescent="0.25">
      <c r="D277" s="675">
        <v>44099</v>
      </c>
      <c r="E277" s="834"/>
      <c r="G277" s="835">
        <v>272.46500000000003</v>
      </c>
      <c r="H277" s="835">
        <v>914.42100000000005</v>
      </c>
      <c r="I277" s="835">
        <v>127.16300000000001</v>
      </c>
      <c r="J277" s="836">
        <v>1925</v>
      </c>
      <c r="K277" s="835">
        <v>-0.56599999999999995</v>
      </c>
      <c r="L277" s="835">
        <v>-1833.5570000000007</v>
      </c>
      <c r="M277" s="835">
        <v>-847.24503035226996</v>
      </c>
      <c r="N277" s="835">
        <v>-585.19247039899994</v>
      </c>
    </row>
    <row r="278" spans="4:14" x14ac:dyDescent="0.25">
      <c r="D278" s="675">
        <v>44100</v>
      </c>
      <c r="E278" s="834"/>
      <c r="G278" s="835">
        <v>271.66899999999998</v>
      </c>
      <c r="H278" s="835">
        <v>914.42100000000005</v>
      </c>
      <c r="I278" s="835">
        <v>127.595</v>
      </c>
      <c r="J278" s="836">
        <v>1925</v>
      </c>
      <c r="K278" s="835">
        <v>-0.56599999999999995</v>
      </c>
      <c r="L278" s="835">
        <v>-1833.5570000000007</v>
      </c>
      <c r="M278" s="835">
        <v>-847.24503035226996</v>
      </c>
      <c r="N278" s="835">
        <v>-585.19247039899994</v>
      </c>
    </row>
    <row r="279" spans="4:14" x14ac:dyDescent="0.25">
      <c r="D279" s="675">
        <v>44101</v>
      </c>
      <c r="E279" s="834"/>
      <c r="G279" s="835">
        <v>270.74200000000002</v>
      </c>
      <c r="H279" s="835">
        <v>914.42100000000005</v>
      </c>
      <c r="I279" s="835">
        <v>127.92400000000001</v>
      </c>
      <c r="J279" s="836">
        <v>1925</v>
      </c>
      <c r="K279" s="835">
        <v>-0.56599999999999995</v>
      </c>
      <c r="L279" s="835">
        <v>-1833.5570000000007</v>
      </c>
      <c r="M279" s="835">
        <v>-847.24503035226996</v>
      </c>
      <c r="N279" s="835">
        <v>-585.19247039899994</v>
      </c>
    </row>
    <row r="280" spans="4:14" x14ac:dyDescent="0.25">
      <c r="D280" s="675">
        <v>44102</v>
      </c>
      <c r="E280" s="834"/>
      <c r="G280" s="835">
        <v>216.58500000000001</v>
      </c>
      <c r="H280" s="835">
        <v>963.09900000000005</v>
      </c>
      <c r="I280" s="835">
        <v>135.46700000000001</v>
      </c>
      <c r="J280" s="836">
        <v>1925</v>
      </c>
      <c r="K280" s="835">
        <v>0</v>
      </c>
      <c r="L280" s="835">
        <v>-1833.5570000000007</v>
      </c>
      <c r="M280" s="835">
        <v>-848.25067155226998</v>
      </c>
      <c r="N280" s="835">
        <v>-594.84663791900005</v>
      </c>
    </row>
    <row r="281" spans="4:14" x14ac:dyDescent="0.25">
      <c r="D281" s="675">
        <v>44103</v>
      </c>
      <c r="E281" s="834"/>
      <c r="G281" s="835">
        <v>228.41199999999998</v>
      </c>
      <c r="H281" s="835">
        <v>820.51099999999997</v>
      </c>
      <c r="I281" s="835">
        <v>82.795000000000002</v>
      </c>
      <c r="J281" s="836">
        <v>1925</v>
      </c>
      <c r="K281" s="835">
        <v>0</v>
      </c>
      <c r="L281" s="835">
        <v>-1833.5570000000007</v>
      </c>
      <c r="M281" s="835">
        <v>-849.33807426226997</v>
      </c>
      <c r="N281" s="835">
        <v>-604.4478606949998</v>
      </c>
    </row>
    <row r="282" spans="4:14" x14ac:dyDescent="0.25">
      <c r="D282" s="675">
        <v>44104</v>
      </c>
      <c r="E282" s="834"/>
      <c r="G282" s="835">
        <v>228.40799999999999</v>
      </c>
      <c r="H282" s="835">
        <v>600.53700000000003</v>
      </c>
      <c r="I282" s="835">
        <v>123.928</v>
      </c>
      <c r="J282" s="836">
        <v>1925</v>
      </c>
      <c r="K282" s="835">
        <v>0</v>
      </c>
      <c r="L282" s="835">
        <v>-1863.5450000000001</v>
      </c>
      <c r="M282" s="835">
        <v>-854.19262976226992</v>
      </c>
      <c r="N282" s="835">
        <v>-607.96450736700001</v>
      </c>
    </row>
    <row r="283" spans="4:14" x14ac:dyDescent="0.25">
      <c r="D283" s="675">
        <v>44105</v>
      </c>
      <c r="E283" s="834" t="s">
        <v>213</v>
      </c>
      <c r="F283" s="833" t="s">
        <v>229</v>
      </c>
      <c r="G283" s="835">
        <v>322.83600000000001</v>
      </c>
      <c r="H283" s="835">
        <v>1010.938</v>
      </c>
      <c r="I283" s="835">
        <v>55.154000000000003</v>
      </c>
      <c r="J283" s="836">
        <v>2013.9</v>
      </c>
      <c r="K283" s="835">
        <v>-5.8760000000000003</v>
      </c>
      <c r="L283" s="835">
        <v>-1863.5450000000001</v>
      </c>
      <c r="M283" s="835">
        <v>-910.66449048226991</v>
      </c>
      <c r="N283" s="835">
        <v>-616.84493557399981</v>
      </c>
    </row>
    <row r="284" spans="4:14" x14ac:dyDescent="0.25">
      <c r="D284" s="675">
        <v>44106</v>
      </c>
      <c r="E284" s="834"/>
      <c r="G284" s="835">
        <v>331.27499999999998</v>
      </c>
      <c r="H284" s="835">
        <v>1084.0730000000001</v>
      </c>
      <c r="I284" s="835">
        <v>55.284999999999997</v>
      </c>
      <c r="J284" s="836">
        <v>2013.9</v>
      </c>
      <c r="K284" s="835">
        <v>0</v>
      </c>
      <c r="L284" s="835">
        <v>-1863.5450000000001</v>
      </c>
      <c r="M284" s="835">
        <v>-911.71696898226992</v>
      </c>
      <c r="N284" s="835">
        <v>-623.7535096339999</v>
      </c>
    </row>
    <row r="285" spans="4:14" x14ac:dyDescent="0.25">
      <c r="D285" s="675">
        <v>44107</v>
      </c>
      <c r="E285" s="834"/>
      <c r="G285" s="835">
        <v>330.63599999999997</v>
      </c>
      <c r="H285" s="835">
        <v>1084.0730000000001</v>
      </c>
      <c r="I285" s="835">
        <v>55.33</v>
      </c>
      <c r="J285" s="836">
        <v>2013.9</v>
      </c>
      <c r="K285" s="835">
        <v>0</v>
      </c>
      <c r="L285" s="835">
        <v>-1863.5450000000001</v>
      </c>
      <c r="M285" s="835">
        <v>-911.71696898226992</v>
      </c>
      <c r="N285" s="835">
        <v>-623.7535096339999</v>
      </c>
    </row>
    <row r="286" spans="4:14" x14ac:dyDescent="0.25">
      <c r="D286" s="675">
        <v>44108</v>
      </c>
      <c r="E286" s="834"/>
      <c r="G286" s="835">
        <v>329.30899999999997</v>
      </c>
      <c r="H286" s="835">
        <v>1084.0730000000001</v>
      </c>
      <c r="I286" s="835">
        <v>55.638999999999996</v>
      </c>
      <c r="J286" s="836">
        <v>2013.9</v>
      </c>
      <c r="K286" s="835">
        <v>0</v>
      </c>
      <c r="L286" s="835">
        <v>-1863.5450000000001</v>
      </c>
      <c r="M286" s="835">
        <v>-911.71696898226992</v>
      </c>
      <c r="N286" s="835">
        <v>-623.7535096339999</v>
      </c>
    </row>
    <row r="287" spans="4:14" x14ac:dyDescent="0.25">
      <c r="D287" s="675">
        <v>44109</v>
      </c>
      <c r="E287" s="834"/>
      <c r="G287" s="835">
        <v>371.56399999999996</v>
      </c>
      <c r="H287" s="835">
        <v>1161.6079999999999</v>
      </c>
      <c r="I287" s="835">
        <v>55.752000000000002</v>
      </c>
      <c r="J287" s="836">
        <v>2013.9</v>
      </c>
      <c r="K287" s="835">
        <v>0</v>
      </c>
      <c r="L287" s="835">
        <v>-1863.5450000000001</v>
      </c>
      <c r="M287" s="835">
        <v>-912.76925248226996</v>
      </c>
      <c r="N287" s="835">
        <v>-627.65814196000008</v>
      </c>
    </row>
    <row r="288" spans="4:14" x14ac:dyDescent="0.25">
      <c r="D288" s="675">
        <v>44110</v>
      </c>
      <c r="E288" s="834"/>
      <c r="G288" s="835">
        <v>393.36799999999999</v>
      </c>
      <c r="H288" s="835">
        <v>1202.252</v>
      </c>
      <c r="I288" s="835">
        <v>47.652000000000001</v>
      </c>
      <c r="J288" s="836">
        <v>2013.9</v>
      </c>
      <c r="K288" s="835">
        <v>0</v>
      </c>
      <c r="L288" s="835">
        <v>-1863.5450000000001</v>
      </c>
      <c r="M288" s="835">
        <v>-913.80377748226999</v>
      </c>
      <c r="N288" s="835">
        <v>-637.12165873699985</v>
      </c>
    </row>
    <row r="289" spans="4:14" x14ac:dyDescent="0.25">
      <c r="D289" s="675">
        <v>44111</v>
      </c>
      <c r="E289" s="834"/>
      <c r="G289" s="835">
        <v>396.76499999999999</v>
      </c>
      <c r="H289" s="835">
        <v>1115.184</v>
      </c>
      <c r="I289" s="835">
        <v>50.790999999999997</v>
      </c>
      <c r="J289" s="836">
        <v>2013.9</v>
      </c>
      <c r="K289" s="835">
        <v>-21.457999999999998</v>
      </c>
      <c r="L289" s="835">
        <v>-1893.5430000000015</v>
      </c>
      <c r="M289" s="835">
        <v>-918.75721708227002</v>
      </c>
      <c r="N289" s="835">
        <v>-643.04793596399998</v>
      </c>
    </row>
    <row r="290" spans="4:14" x14ac:dyDescent="0.25">
      <c r="D290" s="675">
        <v>44112</v>
      </c>
      <c r="E290" s="834"/>
      <c r="G290" s="835">
        <v>242.875</v>
      </c>
      <c r="H290" s="835">
        <v>999.55399999999997</v>
      </c>
      <c r="I290" s="835">
        <v>55.992999999999995</v>
      </c>
      <c r="J290" s="836">
        <v>2315.6</v>
      </c>
      <c r="K290" s="835">
        <v>0</v>
      </c>
      <c r="L290" s="835">
        <v>-1893.5430000000015</v>
      </c>
      <c r="M290" s="835">
        <v>-966.21314558227004</v>
      </c>
      <c r="N290" s="835">
        <v>-652.56833859300002</v>
      </c>
    </row>
    <row r="291" spans="4:14" x14ac:dyDescent="0.25">
      <c r="D291" s="675">
        <v>44113</v>
      </c>
      <c r="E291" s="834"/>
      <c r="G291" s="835">
        <v>268.66199999999998</v>
      </c>
      <c r="H291" s="835">
        <v>932.84100000000001</v>
      </c>
      <c r="I291" s="835">
        <v>69.44</v>
      </c>
      <c r="J291" s="836">
        <v>2315.6</v>
      </c>
      <c r="K291" s="835">
        <v>0</v>
      </c>
      <c r="L291" s="835">
        <v>-1893.5430000000015</v>
      </c>
      <c r="M291" s="835">
        <v>-967.21048358227006</v>
      </c>
      <c r="N291" s="835">
        <v>-660.31994050199989</v>
      </c>
    </row>
    <row r="292" spans="4:14" x14ac:dyDescent="0.25">
      <c r="D292" s="675">
        <v>44114</v>
      </c>
      <c r="E292" s="834"/>
      <c r="G292" s="835">
        <v>266.74099999999999</v>
      </c>
      <c r="H292" s="835">
        <v>932.84100000000001</v>
      </c>
      <c r="I292" s="835">
        <v>69.713999999999999</v>
      </c>
      <c r="J292" s="836">
        <v>2315.6</v>
      </c>
      <c r="K292" s="835">
        <v>0</v>
      </c>
      <c r="L292" s="835">
        <v>-1893.5430000000015</v>
      </c>
      <c r="M292" s="835">
        <v>-967.21048358227006</v>
      </c>
      <c r="N292" s="835">
        <v>-660.31994050199989</v>
      </c>
    </row>
    <row r="293" spans="4:14" x14ac:dyDescent="0.25">
      <c r="D293" s="675">
        <v>44115</v>
      </c>
      <c r="E293" s="834"/>
      <c r="G293" s="835">
        <v>263.18</v>
      </c>
      <c r="H293" s="835">
        <v>932.84100000000001</v>
      </c>
      <c r="I293" s="835">
        <v>69.980999999999995</v>
      </c>
      <c r="J293" s="836">
        <v>2315.6</v>
      </c>
      <c r="K293" s="835">
        <v>0</v>
      </c>
      <c r="L293" s="835">
        <v>-1893.5430000000015</v>
      </c>
      <c r="M293" s="835">
        <v>-967.21048358227006</v>
      </c>
      <c r="N293" s="835">
        <v>-660.31994050199989</v>
      </c>
    </row>
    <row r="294" spans="4:14" x14ac:dyDescent="0.25">
      <c r="D294" s="675">
        <v>44116</v>
      </c>
      <c r="E294" s="834"/>
      <c r="G294" s="835">
        <v>243.63800000000001</v>
      </c>
      <c r="H294" s="835">
        <v>908.27200000000005</v>
      </c>
      <c r="I294" s="835">
        <v>48.605000000000004</v>
      </c>
      <c r="J294" s="836">
        <v>2315.6</v>
      </c>
      <c r="K294" s="835">
        <v>0</v>
      </c>
      <c r="L294" s="835">
        <v>-1893.5430000000015</v>
      </c>
      <c r="M294" s="835">
        <v>-968.20992958227009</v>
      </c>
      <c r="N294" s="835">
        <v>-667.75060227500001</v>
      </c>
    </row>
    <row r="295" spans="4:14" x14ac:dyDescent="0.25">
      <c r="D295" s="675">
        <v>44117</v>
      </c>
      <c r="E295" s="834"/>
      <c r="G295" s="835">
        <v>258.45600000000002</v>
      </c>
      <c r="H295" s="835">
        <v>895.31799999999998</v>
      </c>
      <c r="I295" s="835">
        <v>47.728999999999999</v>
      </c>
      <c r="J295" s="836">
        <v>2315.6</v>
      </c>
      <c r="K295" s="835">
        <v>0</v>
      </c>
      <c r="L295" s="835">
        <v>-1893.5430000000015</v>
      </c>
      <c r="M295" s="835">
        <v>-969.24717658227007</v>
      </c>
      <c r="N295" s="835">
        <v>-674.82285638799988</v>
      </c>
    </row>
    <row r="296" spans="4:14" x14ac:dyDescent="0.25">
      <c r="D296" s="675">
        <v>44118</v>
      </c>
      <c r="E296" s="834"/>
      <c r="G296" s="835">
        <v>269.74799999999999</v>
      </c>
      <c r="H296" s="835">
        <v>830.56</v>
      </c>
      <c r="I296" s="835">
        <v>40.219000000000001</v>
      </c>
      <c r="J296" s="836">
        <v>2315.6</v>
      </c>
      <c r="K296" s="835">
        <v>0</v>
      </c>
      <c r="L296" s="835">
        <v>-1923.5280000000002</v>
      </c>
      <c r="M296" s="835">
        <v>-985.14588453227009</v>
      </c>
      <c r="N296" s="835">
        <v>-680.51841469499993</v>
      </c>
    </row>
    <row r="297" spans="4:14" x14ac:dyDescent="0.25">
      <c r="D297" s="675">
        <v>44119</v>
      </c>
      <c r="E297" s="834"/>
      <c r="G297" s="835">
        <v>463.024</v>
      </c>
      <c r="H297" s="835">
        <v>1227.4949999999999</v>
      </c>
      <c r="I297" s="835">
        <v>58.963000000000001</v>
      </c>
      <c r="J297" s="836">
        <v>1792.2</v>
      </c>
      <c r="K297" s="835">
        <v>0</v>
      </c>
      <c r="L297" s="835">
        <v>-1923.5280000000002</v>
      </c>
      <c r="M297" s="835">
        <v>-1032.69797931227</v>
      </c>
      <c r="N297" s="835">
        <v>-687.41014742499999</v>
      </c>
    </row>
    <row r="298" spans="4:14" x14ac:dyDescent="0.25">
      <c r="D298" s="675">
        <v>44120</v>
      </c>
      <c r="E298" s="834"/>
      <c r="G298" s="835">
        <v>432.65600000000001</v>
      </c>
      <c r="H298" s="835">
        <v>1266.8140000000001</v>
      </c>
      <c r="I298" s="835">
        <v>81.132000000000005</v>
      </c>
      <c r="J298" s="836">
        <v>1792.2</v>
      </c>
      <c r="K298" s="835">
        <v>0</v>
      </c>
      <c r="L298" s="835">
        <v>-1923.5280000000002</v>
      </c>
      <c r="M298" s="835">
        <v>-1043.70217721227</v>
      </c>
      <c r="N298" s="835">
        <v>-698.02757832300006</v>
      </c>
    </row>
    <row r="299" spans="4:14" x14ac:dyDescent="0.25">
      <c r="D299" s="675">
        <v>44121</v>
      </c>
      <c r="E299" s="834"/>
      <c r="G299" s="835">
        <v>431.50400000000002</v>
      </c>
      <c r="H299" s="835">
        <v>1266.8140000000001</v>
      </c>
      <c r="I299" s="835">
        <v>81.147999999999996</v>
      </c>
      <c r="J299" s="836">
        <v>1792.2</v>
      </c>
      <c r="K299" s="835">
        <v>0</v>
      </c>
      <c r="L299" s="835">
        <v>-1923.5280000000002</v>
      </c>
      <c r="M299" s="835">
        <v>-1043.70217721227</v>
      </c>
      <c r="N299" s="835">
        <v>-698.02757832300006</v>
      </c>
    </row>
    <row r="300" spans="4:14" x14ac:dyDescent="0.25">
      <c r="D300" s="675">
        <v>44122</v>
      </c>
      <c r="E300" s="834"/>
      <c r="G300" s="835">
        <v>429.69299999999998</v>
      </c>
      <c r="H300" s="835">
        <v>1266.8140000000001</v>
      </c>
      <c r="I300" s="835">
        <v>81.299000000000007</v>
      </c>
      <c r="J300" s="836">
        <v>1792.2</v>
      </c>
      <c r="K300" s="835">
        <v>0</v>
      </c>
      <c r="L300" s="835">
        <v>-1923.5280000000002</v>
      </c>
      <c r="M300" s="835">
        <v>-1043.70217721227</v>
      </c>
      <c r="N300" s="835">
        <v>-698.02757832300006</v>
      </c>
    </row>
    <row r="301" spans="4:14" x14ac:dyDescent="0.25">
      <c r="D301" s="675">
        <v>44123</v>
      </c>
      <c r="E301" s="834"/>
      <c r="G301" s="835">
        <v>421.22799999999995</v>
      </c>
      <c r="H301" s="835">
        <v>1193.5809999999999</v>
      </c>
      <c r="I301" s="835">
        <v>76.150999999999996</v>
      </c>
      <c r="J301" s="836">
        <v>1792.2</v>
      </c>
      <c r="K301" s="835">
        <v>0</v>
      </c>
      <c r="L301" s="835">
        <v>-1923.5280000000002</v>
      </c>
      <c r="M301" s="835">
        <v>-1045.55422420227</v>
      </c>
      <c r="N301" s="835">
        <v>-700.59765305500002</v>
      </c>
    </row>
    <row r="302" spans="4:14" x14ac:dyDescent="0.25">
      <c r="D302" s="675">
        <v>44124</v>
      </c>
      <c r="E302" s="834"/>
      <c r="G302" s="835">
        <v>169.35900000000001</v>
      </c>
      <c r="H302" s="835">
        <v>998.92499999999995</v>
      </c>
      <c r="I302" s="835">
        <v>53.342999999999996</v>
      </c>
      <c r="J302" s="836">
        <v>1792.2</v>
      </c>
      <c r="K302" s="835">
        <v>-5.2560000000000002</v>
      </c>
      <c r="L302" s="835">
        <v>-1923.5280000000002</v>
      </c>
      <c r="M302" s="835">
        <v>-1046.6001345022701</v>
      </c>
      <c r="N302" s="835">
        <v>-707.82371171899979</v>
      </c>
    </row>
    <row r="303" spans="4:14" x14ac:dyDescent="0.25">
      <c r="D303" s="675">
        <v>44125</v>
      </c>
      <c r="E303" s="834"/>
      <c r="G303" s="835">
        <v>208.61700000000002</v>
      </c>
      <c r="H303" s="835">
        <v>985.43100000000004</v>
      </c>
      <c r="I303" s="835">
        <v>61.043999999999997</v>
      </c>
      <c r="J303" s="836">
        <v>1792.2</v>
      </c>
      <c r="K303" s="835">
        <v>0</v>
      </c>
      <c r="L303" s="835">
        <v>-1953.518</v>
      </c>
      <c r="M303" s="835">
        <v>-1048.60928950227</v>
      </c>
      <c r="N303" s="835">
        <v>-712.46578152199993</v>
      </c>
    </row>
    <row r="304" spans="4:14" x14ac:dyDescent="0.25">
      <c r="D304" s="675">
        <v>44126</v>
      </c>
      <c r="E304" s="834"/>
      <c r="G304" s="835">
        <v>210.97399999999999</v>
      </c>
      <c r="H304" s="835">
        <v>1009.242</v>
      </c>
      <c r="I304" s="835">
        <v>56.314999999999998</v>
      </c>
      <c r="J304" s="836">
        <v>1991.4</v>
      </c>
      <c r="K304" s="835">
        <v>0</v>
      </c>
      <c r="L304" s="835">
        <v>-1953.518</v>
      </c>
      <c r="M304" s="835">
        <v>-1094.24209433227</v>
      </c>
      <c r="N304" s="835">
        <v>-739.04162003499994</v>
      </c>
    </row>
    <row r="305" spans="4:14" x14ac:dyDescent="0.25">
      <c r="D305" s="675">
        <v>44127</v>
      </c>
      <c r="E305" s="834"/>
      <c r="G305" s="835">
        <v>210.62400000000002</v>
      </c>
      <c r="H305" s="835">
        <v>1009.242</v>
      </c>
      <c r="I305" s="835">
        <v>56.302</v>
      </c>
      <c r="J305" s="836">
        <v>1991.4</v>
      </c>
      <c r="K305" s="835">
        <v>0</v>
      </c>
      <c r="L305" s="835">
        <v>-1953.518</v>
      </c>
      <c r="M305" s="835">
        <v>-1094.24209433227</v>
      </c>
      <c r="N305" s="835">
        <v>-739.04162003499994</v>
      </c>
    </row>
    <row r="306" spans="4:14" x14ac:dyDescent="0.25">
      <c r="D306" s="675">
        <v>44128</v>
      </c>
      <c r="E306" s="834"/>
      <c r="G306" s="835">
        <v>210.23000000000002</v>
      </c>
      <c r="H306" s="835">
        <v>1009.242</v>
      </c>
      <c r="I306" s="835">
        <v>56.301000000000002</v>
      </c>
      <c r="J306" s="836">
        <v>1991.4</v>
      </c>
      <c r="K306" s="835">
        <v>0</v>
      </c>
      <c r="L306" s="835">
        <v>-1953.518</v>
      </c>
      <c r="M306" s="835">
        <v>-1094.24209433227</v>
      </c>
      <c r="N306" s="835">
        <v>-739.04162003499994</v>
      </c>
    </row>
    <row r="307" spans="4:14" x14ac:dyDescent="0.25">
      <c r="D307" s="675">
        <v>44129</v>
      </c>
      <c r="E307" s="834"/>
      <c r="G307" s="835">
        <v>209.089</v>
      </c>
      <c r="H307" s="835">
        <v>1009.242</v>
      </c>
      <c r="I307" s="835">
        <v>56.459000000000003</v>
      </c>
      <c r="J307" s="836">
        <v>1991.4</v>
      </c>
      <c r="K307" s="835">
        <v>0</v>
      </c>
      <c r="L307" s="835">
        <v>-1953.518</v>
      </c>
      <c r="M307" s="835">
        <v>-1094.24209433227</v>
      </c>
      <c r="N307" s="835">
        <v>-739.04162003499994</v>
      </c>
    </row>
    <row r="308" spans="4:14" x14ac:dyDescent="0.25">
      <c r="D308" s="675">
        <v>44130</v>
      </c>
      <c r="E308" s="834"/>
      <c r="G308" s="835">
        <v>233.869</v>
      </c>
      <c r="H308" s="835">
        <v>983.56899999999996</v>
      </c>
      <c r="I308" s="835">
        <v>102.17100000000001</v>
      </c>
      <c r="J308" s="836">
        <v>1991.4</v>
      </c>
      <c r="K308" s="835">
        <v>-1.78</v>
      </c>
      <c r="L308" s="835">
        <v>-1953.518</v>
      </c>
      <c r="M308" s="835">
        <v>-1106.6020922422699</v>
      </c>
      <c r="N308" s="835">
        <v>-744.27399336200017</v>
      </c>
    </row>
    <row r="309" spans="4:14" x14ac:dyDescent="0.25">
      <c r="D309" s="675">
        <v>44131</v>
      </c>
      <c r="E309" s="834"/>
      <c r="G309" s="835">
        <v>250.928</v>
      </c>
      <c r="H309" s="835">
        <v>1125.213</v>
      </c>
      <c r="I309" s="835">
        <v>104.197</v>
      </c>
      <c r="J309" s="836">
        <v>1991.4</v>
      </c>
      <c r="K309" s="835">
        <v>0</v>
      </c>
      <c r="L309" s="835">
        <v>-1953.518</v>
      </c>
      <c r="M309" s="835">
        <v>-1112.2068104422699</v>
      </c>
      <c r="N309" s="835">
        <v>-753.54375047299993</v>
      </c>
    </row>
    <row r="310" spans="4:14" x14ac:dyDescent="0.25">
      <c r="D310" s="675">
        <v>44132</v>
      </c>
      <c r="E310" s="834"/>
      <c r="G310" s="835">
        <v>203.708</v>
      </c>
      <c r="H310" s="835">
        <v>1164.9670000000001</v>
      </c>
      <c r="I310" s="835">
        <v>130.78800000000001</v>
      </c>
      <c r="J310" s="836">
        <v>1991.4</v>
      </c>
      <c r="K310" s="835">
        <v>0</v>
      </c>
      <c r="L310" s="835">
        <v>-1983.518</v>
      </c>
      <c r="M310" s="835">
        <v>-1115.29457294227</v>
      </c>
      <c r="N310" s="835">
        <v>-761.62785471599989</v>
      </c>
    </row>
    <row r="311" spans="4:14" x14ac:dyDescent="0.25">
      <c r="D311" s="675">
        <v>44133</v>
      </c>
      <c r="E311" s="834"/>
      <c r="G311" s="835">
        <v>216.47700000000003</v>
      </c>
      <c r="H311" s="835">
        <v>1001.107</v>
      </c>
      <c r="I311" s="835">
        <v>55.747</v>
      </c>
      <c r="J311" s="836">
        <v>2340.1</v>
      </c>
      <c r="K311" s="835">
        <v>0</v>
      </c>
      <c r="L311" s="835">
        <v>-1983.518</v>
      </c>
      <c r="M311" s="835">
        <v>-1160.60505634227</v>
      </c>
      <c r="N311" s="835">
        <v>-774.25152476000005</v>
      </c>
    </row>
    <row r="312" spans="4:14" x14ac:dyDescent="0.25">
      <c r="D312" s="675">
        <v>44134</v>
      </c>
      <c r="E312" s="834"/>
      <c r="G312" s="835">
        <v>272.06799999999998</v>
      </c>
      <c r="H312" s="835">
        <v>913.91600000000005</v>
      </c>
      <c r="I312" s="835">
        <v>142.167</v>
      </c>
      <c r="J312" s="836">
        <v>2340.1</v>
      </c>
      <c r="K312" s="835">
        <v>0</v>
      </c>
      <c r="L312" s="835">
        <v>-1983.518</v>
      </c>
      <c r="M312" s="835">
        <v>-1176.26570505005</v>
      </c>
      <c r="N312" s="835">
        <v>-791.83940184099981</v>
      </c>
    </row>
    <row r="313" spans="4:14" x14ac:dyDescent="0.25">
      <c r="D313" s="675">
        <v>44135</v>
      </c>
      <c r="E313" s="834"/>
      <c r="G313" s="835">
        <v>272.43200000000002</v>
      </c>
      <c r="H313" s="835">
        <v>913.91600000000005</v>
      </c>
      <c r="I313" s="835">
        <v>98.361000000000004</v>
      </c>
      <c r="J313" s="836">
        <v>2340.1</v>
      </c>
      <c r="K313" s="835">
        <v>0</v>
      </c>
      <c r="L313" s="835">
        <v>-1983.5179999999982</v>
      </c>
      <c r="M313" s="835">
        <v>-1191.9263537578299</v>
      </c>
      <c r="N313" s="835">
        <v>-791.83940184099981</v>
      </c>
    </row>
    <row r="314" spans="4:14" x14ac:dyDescent="0.25">
      <c r="D314" s="675">
        <v>44136</v>
      </c>
      <c r="E314" s="834" t="s">
        <v>214</v>
      </c>
      <c r="F314" s="833" t="s">
        <v>230</v>
      </c>
      <c r="G314" s="835">
        <v>299.83600000000001</v>
      </c>
      <c r="H314" s="835">
        <v>913.91600000000005</v>
      </c>
      <c r="I314" s="835">
        <v>98.361000000000004</v>
      </c>
      <c r="J314" s="836">
        <v>2340.1</v>
      </c>
      <c r="K314" s="835">
        <v>0</v>
      </c>
      <c r="L314" s="835">
        <v>-1983.5179999999982</v>
      </c>
      <c r="M314" s="835">
        <v>-1191.9263537578299</v>
      </c>
      <c r="N314" s="835">
        <v>-791.83940184099981</v>
      </c>
    </row>
    <row r="315" spans="4:14" x14ac:dyDescent="0.25">
      <c r="D315" s="675">
        <v>44137</v>
      </c>
      <c r="E315" s="834"/>
      <c r="G315" s="835">
        <v>254.04300000000001</v>
      </c>
      <c r="H315" s="835">
        <v>1006.119</v>
      </c>
      <c r="I315" s="835">
        <v>47.140999999999998</v>
      </c>
      <c r="J315" s="836">
        <v>2340.1</v>
      </c>
      <c r="K315" s="835">
        <v>0</v>
      </c>
      <c r="L315" s="835">
        <v>-1983.5179999999982</v>
      </c>
      <c r="M315" s="835">
        <v>-1191.9263537578299</v>
      </c>
      <c r="N315" s="835">
        <v>-796.78439719100004</v>
      </c>
    </row>
    <row r="316" spans="4:14" x14ac:dyDescent="0.25">
      <c r="D316" s="675">
        <v>44138</v>
      </c>
      <c r="E316" s="834"/>
      <c r="G316" s="835">
        <v>237.99099999999999</v>
      </c>
      <c r="H316" s="835">
        <v>1127.9880000000001</v>
      </c>
      <c r="I316" s="835">
        <v>46.962000000000003</v>
      </c>
      <c r="J316" s="836">
        <v>2340.1</v>
      </c>
      <c r="K316" s="835">
        <v>0</v>
      </c>
      <c r="L316" s="835">
        <v>-1983.5179999999982</v>
      </c>
      <c r="M316" s="835">
        <v>-1205.9446737578298</v>
      </c>
      <c r="N316" s="835">
        <v>-803.07643347199985</v>
      </c>
    </row>
    <row r="317" spans="4:14" x14ac:dyDescent="0.25">
      <c r="D317" s="675">
        <v>44139</v>
      </c>
      <c r="E317" s="834"/>
      <c r="G317" s="835">
        <v>291.02500000000003</v>
      </c>
      <c r="H317" s="835">
        <v>1093.9349999999999</v>
      </c>
      <c r="I317" s="835">
        <v>33.499000000000002</v>
      </c>
      <c r="J317" s="836">
        <v>2340.1</v>
      </c>
      <c r="K317" s="835">
        <v>0</v>
      </c>
      <c r="L317" s="835">
        <v>-2013.5139999999972</v>
      </c>
      <c r="M317" s="835">
        <v>-1207.9445854578298</v>
      </c>
      <c r="N317" s="835">
        <v>-807.40886808500011</v>
      </c>
    </row>
    <row r="318" spans="4:14" x14ac:dyDescent="0.25">
      <c r="D318" s="675">
        <v>44140</v>
      </c>
      <c r="E318" s="834"/>
      <c r="G318" s="835">
        <v>339.96600000000001</v>
      </c>
      <c r="H318" s="835">
        <v>1197.8530000000001</v>
      </c>
      <c r="I318" s="835">
        <v>59.47</v>
      </c>
      <c r="J318" s="836">
        <v>2252.5</v>
      </c>
      <c r="K318" s="835">
        <v>-1.7000000000000001E-2</v>
      </c>
      <c r="L318" s="835">
        <v>-2013.5139999999972</v>
      </c>
      <c r="M318" s="835">
        <v>-1209.3811773978298</v>
      </c>
      <c r="N318" s="835">
        <v>-816.97404261500003</v>
      </c>
    </row>
    <row r="319" spans="4:14" x14ac:dyDescent="0.25">
      <c r="D319" s="675">
        <v>44141</v>
      </c>
      <c r="E319" s="834"/>
      <c r="G319" s="835">
        <v>326.40899999999999</v>
      </c>
      <c r="H319" s="835">
        <v>1269.3989999999999</v>
      </c>
      <c r="I319" s="835">
        <v>59.72</v>
      </c>
      <c r="J319" s="836">
        <v>2252.5</v>
      </c>
      <c r="K319" s="835">
        <v>0</v>
      </c>
      <c r="L319" s="835">
        <v>-2013.5139999999972</v>
      </c>
      <c r="M319" s="835">
        <v>-1246.8727251178298</v>
      </c>
      <c r="N319" s="835">
        <v>-822.53501377300006</v>
      </c>
    </row>
    <row r="320" spans="4:14" x14ac:dyDescent="0.25">
      <c r="D320" s="675">
        <v>44142</v>
      </c>
      <c r="E320" s="834"/>
      <c r="G320" s="835">
        <v>325.35599999999999</v>
      </c>
      <c r="H320" s="835">
        <v>1269.3989999999999</v>
      </c>
      <c r="I320" s="835">
        <v>59.72</v>
      </c>
      <c r="J320" s="836">
        <v>2252.5</v>
      </c>
      <c r="K320" s="835">
        <v>0</v>
      </c>
      <c r="L320" s="835">
        <v>-2013.5139999999972</v>
      </c>
      <c r="M320" s="835">
        <v>-1258.7996456178298</v>
      </c>
      <c r="N320" s="835">
        <v>-822.53501377300006</v>
      </c>
    </row>
    <row r="321" spans="4:14" x14ac:dyDescent="0.25">
      <c r="D321" s="675">
        <v>44143</v>
      </c>
      <c r="E321" s="834"/>
      <c r="G321" s="835">
        <v>323.30599999999998</v>
      </c>
      <c r="H321" s="835">
        <v>1269.3989999999999</v>
      </c>
      <c r="I321" s="835">
        <v>59.72</v>
      </c>
      <c r="J321" s="836">
        <v>2252.5</v>
      </c>
      <c r="K321" s="835">
        <v>0</v>
      </c>
      <c r="L321" s="835">
        <v>-2013.5139999999972</v>
      </c>
      <c r="M321" s="835">
        <v>-1258.7996456178298</v>
      </c>
      <c r="N321" s="835">
        <v>-822.53501377300006</v>
      </c>
    </row>
    <row r="322" spans="4:14" x14ac:dyDescent="0.25">
      <c r="D322" s="675">
        <v>44144</v>
      </c>
      <c r="E322" s="834"/>
      <c r="G322" s="835">
        <v>416.286</v>
      </c>
      <c r="H322" s="835">
        <v>1220.3630000000001</v>
      </c>
      <c r="I322" s="835">
        <v>54.863999999999997</v>
      </c>
      <c r="J322" s="836">
        <v>2252.5</v>
      </c>
      <c r="K322" s="835">
        <v>0</v>
      </c>
      <c r="L322" s="835">
        <v>-2013.5139999999972</v>
      </c>
      <c r="M322" s="835">
        <v>-1258.7996456178298</v>
      </c>
      <c r="N322" s="835">
        <v>-826.881676266</v>
      </c>
    </row>
    <row r="323" spans="4:14" x14ac:dyDescent="0.25">
      <c r="D323" s="675">
        <v>44145</v>
      </c>
      <c r="E323" s="834"/>
      <c r="G323" s="835">
        <v>410.87200000000001</v>
      </c>
      <c r="H323" s="835">
        <v>1287.02</v>
      </c>
      <c r="I323" s="835">
        <v>64.563000000000002</v>
      </c>
      <c r="J323" s="836">
        <v>2252.5</v>
      </c>
      <c r="K323" s="835">
        <v>0</v>
      </c>
      <c r="L323" s="835">
        <v>-2013.5139999999972</v>
      </c>
      <c r="M323" s="835">
        <v>-1279.4054576178298</v>
      </c>
      <c r="N323" s="835">
        <v>-833.76681507699993</v>
      </c>
    </row>
    <row r="324" spans="4:14" x14ac:dyDescent="0.25">
      <c r="D324" s="675">
        <v>44146</v>
      </c>
      <c r="E324" s="834"/>
      <c r="G324" s="835">
        <v>328.012</v>
      </c>
      <c r="H324" s="835">
        <v>1287.04</v>
      </c>
      <c r="I324" s="835">
        <v>112.15300000000001</v>
      </c>
      <c r="J324" s="836">
        <v>2252.5</v>
      </c>
      <c r="K324" s="835">
        <v>0</v>
      </c>
      <c r="L324" s="835">
        <v>-2053.511999999997</v>
      </c>
      <c r="M324" s="835">
        <v>-1280.4267466178298</v>
      </c>
      <c r="N324" s="835">
        <v>-841.92531005299986</v>
      </c>
    </row>
    <row r="325" spans="4:14" x14ac:dyDescent="0.25">
      <c r="D325" s="675">
        <v>44147</v>
      </c>
      <c r="E325" s="834"/>
      <c r="G325" s="835">
        <v>311.31399999999996</v>
      </c>
      <c r="H325" s="835">
        <v>1322.85</v>
      </c>
      <c r="I325" s="835">
        <v>62.267000000000003</v>
      </c>
      <c r="J325" s="836">
        <v>2798.2</v>
      </c>
      <c r="K325" s="835">
        <v>0</v>
      </c>
      <c r="L325" s="835">
        <v>-2053.511999999997</v>
      </c>
      <c r="M325" s="835">
        <v>-1290.8622951178299</v>
      </c>
      <c r="N325" s="835">
        <v>-859.05554888500012</v>
      </c>
    </row>
    <row r="326" spans="4:14" x14ac:dyDescent="0.25">
      <c r="D326" s="675">
        <v>44148</v>
      </c>
      <c r="E326" s="834"/>
      <c r="G326" s="835">
        <v>322.00200000000001</v>
      </c>
      <c r="H326" s="835">
        <v>1353.454</v>
      </c>
      <c r="I326" s="835">
        <v>50.526000000000003</v>
      </c>
      <c r="J326" s="836">
        <v>2798.2</v>
      </c>
      <c r="K326" s="835">
        <v>0</v>
      </c>
      <c r="L326" s="835">
        <v>-2053.511999999997</v>
      </c>
      <c r="M326" s="835">
        <v>-1342.30390649783</v>
      </c>
      <c r="N326" s="835">
        <v>-871.29387868700007</v>
      </c>
    </row>
    <row r="327" spans="4:14" x14ac:dyDescent="0.25">
      <c r="D327" s="675">
        <v>44149</v>
      </c>
      <c r="E327" s="834"/>
      <c r="G327" s="835">
        <v>320.779</v>
      </c>
      <c r="H327" s="835">
        <v>1353.454</v>
      </c>
      <c r="I327" s="835">
        <v>50.526000000000003</v>
      </c>
      <c r="J327" s="836">
        <v>2798.2</v>
      </c>
      <c r="K327" s="835">
        <v>0</v>
      </c>
      <c r="L327" s="835">
        <v>-2053.511999999997</v>
      </c>
      <c r="M327" s="835">
        <v>-1356.0828167478301</v>
      </c>
      <c r="N327" s="835">
        <v>-871.29387868700007</v>
      </c>
    </row>
    <row r="328" spans="4:14" x14ac:dyDescent="0.25">
      <c r="D328" s="675">
        <v>44150</v>
      </c>
      <c r="E328" s="834"/>
      <c r="G328" s="835">
        <v>318.875</v>
      </c>
      <c r="H328" s="835">
        <v>1353.454</v>
      </c>
      <c r="I328" s="835">
        <v>50.526000000000003</v>
      </c>
      <c r="J328" s="836">
        <v>2798.2</v>
      </c>
      <c r="K328" s="835">
        <v>0</v>
      </c>
      <c r="L328" s="835">
        <v>-2053.511999999997</v>
      </c>
      <c r="M328" s="835">
        <v>-1356.0828167478301</v>
      </c>
      <c r="N328" s="835">
        <v>-871.29387868700007</v>
      </c>
    </row>
    <row r="329" spans="4:14" x14ac:dyDescent="0.25">
      <c r="D329" s="675">
        <v>44151</v>
      </c>
      <c r="E329" s="834"/>
      <c r="G329" s="835">
        <v>347.19600000000003</v>
      </c>
      <c r="H329" s="835">
        <v>1320.806</v>
      </c>
      <c r="I329" s="835">
        <v>49.515000000000001</v>
      </c>
      <c r="J329" s="836">
        <v>2798.2</v>
      </c>
      <c r="K329" s="835">
        <v>0</v>
      </c>
      <c r="L329" s="835">
        <v>-2053.511999999997</v>
      </c>
      <c r="M329" s="835">
        <v>-1356.0828167478301</v>
      </c>
      <c r="N329" s="835">
        <v>-879.53938086400001</v>
      </c>
    </row>
    <row r="330" spans="4:14" x14ac:dyDescent="0.25">
      <c r="D330" s="675">
        <v>44152</v>
      </c>
      <c r="E330" s="834"/>
      <c r="G330" s="835">
        <v>383.56200000000001</v>
      </c>
      <c r="H330" s="835">
        <v>1375.74</v>
      </c>
      <c r="I330" s="835">
        <v>57.585999999999999</v>
      </c>
      <c r="J330" s="836">
        <v>2798.2</v>
      </c>
      <c r="K330" s="835">
        <v>0</v>
      </c>
      <c r="L330" s="835">
        <v>-2053.511999999997</v>
      </c>
      <c r="M330" s="835">
        <v>-1364.8219463478301</v>
      </c>
      <c r="N330" s="835">
        <v>-893.48171169799991</v>
      </c>
    </row>
    <row r="331" spans="4:14" x14ac:dyDescent="0.25">
      <c r="D331" s="675">
        <v>44153</v>
      </c>
      <c r="E331" s="834"/>
      <c r="G331" s="835">
        <v>330.995</v>
      </c>
      <c r="H331" s="835">
        <v>1352.5609999999999</v>
      </c>
      <c r="I331" s="835">
        <v>59.377000000000002</v>
      </c>
      <c r="J331" s="836">
        <v>2798.2</v>
      </c>
      <c r="K331" s="835">
        <v>0</v>
      </c>
      <c r="L331" s="835">
        <v>-2093.511999999997</v>
      </c>
      <c r="M331" s="835">
        <v>-1414.9666518003301</v>
      </c>
      <c r="N331" s="835">
        <v>-894.81923387600011</v>
      </c>
    </row>
    <row r="332" spans="4:14" x14ac:dyDescent="0.25">
      <c r="D332" s="675">
        <v>44154</v>
      </c>
      <c r="E332" s="834"/>
      <c r="G332" s="835">
        <v>385.53299999999996</v>
      </c>
      <c r="H332" s="835">
        <v>1377.317</v>
      </c>
      <c r="I332" s="835">
        <v>89.837999999999994</v>
      </c>
      <c r="J332" s="836">
        <v>2881.6</v>
      </c>
      <c r="K332" s="835">
        <v>0</v>
      </c>
      <c r="L332" s="835">
        <v>-2093.511999999997</v>
      </c>
      <c r="M332" s="835">
        <v>-1421.1764985003301</v>
      </c>
      <c r="N332" s="835">
        <v>-904.81312487800017</v>
      </c>
    </row>
    <row r="333" spans="4:14" x14ac:dyDescent="0.25">
      <c r="D333" s="675">
        <v>44155</v>
      </c>
      <c r="E333" s="834"/>
      <c r="G333" s="835">
        <v>229.87</v>
      </c>
      <c r="H333" s="835">
        <v>1044.5730000000001</v>
      </c>
      <c r="I333" s="835">
        <v>115.297</v>
      </c>
      <c r="J333" s="836">
        <v>2881.6</v>
      </c>
      <c r="K333" s="835">
        <v>-0.157</v>
      </c>
      <c r="L333" s="835">
        <v>-2093.511999999997</v>
      </c>
      <c r="M333" s="835">
        <v>-1466.5216471503302</v>
      </c>
      <c r="N333" s="835">
        <v>-905.77466993499991</v>
      </c>
    </row>
    <row r="334" spans="4:14" x14ac:dyDescent="0.25">
      <c r="D334" s="675">
        <v>44156</v>
      </c>
      <c r="E334" s="834"/>
      <c r="G334" s="835">
        <v>228.327</v>
      </c>
      <c r="H334" s="835">
        <v>1044.5730000000001</v>
      </c>
      <c r="I334" s="835">
        <v>115.297</v>
      </c>
      <c r="J334" s="836">
        <v>2881.6</v>
      </c>
      <c r="K334" s="835">
        <v>-0.157</v>
      </c>
      <c r="L334" s="835">
        <v>-2093.511999999997</v>
      </c>
      <c r="M334" s="835">
        <v>-1484.7553980503301</v>
      </c>
      <c r="N334" s="835">
        <v>-905.77466993499991</v>
      </c>
    </row>
    <row r="335" spans="4:14" x14ac:dyDescent="0.25">
      <c r="D335" s="675">
        <v>44157</v>
      </c>
      <c r="E335" s="834"/>
      <c r="G335" s="835">
        <v>226.87799999999999</v>
      </c>
      <c r="H335" s="835">
        <v>1044.5730000000001</v>
      </c>
      <c r="I335" s="835">
        <v>115.297</v>
      </c>
      <c r="J335" s="836">
        <v>2881.6</v>
      </c>
      <c r="K335" s="835">
        <v>-0.157</v>
      </c>
      <c r="L335" s="835">
        <v>-2093.511999999997</v>
      </c>
      <c r="M335" s="835">
        <v>-1484.7553980503301</v>
      </c>
      <c r="N335" s="835">
        <v>-905.77466993499991</v>
      </c>
    </row>
    <row r="336" spans="4:14" x14ac:dyDescent="0.25">
      <c r="D336" s="675">
        <v>44158</v>
      </c>
      <c r="E336" s="834"/>
      <c r="G336" s="835">
        <v>242.74</v>
      </c>
      <c r="H336" s="835">
        <v>1068.338</v>
      </c>
      <c r="I336" s="835">
        <v>48.73</v>
      </c>
      <c r="J336" s="836">
        <v>2881.6</v>
      </c>
      <c r="K336" s="835">
        <v>-6.0000000000000001E-3</v>
      </c>
      <c r="L336" s="835">
        <v>-2093.511999999997</v>
      </c>
      <c r="M336" s="835">
        <v>-1484.7553980503301</v>
      </c>
      <c r="N336" s="835">
        <v>-909.41677287399978</v>
      </c>
    </row>
    <row r="337" spans="4:14" x14ac:dyDescent="0.25">
      <c r="D337" s="675">
        <v>44159</v>
      </c>
      <c r="E337" s="834"/>
      <c r="G337" s="835">
        <v>251.506</v>
      </c>
      <c r="H337" s="835">
        <v>1186.6199999999999</v>
      </c>
      <c r="I337" s="835">
        <v>54.838000000000001</v>
      </c>
      <c r="J337" s="836">
        <v>2881.6</v>
      </c>
      <c r="K337" s="835">
        <v>0</v>
      </c>
      <c r="L337" s="835">
        <v>-2093.511999999997</v>
      </c>
      <c r="M337" s="835">
        <v>-1487.93008415033</v>
      </c>
      <c r="N337" s="835">
        <v>-916.1322434540001</v>
      </c>
    </row>
    <row r="338" spans="4:14" x14ac:dyDescent="0.25">
      <c r="D338" s="675">
        <v>44160</v>
      </c>
      <c r="E338" s="834"/>
      <c r="G338" s="835">
        <v>241.56700000000001</v>
      </c>
      <c r="H338" s="835">
        <v>1105.9829999999999</v>
      </c>
      <c r="I338" s="835">
        <v>59.758000000000003</v>
      </c>
      <c r="J338" s="836">
        <v>2881.6</v>
      </c>
      <c r="K338" s="835">
        <v>0</v>
      </c>
      <c r="L338" s="835">
        <v>-2133.5099999999966</v>
      </c>
      <c r="M338" s="835">
        <v>-1488.9561771503299</v>
      </c>
      <c r="N338" s="835">
        <v>-926.47994510800015</v>
      </c>
    </row>
    <row r="339" spans="4:14" x14ac:dyDescent="0.25">
      <c r="D339" s="675">
        <v>44161</v>
      </c>
      <c r="E339" s="834"/>
      <c r="G339" s="835">
        <v>222.98699999999999</v>
      </c>
      <c r="H339" s="835">
        <v>1368.3309999999999</v>
      </c>
      <c r="I339" s="835">
        <v>88.611999999999995</v>
      </c>
      <c r="J339" s="836">
        <v>2907.7</v>
      </c>
      <c r="K339" s="835">
        <v>0</v>
      </c>
      <c r="L339" s="835">
        <v>-2133.5099999999966</v>
      </c>
      <c r="M339" s="835">
        <v>-1495.7882443503299</v>
      </c>
      <c r="N339" s="835">
        <v>-948.36396233899984</v>
      </c>
    </row>
    <row r="340" spans="4:14" x14ac:dyDescent="0.25">
      <c r="D340" s="675">
        <v>44162</v>
      </c>
      <c r="E340" s="834"/>
      <c r="G340" s="835">
        <v>271.07400000000001</v>
      </c>
      <c r="H340" s="835">
        <v>1359.5250000000001</v>
      </c>
      <c r="I340" s="835">
        <v>116.99299999999999</v>
      </c>
      <c r="J340" s="836">
        <v>2907.7</v>
      </c>
      <c r="K340" s="835">
        <v>0</v>
      </c>
      <c r="L340" s="835">
        <v>-2133.5099999999966</v>
      </c>
      <c r="M340" s="835">
        <v>-1578.95627447268</v>
      </c>
      <c r="N340" s="835">
        <v>-963.10576157799994</v>
      </c>
    </row>
    <row r="341" spans="4:14" x14ac:dyDescent="0.25">
      <c r="D341" s="675">
        <v>44163</v>
      </c>
      <c r="E341" s="834"/>
      <c r="G341" s="835">
        <v>270.15100000000001</v>
      </c>
      <c r="H341" s="835">
        <v>1359.5250000000001</v>
      </c>
      <c r="I341" s="835">
        <v>116.99299999999999</v>
      </c>
      <c r="J341" s="836">
        <v>2907.7</v>
      </c>
      <c r="K341" s="835">
        <v>0</v>
      </c>
      <c r="L341" s="835">
        <v>-2133.5099999999966</v>
      </c>
      <c r="M341" s="835">
        <v>-1585.7586011992901</v>
      </c>
      <c r="N341" s="835">
        <v>-963.10576157799994</v>
      </c>
    </row>
    <row r="342" spans="4:14" x14ac:dyDescent="0.25">
      <c r="D342" s="675">
        <v>44164</v>
      </c>
      <c r="E342" s="834"/>
      <c r="G342" s="835">
        <v>267.66899999999998</v>
      </c>
      <c r="H342" s="835">
        <v>1359.5250000000001</v>
      </c>
      <c r="I342" s="835">
        <v>116.99299999999999</v>
      </c>
      <c r="J342" s="836">
        <v>2907.7</v>
      </c>
      <c r="K342" s="835">
        <v>0</v>
      </c>
      <c r="L342" s="835">
        <v>-2133.5099999999966</v>
      </c>
      <c r="M342" s="835">
        <v>-1585.7586011992901</v>
      </c>
      <c r="N342" s="835">
        <v>-963.10576157799994</v>
      </c>
    </row>
    <row r="343" spans="4:14" x14ac:dyDescent="0.25">
      <c r="D343" s="675">
        <v>44165</v>
      </c>
      <c r="E343" s="834"/>
      <c r="G343" s="835">
        <v>284.35199999999998</v>
      </c>
      <c r="H343" s="835">
        <v>1171.7049999999999</v>
      </c>
      <c r="I343" s="835">
        <v>263.346</v>
      </c>
      <c r="J343" s="836">
        <v>2907.7</v>
      </c>
      <c r="K343" s="835">
        <v>0</v>
      </c>
      <c r="L343" s="835">
        <v>-2133.5099999999966</v>
      </c>
      <c r="M343" s="835">
        <v>-1585.7586011992901</v>
      </c>
      <c r="N343" s="835">
        <v>-969.45891033500004</v>
      </c>
    </row>
    <row r="344" spans="4:14" x14ac:dyDescent="0.25">
      <c r="D344" s="675">
        <v>44166</v>
      </c>
      <c r="E344" s="834" t="s">
        <v>215</v>
      </c>
      <c r="F344" s="833" t="s">
        <v>231</v>
      </c>
      <c r="G344" s="835">
        <v>506.76400000000001</v>
      </c>
      <c r="H344" s="835">
        <v>1249.818</v>
      </c>
      <c r="I344" s="835">
        <v>70.691999999999993</v>
      </c>
      <c r="J344" s="836">
        <v>2907.7</v>
      </c>
      <c r="K344" s="835">
        <v>0</v>
      </c>
      <c r="L344" s="835">
        <v>-2133.5099999999966</v>
      </c>
      <c r="M344" s="835">
        <v>-1587.90751929929</v>
      </c>
      <c r="N344" s="835">
        <v>-974.84892728099987</v>
      </c>
    </row>
    <row r="345" spans="4:14" x14ac:dyDescent="0.25">
      <c r="D345" s="675">
        <v>44167</v>
      </c>
      <c r="E345" s="834"/>
      <c r="G345" s="835">
        <v>347.75099999999998</v>
      </c>
      <c r="H345" s="835">
        <v>1614.5509999999999</v>
      </c>
      <c r="I345" s="835">
        <v>67.875</v>
      </c>
      <c r="J345" s="836">
        <v>2907.7</v>
      </c>
      <c r="K345" s="835">
        <v>0</v>
      </c>
      <c r="L345" s="835">
        <v>-2173.5059999999971</v>
      </c>
      <c r="M345" s="835">
        <v>-1587.90751929929</v>
      </c>
      <c r="N345" s="835">
        <v>-984.49442984299969</v>
      </c>
    </row>
    <row r="346" spans="4:14" x14ac:dyDescent="0.25">
      <c r="D346" s="675">
        <v>44168</v>
      </c>
      <c r="E346" s="834"/>
      <c r="G346" s="835">
        <v>225.53700000000001</v>
      </c>
      <c r="H346" s="835">
        <v>1404.9590000000001</v>
      </c>
      <c r="I346" s="835">
        <v>57.518999999999998</v>
      </c>
      <c r="J346" s="836">
        <v>3471.9</v>
      </c>
      <c r="K346" s="835">
        <v>0</v>
      </c>
      <c r="L346" s="835">
        <v>-2173.5059999999971</v>
      </c>
      <c r="M346" s="835">
        <v>-1589.57092279929</v>
      </c>
      <c r="N346" s="835">
        <v>-1000.3703409839997</v>
      </c>
    </row>
    <row r="347" spans="4:14" x14ac:dyDescent="0.25">
      <c r="D347" s="675">
        <v>44169</v>
      </c>
      <c r="E347" s="834"/>
      <c r="G347" s="835">
        <v>273.75799999999998</v>
      </c>
      <c r="H347" s="835">
        <v>1442.34</v>
      </c>
      <c r="I347" s="835">
        <v>46.755000000000003</v>
      </c>
      <c r="J347" s="836">
        <v>3471.9</v>
      </c>
      <c r="K347" s="835">
        <v>0</v>
      </c>
      <c r="L347" s="835">
        <v>-2173.5059999999971</v>
      </c>
      <c r="M347" s="835">
        <v>-1634.62651732929</v>
      </c>
      <c r="N347" s="835">
        <v>-1007.3989566669999</v>
      </c>
    </row>
    <row r="348" spans="4:14" x14ac:dyDescent="0.25">
      <c r="D348" s="675">
        <v>44170</v>
      </c>
      <c r="E348" s="834"/>
      <c r="G348" s="835">
        <v>272.48500000000001</v>
      </c>
      <c r="H348" s="835">
        <v>1442.34</v>
      </c>
      <c r="I348" s="835">
        <v>46.755000000000003</v>
      </c>
      <c r="J348" s="836">
        <v>3471.9</v>
      </c>
      <c r="K348" s="835">
        <v>0</v>
      </c>
      <c r="L348" s="835">
        <v>-2173.5059999999971</v>
      </c>
      <c r="M348" s="835">
        <v>-1643.9417385792899</v>
      </c>
      <c r="N348" s="835">
        <v>-1007.3989566669999</v>
      </c>
    </row>
    <row r="349" spans="4:14" x14ac:dyDescent="0.25">
      <c r="D349" s="675">
        <v>44171</v>
      </c>
      <c r="E349" s="834"/>
      <c r="G349" s="835">
        <v>271.44900000000001</v>
      </c>
      <c r="H349" s="835">
        <v>1442.34</v>
      </c>
      <c r="I349" s="835">
        <v>46.755000000000003</v>
      </c>
      <c r="J349" s="836">
        <v>3471.9</v>
      </c>
      <c r="K349" s="835">
        <v>0</v>
      </c>
      <c r="L349" s="835">
        <v>-2173.5059999999971</v>
      </c>
      <c r="M349" s="835">
        <v>-1643.9417385792899</v>
      </c>
      <c r="N349" s="835">
        <v>-1007.3989566669999</v>
      </c>
    </row>
    <row r="350" spans="4:14" x14ac:dyDescent="0.25">
      <c r="D350" s="675">
        <v>44172</v>
      </c>
      <c r="E350" s="834"/>
      <c r="G350" s="835">
        <v>318.94900000000001</v>
      </c>
      <c r="H350" s="835">
        <v>1599.5909999999999</v>
      </c>
      <c r="I350" s="835">
        <v>52.786000000000001</v>
      </c>
      <c r="J350" s="836">
        <v>3471.9</v>
      </c>
      <c r="K350" s="835">
        <v>0</v>
      </c>
      <c r="L350" s="835">
        <v>-2173.5059999999971</v>
      </c>
      <c r="M350" s="835">
        <v>-1643.9417385792899</v>
      </c>
      <c r="N350" s="835">
        <v>-1014.8849664359997</v>
      </c>
    </row>
    <row r="351" spans="4:14" x14ac:dyDescent="0.25">
      <c r="D351" s="675">
        <v>44173</v>
      </c>
      <c r="E351" s="834"/>
      <c r="G351" s="835">
        <v>390.65600000000001</v>
      </c>
      <c r="H351" s="835">
        <v>1571.576</v>
      </c>
      <c r="I351" s="835">
        <v>47.219000000000001</v>
      </c>
      <c r="J351" s="836">
        <v>3471.9</v>
      </c>
      <c r="K351" s="835">
        <v>0</v>
      </c>
      <c r="L351" s="835">
        <v>-2173.5059999999971</v>
      </c>
      <c r="M351" s="835">
        <v>-1665.24136357929</v>
      </c>
      <c r="N351" s="835">
        <v>-1025.4542582259996</v>
      </c>
    </row>
    <row r="352" spans="4:14" x14ac:dyDescent="0.25">
      <c r="D352" s="675">
        <v>44174</v>
      </c>
      <c r="E352" s="834"/>
      <c r="G352" s="835">
        <v>321.89600000000002</v>
      </c>
      <c r="H352" s="835">
        <v>1499.404</v>
      </c>
      <c r="I352" s="835">
        <v>103.523</v>
      </c>
      <c r="J352" s="836">
        <v>3471.9</v>
      </c>
      <c r="K352" s="835">
        <v>0</v>
      </c>
      <c r="L352" s="835">
        <v>-2203.4959999999974</v>
      </c>
      <c r="M352" s="835">
        <v>-1665.6389759792901</v>
      </c>
      <c r="N352" s="835">
        <v>-1032.3077152749997</v>
      </c>
    </row>
    <row r="353" spans="4:14" x14ac:dyDescent="0.25">
      <c r="D353" s="675">
        <v>44175</v>
      </c>
      <c r="E353" s="834"/>
      <c r="G353" s="835">
        <v>291.71799999999996</v>
      </c>
      <c r="H353" s="835">
        <v>1554.787</v>
      </c>
      <c r="I353" s="835">
        <v>82.007000000000005</v>
      </c>
      <c r="J353" s="836">
        <v>3549.2</v>
      </c>
      <c r="K353" s="835">
        <v>0</v>
      </c>
      <c r="L353" s="835">
        <v>-2203.4959999999974</v>
      </c>
      <c r="M353" s="835">
        <v>-1667.81213667929</v>
      </c>
      <c r="N353" s="835">
        <v>-1047.63934533</v>
      </c>
    </row>
    <row r="354" spans="4:14" x14ac:dyDescent="0.25">
      <c r="D354" s="675">
        <v>44176</v>
      </c>
      <c r="E354" s="834"/>
      <c r="G354" s="835">
        <v>271.31799999999998</v>
      </c>
      <c r="H354" s="835">
        <v>1462.653</v>
      </c>
      <c r="I354" s="835">
        <v>62.558</v>
      </c>
      <c r="J354" s="836">
        <v>3549.2</v>
      </c>
      <c r="K354" s="835">
        <v>0</v>
      </c>
      <c r="L354" s="835">
        <v>-2203.4959999999974</v>
      </c>
      <c r="M354" s="835">
        <v>-1714.4645136192901</v>
      </c>
      <c r="N354" s="835">
        <v>-1060.0295132449999</v>
      </c>
    </row>
    <row r="355" spans="4:14" x14ac:dyDescent="0.25">
      <c r="D355" s="675">
        <v>44177</v>
      </c>
      <c r="E355" s="834"/>
      <c r="G355" s="835">
        <v>309.512</v>
      </c>
      <c r="H355" s="835">
        <v>1452.915</v>
      </c>
      <c r="I355" s="835">
        <v>76.091999999999999</v>
      </c>
      <c r="J355" s="836">
        <v>3549.2</v>
      </c>
      <c r="K355" s="835">
        <v>0</v>
      </c>
      <c r="L355" s="835">
        <v>-2203.4959999999974</v>
      </c>
      <c r="M355" s="835">
        <v>-1743.6518873692901</v>
      </c>
      <c r="N355" s="835">
        <v>-1066.1979425569998</v>
      </c>
    </row>
    <row r="356" spans="4:14" x14ac:dyDescent="0.25">
      <c r="D356" s="675">
        <v>44178</v>
      </c>
      <c r="E356" s="834"/>
      <c r="G356" s="835">
        <v>306.63799999999998</v>
      </c>
      <c r="H356" s="835">
        <v>1452.915</v>
      </c>
      <c r="I356" s="835">
        <v>76.091999999999999</v>
      </c>
      <c r="J356" s="836">
        <v>3549.2</v>
      </c>
      <c r="K356" s="835">
        <v>0</v>
      </c>
      <c r="L356" s="835">
        <v>-2203.4959999999974</v>
      </c>
      <c r="M356" s="835">
        <v>-1743.6518873692901</v>
      </c>
      <c r="N356" s="835">
        <v>-1066.1979425569998</v>
      </c>
    </row>
    <row r="357" spans="4:14" x14ac:dyDescent="0.25">
      <c r="D357" s="675">
        <v>44179</v>
      </c>
      <c r="E357" s="834"/>
      <c r="G357" s="835">
        <v>260.73399999999998</v>
      </c>
      <c r="H357" s="835">
        <v>1453.0940000000001</v>
      </c>
      <c r="I357" s="835">
        <v>92.808000000000007</v>
      </c>
      <c r="J357" s="836">
        <v>3549.2</v>
      </c>
      <c r="K357" s="835">
        <v>-7.5999999999999998E-2</v>
      </c>
      <c r="L357" s="835">
        <v>-2203.4959999999974</v>
      </c>
      <c r="M357" s="835">
        <v>-1743.6518873692901</v>
      </c>
      <c r="N357" s="835">
        <v>-1075.2113361559998</v>
      </c>
    </row>
    <row r="358" spans="4:14" x14ac:dyDescent="0.25">
      <c r="D358" s="675">
        <v>44180</v>
      </c>
      <c r="E358" s="834"/>
      <c r="G358" s="835">
        <v>404.07100000000003</v>
      </c>
      <c r="H358" s="835">
        <v>1467.367</v>
      </c>
      <c r="I358" s="835">
        <v>26.15</v>
      </c>
      <c r="J358" s="836">
        <v>3549.2</v>
      </c>
      <c r="K358" s="835">
        <v>0</v>
      </c>
      <c r="L358" s="835">
        <v>-2203.4959999999974</v>
      </c>
      <c r="M358" s="835">
        <v>-1747.0129626692901</v>
      </c>
      <c r="N358" s="835">
        <v>-1082.1046156199998</v>
      </c>
    </row>
    <row r="359" spans="4:14" x14ac:dyDescent="0.25">
      <c r="D359" s="675">
        <v>44181</v>
      </c>
      <c r="E359" s="834"/>
      <c r="G359" s="835">
        <v>315.755</v>
      </c>
      <c r="H359" s="835">
        <v>1469.8520000000001</v>
      </c>
      <c r="I359" s="835">
        <v>22.183</v>
      </c>
      <c r="J359" s="836">
        <v>3549.2</v>
      </c>
      <c r="K359" s="835">
        <v>0</v>
      </c>
      <c r="L359" s="835">
        <v>-2233.4899999999961</v>
      </c>
      <c r="M359" s="835">
        <v>-1749.57259116929</v>
      </c>
      <c r="N359" s="835">
        <v>-1091.5015425689996</v>
      </c>
    </row>
    <row r="360" spans="4:14" x14ac:dyDescent="0.25">
      <c r="D360" s="675">
        <v>44182</v>
      </c>
      <c r="E360" s="834"/>
      <c r="G360" s="835">
        <v>472.40700000000004</v>
      </c>
      <c r="H360" s="835">
        <v>1678.2439999999999</v>
      </c>
      <c r="I360" s="835">
        <v>52.195</v>
      </c>
      <c r="J360" s="836">
        <v>3293.3</v>
      </c>
      <c r="K360" s="835">
        <v>0</v>
      </c>
      <c r="L360" s="835">
        <v>-2233.4899999999961</v>
      </c>
      <c r="M360" s="835">
        <v>-1753.33661736929</v>
      </c>
      <c r="N360" s="835">
        <v>-1100.0771089100001</v>
      </c>
    </row>
    <row r="361" spans="4:14" x14ac:dyDescent="0.25">
      <c r="D361" s="675">
        <v>44183</v>
      </c>
      <c r="E361" s="834"/>
      <c r="G361" s="835">
        <v>418.35599999999999</v>
      </c>
      <c r="H361" s="835">
        <v>1707.7370000000001</v>
      </c>
      <c r="I361" s="835">
        <v>154.459</v>
      </c>
      <c r="J361" s="836">
        <v>3293.3</v>
      </c>
      <c r="K361" s="835">
        <v>0</v>
      </c>
      <c r="L361" s="835">
        <v>-2233.4899999999961</v>
      </c>
      <c r="M361" s="835">
        <v>-1795.89350206929</v>
      </c>
      <c r="N361" s="835">
        <v>-1123.7292756469999</v>
      </c>
    </row>
    <row r="362" spans="4:14" x14ac:dyDescent="0.25">
      <c r="D362" s="675">
        <v>44184</v>
      </c>
      <c r="E362" s="834"/>
      <c r="G362" s="835">
        <v>415.56900000000002</v>
      </c>
      <c r="H362" s="835">
        <v>1707.7370000000001</v>
      </c>
      <c r="I362" s="835">
        <v>154.459</v>
      </c>
      <c r="J362" s="836">
        <v>3293.3</v>
      </c>
      <c r="K362" s="835">
        <v>0</v>
      </c>
      <c r="L362" s="835">
        <v>-2233.4899999999961</v>
      </c>
      <c r="M362" s="835">
        <v>-1815.6550652692899</v>
      </c>
      <c r="N362" s="835">
        <v>-1123.7292756469999</v>
      </c>
    </row>
    <row r="363" spans="4:14" x14ac:dyDescent="0.25">
      <c r="D363" s="675">
        <v>44185</v>
      </c>
      <c r="E363" s="834"/>
      <c r="G363" s="835">
        <v>411.33100000000002</v>
      </c>
      <c r="H363" s="835">
        <v>1707.7370000000001</v>
      </c>
      <c r="I363" s="835">
        <v>154.459</v>
      </c>
      <c r="J363" s="836">
        <v>3293.3</v>
      </c>
      <c r="K363" s="835">
        <v>0</v>
      </c>
      <c r="L363" s="835">
        <v>-2233.4899999999961</v>
      </c>
      <c r="M363" s="835">
        <v>-1815.6550652692899</v>
      </c>
      <c r="N363" s="835">
        <v>-1123.7292756469999</v>
      </c>
    </row>
    <row r="364" spans="4:14" x14ac:dyDescent="0.25">
      <c r="D364" s="675">
        <v>44186</v>
      </c>
      <c r="E364" s="834"/>
      <c r="G364" s="835">
        <v>323.46899999999999</v>
      </c>
      <c r="H364" s="835">
        <v>1701.9880000000001</v>
      </c>
      <c r="I364" s="835">
        <v>91.481999999999999</v>
      </c>
      <c r="J364" s="836">
        <v>3293.3</v>
      </c>
      <c r="K364" s="835">
        <v>-0.17100000000000001</v>
      </c>
      <c r="L364" s="835">
        <v>-2233.4899999999961</v>
      </c>
      <c r="M364" s="835">
        <v>-1815.6550652692899</v>
      </c>
      <c r="N364" s="835">
        <v>-1130.7271347539997</v>
      </c>
    </row>
    <row r="365" spans="4:14" x14ac:dyDescent="0.25">
      <c r="D365" s="675">
        <v>44187</v>
      </c>
      <c r="E365" s="834"/>
      <c r="G365" s="835">
        <v>384.21499999999997</v>
      </c>
      <c r="H365" s="835">
        <v>1742.652</v>
      </c>
      <c r="I365" s="835">
        <v>119.563</v>
      </c>
      <c r="J365" s="836">
        <v>3293.3</v>
      </c>
      <c r="K365" s="835">
        <v>0</v>
      </c>
      <c r="L365" s="835">
        <v>-2233.4899999999961</v>
      </c>
      <c r="M365" s="835">
        <v>-1821.6173174692899</v>
      </c>
      <c r="N365" s="835">
        <v>-1139.6081072249997</v>
      </c>
    </row>
    <row r="366" spans="4:14" x14ac:dyDescent="0.25">
      <c r="D366" s="675">
        <v>44188</v>
      </c>
      <c r="E366" s="834"/>
      <c r="G366" s="835">
        <v>241.87700000000001</v>
      </c>
      <c r="H366" s="835">
        <v>1401.4349999999999</v>
      </c>
      <c r="I366" s="835">
        <v>62.978000000000002</v>
      </c>
      <c r="J366" s="836">
        <v>3569.4</v>
      </c>
      <c r="K366" s="835">
        <v>0</v>
      </c>
      <c r="L366" s="835">
        <v>-2263.4799999999964</v>
      </c>
      <c r="M366" s="835">
        <v>-1823.9072024192899</v>
      </c>
      <c r="N366" s="835">
        <v>-1153.3602936469995</v>
      </c>
    </row>
    <row r="367" spans="4:14" x14ac:dyDescent="0.25">
      <c r="D367" s="675">
        <v>44189</v>
      </c>
      <c r="E367" s="834"/>
      <c r="G367" s="835">
        <v>241.64799999999997</v>
      </c>
      <c r="H367" s="835">
        <v>1401.4349999999999</v>
      </c>
      <c r="I367" s="835">
        <v>62.978000000000002</v>
      </c>
      <c r="J367" s="836">
        <v>3569.4</v>
      </c>
      <c r="K367" s="835">
        <v>0</v>
      </c>
      <c r="L367" s="835">
        <v>-2263.4799999999964</v>
      </c>
      <c r="M367" s="835">
        <v>-1834.47330234929</v>
      </c>
      <c r="N367" s="835">
        <v>-1153.3602936469995</v>
      </c>
    </row>
    <row r="368" spans="4:14" x14ac:dyDescent="0.25">
      <c r="D368" s="675">
        <v>44190</v>
      </c>
      <c r="E368" s="834"/>
      <c r="G368" s="835">
        <v>241.39400000000001</v>
      </c>
      <c r="H368" s="835">
        <v>1401.4349999999999</v>
      </c>
      <c r="I368" s="835">
        <v>62.978000000000002</v>
      </c>
      <c r="J368" s="836">
        <v>3569.4</v>
      </c>
      <c r="K368" s="835">
        <v>0</v>
      </c>
      <c r="L368" s="835">
        <v>-2263.4799999999964</v>
      </c>
      <c r="M368" s="835">
        <v>-1834.47330234929</v>
      </c>
      <c r="N368" s="835">
        <v>-1153.3602936469995</v>
      </c>
    </row>
    <row r="369" spans="4:14" x14ac:dyDescent="0.25">
      <c r="D369" s="675">
        <v>44191</v>
      </c>
      <c r="E369" s="834"/>
      <c r="G369" s="835">
        <v>240.98199999999997</v>
      </c>
      <c r="H369" s="835">
        <v>1401.4349999999999</v>
      </c>
      <c r="I369" s="835">
        <v>62.978000000000002</v>
      </c>
      <c r="J369" s="836">
        <v>3569.4</v>
      </c>
      <c r="K369" s="835">
        <v>0</v>
      </c>
      <c r="L369" s="835">
        <v>-2263.4799999999964</v>
      </c>
      <c r="M369" s="835">
        <v>-1834.47330234929</v>
      </c>
      <c r="N369" s="835">
        <v>-1153.3602936469995</v>
      </c>
    </row>
    <row r="370" spans="4:14" x14ac:dyDescent="0.25">
      <c r="D370" s="675">
        <v>44192</v>
      </c>
      <c r="E370" s="834"/>
      <c r="G370" s="835">
        <v>239.87</v>
      </c>
      <c r="H370" s="835">
        <v>1401.4349999999999</v>
      </c>
      <c r="I370" s="835">
        <v>62.978000000000002</v>
      </c>
      <c r="J370" s="836">
        <v>3569.4</v>
      </c>
      <c r="K370" s="835">
        <v>0</v>
      </c>
      <c r="L370" s="835">
        <v>-2263.4799999999964</v>
      </c>
      <c r="M370" s="835">
        <v>-1834.47330234929</v>
      </c>
      <c r="N370" s="835">
        <v>-1153.3602936469995</v>
      </c>
    </row>
    <row r="371" spans="4:14" x14ac:dyDescent="0.25">
      <c r="D371" s="675">
        <v>44193</v>
      </c>
      <c r="E371" s="834"/>
      <c r="G371" s="835">
        <v>284.44299999999998</v>
      </c>
      <c r="H371" s="835">
        <v>1542.7809999999999</v>
      </c>
      <c r="I371" s="835">
        <v>61.097999999999999</v>
      </c>
      <c r="J371" s="836">
        <v>3569.4</v>
      </c>
      <c r="K371" s="835">
        <v>0</v>
      </c>
      <c r="L371" s="835">
        <v>-2263.4799999999964</v>
      </c>
      <c r="M371" s="835">
        <v>-1834.47330234929</v>
      </c>
      <c r="N371" s="835">
        <v>-1165.7223213279997</v>
      </c>
    </row>
    <row r="372" spans="4:14" x14ac:dyDescent="0.25">
      <c r="D372" s="675">
        <v>44194</v>
      </c>
      <c r="E372" s="834"/>
      <c r="G372" s="835">
        <v>413.17900000000003</v>
      </c>
      <c r="H372" s="835">
        <v>1743.3869999999999</v>
      </c>
      <c r="I372" s="835">
        <v>134.874</v>
      </c>
      <c r="J372" s="836">
        <v>3569.4</v>
      </c>
      <c r="K372" s="835">
        <v>0</v>
      </c>
      <c r="L372" s="835">
        <v>-2263.4799999999964</v>
      </c>
      <c r="M372" s="835">
        <v>-1840.76153359929</v>
      </c>
      <c r="N372" s="835">
        <v>-1182.9988110380002</v>
      </c>
    </row>
    <row r="373" spans="4:14" x14ac:dyDescent="0.25">
      <c r="D373" s="675">
        <v>44195</v>
      </c>
      <c r="E373" s="834"/>
      <c r="G373" s="835">
        <v>350.11200000000002</v>
      </c>
      <c r="H373" s="835">
        <v>1618.9390000000001</v>
      </c>
      <c r="I373" s="835">
        <v>421.61700000000002</v>
      </c>
      <c r="J373" s="836">
        <v>3049</v>
      </c>
      <c r="K373" s="835">
        <v>0</v>
      </c>
      <c r="L373" s="835">
        <v>-2263.4799999999964</v>
      </c>
      <c r="M373" s="835">
        <v>-1856.41228839929</v>
      </c>
      <c r="N373" s="835">
        <v>-1184.7301770940001</v>
      </c>
    </row>
    <row r="374" spans="4:14" x14ac:dyDescent="0.25">
      <c r="D374" s="675">
        <v>44196</v>
      </c>
      <c r="E374" s="834"/>
      <c r="G374" s="835">
        <v>341.483</v>
      </c>
      <c r="H374" s="835">
        <v>1401.8489999999999</v>
      </c>
      <c r="I374" s="835">
        <v>84.741</v>
      </c>
      <c r="J374" s="836">
        <v>3049</v>
      </c>
      <c r="K374" s="835">
        <v>0</v>
      </c>
      <c r="L374" s="835">
        <v>-2263.4799999999964</v>
      </c>
      <c r="M374" s="835">
        <v>-1860.7305636992901</v>
      </c>
      <c r="N374" s="835">
        <v>-1185.087517618</v>
      </c>
    </row>
    <row r="375" spans="4:14" x14ac:dyDescent="0.25">
      <c r="D375" s="675">
        <v>44197</v>
      </c>
      <c r="E375" s="834" t="s">
        <v>110</v>
      </c>
      <c r="F375" s="833" t="s">
        <v>860</v>
      </c>
      <c r="G375" s="835">
        <v>389.14400000000001</v>
      </c>
      <c r="H375" s="835">
        <v>1401.8489999999999</v>
      </c>
      <c r="I375" s="835">
        <v>84.741</v>
      </c>
      <c r="J375" s="836">
        <v>3049</v>
      </c>
      <c r="K375" s="835">
        <v>0</v>
      </c>
      <c r="L375" s="835">
        <v>-2263.4799999999964</v>
      </c>
      <c r="M375" s="835">
        <v>-1864.92564696929</v>
      </c>
      <c r="N375" s="835">
        <v>-1185.087517618</v>
      </c>
    </row>
    <row r="376" spans="4:14" x14ac:dyDescent="0.25">
      <c r="D376" s="675">
        <v>44198</v>
      </c>
      <c r="E376" s="834"/>
      <c r="G376" s="835">
        <v>388.38499999999999</v>
      </c>
      <c r="H376" s="835">
        <v>1401.8489999999999</v>
      </c>
      <c r="I376" s="835">
        <v>84.741</v>
      </c>
      <c r="J376" s="836">
        <v>3049</v>
      </c>
      <c r="K376" s="835">
        <v>0</v>
      </c>
      <c r="L376" s="835">
        <v>-2263.4799999999964</v>
      </c>
      <c r="M376" s="835">
        <v>-1864.92564696929</v>
      </c>
      <c r="N376" s="835">
        <v>-1185.087517618</v>
      </c>
    </row>
    <row r="377" spans="4:14" x14ac:dyDescent="0.25">
      <c r="D377" s="675">
        <v>44199</v>
      </c>
      <c r="E377" s="834"/>
      <c r="G377" s="835">
        <v>387.29599999999999</v>
      </c>
      <c r="H377" s="835">
        <v>1401.8489999999999</v>
      </c>
      <c r="I377" s="835">
        <v>84.741</v>
      </c>
      <c r="J377" s="836">
        <v>3049</v>
      </c>
      <c r="K377" s="835">
        <v>0</v>
      </c>
      <c r="L377" s="835">
        <v>-2263.4799999999964</v>
      </c>
      <c r="M377" s="835">
        <v>-1864.92564696929</v>
      </c>
      <c r="N377" s="835">
        <v>-1185.087517618</v>
      </c>
    </row>
    <row r="378" spans="4:14" x14ac:dyDescent="0.25">
      <c r="D378" s="675">
        <v>44200</v>
      </c>
      <c r="E378" s="834"/>
      <c r="G378" s="835">
        <v>318.97699999999998</v>
      </c>
      <c r="H378" s="835">
        <v>1576.9159999999999</v>
      </c>
      <c r="I378" s="835">
        <v>30.402999999999999</v>
      </c>
      <c r="J378" s="836">
        <v>3049</v>
      </c>
      <c r="K378" s="835">
        <v>-4.7E-2</v>
      </c>
      <c r="L378" s="835">
        <v>-2263.4799999999964</v>
      </c>
      <c r="M378" s="835">
        <v>-1864.92564696929</v>
      </c>
      <c r="N378" s="835">
        <v>-1186.6188935729999</v>
      </c>
    </row>
    <row r="379" spans="4:14" x14ac:dyDescent="0.25">
      <c r="D379" s="675">
        <v>44201</v>
      </c>
      <c r="E379" s="834"/>
      <c r="G379" s="835">
        <v>366.55700000000002</v>
      </c>
      <c r="H379" s="835">
        <v>1833.94</v>
      </c>
      <c r="I379" s="835">
        <v>34.822000000000003</v>
      </c>
      <c r="J379" s="836">
        <v>3049</v>
      </c>
      <c r="K379" s="835">
        <v>0</v>
      </c>
      <c r="L379" s="835">
        <v>-2263.4799999999964</v>
      </c>
      <c r="M379" s="835">
        <v>-1868.69865416929</v>
      </c>
      <c r="N379" s="835">
        <v>-1186.2891864859996</v>
      </c>
    </row>
    <row r="380" spans="4:14" x14ac:dyDescent="0.25">
      <c r="D380" s="675">
        <v>44202</v>
      </c>
      <c r="E380" s="834"/>
      <c r="G380" s="835">
        <v>768.44500000000005</v>
      </c>
      <c r="H380" s="835">
        <v>1960.258</v>
      </c>
      <c r="I380" s="835">
        <v>37.853000000000002</v>
      </c>
      <c r="J380" s="836">
        <v>3049</v>
      </c>
      <c r="K380" s="835">
        <v>0</v>
      </c>
      <c r="L380" s="835">
        <v>-2263.4799999999964</v>
      </c>
      <c r="M380" s="835">
        <v>-1868.69865416929</v>
      </c>
      <c r="N380" s="835">
        <v>-1186.6010265249995</v>
      </c>
    </row>
    <row r="381" spans="4:14" x14ac:dyDescent="0.25">
      <c r="D381" s="675">
        <v>44203</v>
      </c>
      <c r="E381" s="834"/>
      <c r="G381" s="835">
        <v>444.74599999999998</v>
      </c>
      <c r="H381" s="835">
        <v>1937.867</v>
      </c>
      <c r="I381" s="835">
        <v>21.975999999999999</v>
      </c>
      <c r="J381" s="836">
        <v>4612.5</v>
      </c>
      <c r="K381" s="835">
        <v>0</v>
      </c>
      <c r="L381" s="835">
        <v>-2263.4799999999964</v>
      </c>
      <c r="M381" s="835">
        <v>-1883.58461341929</v>
      </c>
      <c r="N381" s="835">
        <v>-1198.6249679489995</v>
      </c>
    </row>
    <row r="382" spans="4:14" x14ac:dyDescent="0.25">
      <c r="D382" s="675">
        <v>44204</v>
      </c>
      <c r="E382" s="834"/>
      <c r="G382" s="835">
        <v>436.41</v>
      </c>
      <c r="H382" s="835">
        <v>1919.79</v>
      </c>
      <c r="I382" s="835">
        <v>30.867999999999999</v>
      </c>
      <c r="J382" s="836">
        <v>4612.5</v>
      </c>
      <c r="K382" s="835">
        <v>0</v>
      </c>
      <c r="L382" s="835">
        <v>-2263.4799999999964</v>
      </c>
      <c r="M382" s="835">
        <v>-1926.1909385192901</v>
      </c>
      <c r="N382" s="835">
        <v>-1203.4195271469996</v>
      </c>
    </row>
    <row r="383" spans="4:14" x14ac:dyDescent="0.25">
      <c r="D383" s="675">
        <v>44205</v>
      </c>
      <c r="E383" s="834"/>
      <c r="G383" s="835">
        <v>434.61599999999999</v>
      </c>
      <c r="H383" s="835">
        <v>1919.79</v>
      </c>
      <c r="I383" s="835">
        <v>30.867999999999999</v>
      </c>
      <c r="J383" s="836">
        <v>4612.5</v>
      </c>
      <c r="K383" s="835">
        <v>0</v>
      </c>
      <c r="L383" s="835">
        <v>-2263.4799999999964</v>
      </c>
      <c r="M383" s="835">
        <v>-1928.7509318192901</v>
      </c>
      <c r="N383" s="835">
        <v>-1203.4195271469996</v>
      </c>
    </row>
    <row r="384" spans="4:14" x14ac:dyDescent="0.25">
      <c r="D384" s="675">
        <v>44206</v>
      </c>
      <c r="E384" s="834"/>
      <c r="G384" s="835">
        <v>431.24700000000001</v>
      </c>
      <c r="H384" s="835">
        <v>1919.79</v>
      </c>
      <c r="I384" s="835">
        <v>30.867999999999999</v>
      </c>
      <c r="J384" s="836">
        <v>4612.5</v>
      </c>
      <c r="K384" s="835">
        <v>0</v>
      </c>
      <c r="L384" s="835">
        <v>-2263.4799999999964</v>
      </c>
      <c r="M384" s="835">
        <v>-1928.7509318192901</v>
      </c>
      <c r="N384" s="835">
        <v>-1203.4195271469996</v>
      </c>
    </row>
    <row r="385" spans="4:14" x14ac:dyDescent="0.25">
      <c r="D385" s="675">
        <v>44207</v>
      </c>
      <c r="E385" s="834"/>
      <c r="G385" s="835">
        <v>346.66800000000001</v>
      </c>
      <c r="H385" s="835">
        <v>1934.16</v>
      </c>
      <c r="I385" s="835">
        <v>29.576000000000001</v>
      </c>
      <c r="J385" s="836">
        <v>4612.5</v>
      </c>
      <c r="K385" s="835">
        <v>0</v>
      </c>
      <c r="L385" s="835">
        <v>-2263.4799999999964</v>
      </c>
      <c r="M385" s="835">
        <v>-1928.7509318192901</v>
      </c>
      <c r="N385" s="835">
        <v>-1207.0532309579996</v>
      </c>
    </row>
    <row r="386" spans="4:14" x14ac:dyDescent="0.25">
      <c r="D386" s="675">
        <v>44208</v>
      </c>
      <c r="E386" s="834"/>
      <c r="G386" s="835">
        <v>370.13499999999999</v>
      </c>
      <c r="H386" s="835">
        <v>1838.3209999999999</v>
      </c>
      <c r="I386" s="835">
        <v>35.795000000000002</v>
      </c>
      <c r="J386" s="836">
        <v>4612.5</v>
      </c>
      <c r="K386" s="835">
        <v>0</v>
      </c>
      <c r="L386" s="835">
        <v>-2263.4799999999964</v>
      </c>
      <c r="M386" s="835">
        <v>-1932.1628232192902</v>
      </c>
      <c r="N386" s="835">
        <v>-1214.3005447979997</v>
      </c>
    </row>
    <row r="387" spans="4:14" x14ac:dyDescent="0.25">
      <c r="D387" s="675">
        <v>44209</v>
      </c>
      <c r="E387" s="834"/>
      <c r="G387" s="835">
        <v>280.08</v>
      </c>
      <c r="H387" s="835">
        <v>1769.08</v>
      </c>
      <c r="I387" s="835">
        <v>18.07</v>
      </c>
      <c r="J387" s="836">
        <v>4612.5</v>
      </c>
      <c r="K387" s="835">
        <v>0</v>
      </c>
      <c r="L387" s="835">
        <v>-2293.4799999999964</v>
      </c>
      <c r="M387" s="835">
        <v>-1934.3992941192903</v>
      </c>
      <c r="N387" s="835">
        <v>-1218.007673374</v>
      </c>
    </row>
    <row r="388" spans="4:14" x14ac:dyDescent="0.25">
      <c r="D388" s="675">
        <v>44210</v>
      </c>
      <c r="E388" s="834"/>
      <c r="G388" s="835">
        <v>252.50299999999999</v>
      </c>
      <c r="H388" s="835">
        <v>1799.1880000000001</v>
      </c>
      <c r="I388" s="835">
        <v>20.998999999999999</v>
      </c>
      <c r="J388" s="836">
        <v>4690.3</v>
      </c>
      <c r="K388" s="835">
        <v>0</v>
      </c>
      <c r="L388" s="835">
        <v>-2293.4799999999964</v>
      </c>
      <c r="M388" s="835">
        <v>-1937.7528231192903</v>
      </c>
      <c r="N388" s="835">
        <v>-1220.2016784639998</v>
      </c>
    </row>
    <row r="389" spans="4:14" x14ac:dyDescent="0.25">
      <c r="D389" s="675">
        <v>44211</v>
      </c>
      <c r="E389" s="834"/>
      <c r="G389" s="835">
        <v>284.58699999999999</v>
      </c>
      <c r="H389" s="835">
        <v>1744.4929999999999</v>
      </c>
      <c r="I389" s="835">
        <v>65.233999999999995</v>
      </c>
      <c r="J389" s="836">
        <v>4690.3</v>
      </c>
      <c r="K389" s="835">
        <v>0</v>
      </c>
      <c r="L389" s="835">
        <v>-2293.4799999999964</v>
      </c>
      <c r="M389" s="835">
        <v>-1979.4216919192902</v>
      </c>
      <c r="N389" s="835">
        <v>-1225.3700571070001</v>
      </c>
    </row>
    <row r="390" spans="4:14" x14ac:dyDescent="0.25">
      <c r="D390" s="675">
        <v>44212</v>
      </c>
      <c r="E390" s="834"/>
      <c r="G390" s="835">
        <v>284.255</v>
      </c>
      <c r="H390" s="835">
        <v>1744.4929999999999</v>
      </c>
      <c r="I390" s="835">
        <v>65.233999999999995</v>
      </c>
      <c r="J390" s="836">
        <v>4690.3</v>
      </c>
      <c r="K390" s="835">
        <v>0</v>
      </c>
      <c r="L390" s="835">
        <v>-2293.4799999999964</v>
      </c>
      <c r="M390" s="835">
        <v>-1984.4276991192903</v>
      </c>
      <c r="N390" s="835">
        <v>-1225.3700571070001</v>
      </c>
    </row>
    <row r="391" spans="4:14" x14ac:dyDescent="0.25">
      <c r="D391" s="675">
        <v>44213</v>
      </c>
      <c r="E391" s="834"/>
      <c r="G391" s="835">
        <v>283.858</v>
      </c>
      <c r="H391" s="835">
        <v>1744.4929999999999</v>
      </c>
      <c r="I391" s="835">
        <v>65.233999999999995</v>
      </c>
      <c r="J391" s="836">
        <v>4690.3</v>
      </c>
      <c r="K391" s="835">
        <v>0</v>
      </c>
      <c r="L391" s="835">
        <v>-2293.4799999999964</v>
      </c>
      <c r="M391" s="835">
        <v>-1984.4276991192903</v>
      </c>
      <c r="N391" s="835">
        <v>-1225.3700571070001</v>
      </c>
    </row>
    <row r="392" spans="4:14" x14ac:dyDescent="0.25">
      <c r="D392" s="675">
        <v>44214</v>
      </c>
      <c r="E392" s="834"/>
      <c r="G392" s="835">
        <v>318.99400000000003</v>
      </c>
      <c r="H392" s="835">
        <v>1739.3520000000001</v>
      </c>
      <c r="I392" s="835">
        <v>28.218</v>
      </c>
      <c r="J392" s="836">
        <v>4690.3</v>
      </c>
      <c r="K392" s="835">
        <v>0</v>
      </c>
      <c r="L392" s="835">
        <v>-2293.4799999999964</v>
      </c>
      <c r="M392" s="835">
        <v>-1984.4276991192903</v>
      </c>
      <c r="N392" s="835">
        <v>-1230.13528939</v>
      </c>
    </row>
    <row r="393" spans="4:14" x14ac:dyDescent="0.25">
      <c r="D393" s="675">
        <v>44215</v>
      </c>
      <c r="E393" s="834"/>
      <c r="G393" s="835">
        <v>302.346</v>
      </c>
      <c r="H393" s="835">
        <v>1778.3209999999999</v>
      </c>
      <c r="I393" s="835">
        <v>20.568000000000001</v>
      </c>
      <c r="J393" s="836">
        <v>4690.3</v>
      </c>
      <c r="K393" s="835">
        <v>-2.0169999999999999</v>
      </c>
      <c r="L393" s="835">
        <v>-2293.4799999999964</v>
      </c>
      <c r="M393" s="835">
        <v>-1986.0829379192903</v>
      </c>
      <c r="N393" s="835">
        <v>-1241.4921207670002</v>
      </c>
    </row>
    <row r="394" spans="4:14" x14ac:dyDescent="0.25">
      <c r="D394" s="675">
        <v>44216</v>
      </c>
      <c r="E394" s="834"/>
      <c r="G394" s="835">
        <v>234.447</v>
      </c>
      <c r="H394" s="835">
        <v>1170.356</v>
      </c>
      <c r="I394" s="835">
        <v>37.588000000000001</v>
      </c>
      <c r="J394" s="836">
        <v>4690.3</v>
      </c>
      <c r="K394" s="835">
        <v>-9.1839999999999993</v>
      </c>
      <c r="L394" s="835">
        <v>-2323.4799999999964</v>
      </c>
      <c r="M394" s="835">
        <v>-1987.7357113192902</v>
      </c>
      <c r="N394" s="835">
        <v>-1244.1069268129997</v>
      </c>
    </row>
    <row r="395" spans="4:14" x14ac:dyDescent="0.25">
      <c r="D395" s="675">
        <v>44217</v>
      </c>
      <c r="E395" s="834"/>
      <c r="G395" s="835">
        <v>345.35599999999999</v>
      </c>
      <c r="H395" s="835">
        <v>1906.7080000000001</v>
      </c>
      <c r="I395" s="835">
        <v>19.36</v>
      </c>
      <c r="J395" s="836">
        <v>3891.8</v>
      </c>
      <c r="K395" s="835">
        <v>-4.649</v>
      </c>
      <c r="L395" s="835">
        <v>-2323.4799999999964</v>
      </c>
      <c r="M395" s="835">
        <v>-1988.7463853192903</v>
      </c>
      <c r="N395" s="835">
        <v>-1250.278798476</v>
      </c>
    </row>
    <row r="396" spans="4:14" x14ac:dyDescent="0.25">
      <c r="D396" s="675">
        <v>44218</v>
      </c>
      <c r="E396" s="834"/>
      <c r="G396" s="835">
        <v>306.05700000000002</v>
      </c>
      <c r="H396" s="835">
        <v>1984.1079999999999</v>
      </c>
      <c r="I396" s="835">
        <v>19.812000000000001</v>
      </c>
      <c r="J396" s="836">
        <v>3891.8</v>
      </c>
      <c r="K396" s="835">
        <v>0</v>
      </c>
      <c r="L396" s="835">
        <v>-2323.4799999999964</v>
      </c>
      <c r="M396" s="835">
        <v>-2030.4289109792903</v>
      </c>
      <c r="N396" s="835">
        <v>-1254.0300012199998</v>
      </c>
    </row>
    <row r="397" spans="4:14" x14ac:dyDescent="0.25">
      <c r="D397" s="675">
        <v>44219</v>
      </c>
      <c r="E397" s="834"/>
      <c r="G397" s="835">
        <v>305.12400000000002</v>
      </c>
      <c r="H397" s="835">
        <v>1984.1079999999999</v>
      </c>
      <c r="I397" s="835">
        <v>19.812000000000001</v>
      </c>
      <c r="J397" s="836">
        <v>3891.8</v>
      </c>
      <c r="K397" s="835">
        <v>0</v>
      </c>
      <c r="L397" s="835">
        <v>-2323.4799999999964</v>
      </c>
      <c r="M397" s="835">
        <v>-2034.0744435292904</v>
      </c>
      <c r="N397" s="835">
        <v>-1254.0300012199998</v>
      </c>
    </row>
    <row r="398" spans="4:14" x14ac:dyDescent="0.25">
      <c r="D398" s="675">
        <v>44220</v>
      </c>
      <c r="E398" s="834"/>
      <c r="G398" s="835">
        <v>303.75700000000001</v>
      </c>
      <c r="H398" s="835">
        <v>1984.1079999999999</v>
      </c>
      <c r="I398" s="835">
        <v>19.812000000000001</v>
      </c>
      <c r="J398" s="836">
        <v>3891.8</v>
      </c>
      <c r="K398" s="835">
        <v>0</v>
      </c>
      <c r="L398" s="835">
        <v>-2323.4799999999964</v>
      </c>
      <c r="M398" s="835">
        <v>-2034.0744435292904</v>
      </c>
      <c r="N398" s="835">
        <v>-1254.0300012199998</v>
      </c>
    </row>
    <row r="399" spans="4:14" x14ac:dyDescent="0.25">
      <c r="D399" s="675">
        <v>44221</v>
      </c>
      <c r="E399" s="834"/>
      <c r="G399" s="835">
        <v>343.12700000000001</v>
      </c>
      <c r="H399" s="835">
        <v>1926.2739999999999</v>
      </c>
      <c r="I399" s="835">
        <v>28.041</v>
      </c>
      <c r="J399" s="836">
        <v>3891.8</v>
      </c>
      <c r="K399" s="835">
        <v>0</v>
      </c>
      <c r="L399" s="835">
        <v>-2323.4799999999964</v>
      </c>
      <c r="M399" s="835">
        <v>-2034.0744435292904</v>
      </c>
      <c r="N399" s="835">
        <v>-1258.205333788</v>
      </c>
    </row>
    <row r="400" spans="4:14" x14ac:dyDescent="0.25">
      <c r="D400" s="675">
        <v>44222</v>
      </c>
      <c r="E400" s="834"/>
      <c r="G400" s="835">
        <v>293.62599999999998</v>
      </c>
      <c r="H400" s="835">
        <v>2035.365</v>
      </c>
      <c r="I400" s="835">
        <v>35.909999999999997</v>
      </c>
      <c r="J400" s="836">
        <v>3891.8</v>
      </c>
      <c r="K400" s="835">
        <v>0</v>
      </c>
      <c r="L400" s="835">
        <v>-2323.4799999999964</v>
      </c>
      <c r="M400" s="835">
        <v>-2038.3581494792904</v>
      </c>
      <c r="N400" s="835">
        <v>-1266.9064778749996</v>
      </c>
    </row>
    <row r="401" spans="4:14" x14ac:dyDescent="0.25">
      <c r="D401" s="675">
        <v>44223</v>
      </c>
      <c r="E401" s="834"/>
      <c r="G401" s="835">
        <v>406.29599999999999</v>
      </c>
      <c r="H401" s="835">
        <v>1912.5129999999999</v>
      </c>
      <c r="I401" s="835">
        <v>23.236999999999998</v>
      </c>
      <c r="J401" s="836">
        <v>3891.8</v>
      </c>
      <c r="K401" s="835">
        <v>0</v>
      </c>
      <c r="L401" s="835">
        <v>-2353.4799999999964</v>
      </c>
      <c r="M401" s="835">
        <v>-2040.9769554792904</v>
      </c>
      <c r="N401" s="835">
        <v>-1270.2821107429997</v>
      </c>
    </row>
    <row r="402" spans="4:14" x14ac:dyDescent="0.25">
      <c r="D402" s="675">
        <v>44224</v>
      </c>
      <c r="E402" s="834"/>
      <c r="G402" s="835">
        <v>301.51</v>
      </c>
      <c r="H402" s="835">
        <v>1908.079</v>
      </c>
      <c r="I402" s="835">
        <v>16.914000000000001</v>
      </c>
      <c r="J402" s="836">
        <v>4132</v>
      </c>
      <c r="K402" s="835">
        <v>-0.51100000000000001</v>
      </c>
      <c r="L402" s="835">
        <v>-2353.4799999999964</v>
      </c>
      <c r="M402" s="835">
        <v>-2043.4763824792904</v>
      </c>
      <c r="N402" s="835">
        <v>-1280.8091365149992</v>
      </c>
    </row>
    <row r="403" spans="4:14" x14ac:dyDescent="0.25">
      <c r="D403" s="675">
        <v>44225</v>
      </c>
      <c r="E403" s="834"/>
      <c r="G403" s="835">
        <v>317.15800000000002</v>
      </c>
      <c r="H403" s="835">
        <v>1788.97</v>
      </c>
      <c r="I403" s="835">
        <v>71.108000000000004</v>
      </c>
      <c r="J403" s="836">
        <v>4132</v>
      </c>
      <c r="K403" s="835">
        <v>-1.7</v>
      </c>
      <c r="L403" s="835">
        <v>-2353.4799999999964</v>
      </c>
      <c r="M403" s="835">
        <v>-2081.3816859792905</v>
      </c>
      <c r="N403" s="835">
        <v>-1286.363380647</v>
      </c>
    </row>
    <row r="404" spans="4:14" x14ac:dyDescent="0.25">
      <c r="D404" s="675">
        <v>44226</v>
      </c>
      <c r="E404" s="834"/>
      <c r="G404" s="835">
        <v>316.69100000000003</v>
      </c>
      <c r="H404" s="835">
        <v>1788.97</v>
      </c>
      <c r="I404" s="835">
        <v>71.108000000000004</v>
      </c>
      <c r="J404" s="836">
        <v>4132</v>
      </c>
      <c r="K404" s="835">
        <v>-1.7</v>
      </c>
      <c r="L404" s="835">
        <v>-2353.4799999999964</v>
      </c>
      <c r="M404" s="835">
        <v>-2089.3074745792906</v>
      </c>
      <c r="N404" s="835">
        <v>-1286.363380647</v>
      </c>
    </row>
    <row r="405" spans="4:14" x14ac:dyDescent="0.25">
      <c r="D405" s="675">
        <v>44227</v>
      </c>
      <c r="E405" s="834"/>
      <c r="G405" s="835">
        <v>312.65899999999999</v>
      </c>
      <c r="H405" s="835">
        <v>1788.97</v>
      </c>
      <c r="I405" s="835">
        <v>71.108000000000004</v>
      </c>
      <c r="J405" s="836">
        <v>4132</v>
      </c>
      <c r="K405" s="835">
        <v>-1.7</v>
      </c>
      <c r="L405" s="835">
        <v>-2353.4799999999964</v>
      </c>
      <c r="M405" s="835">
        <v>-2089.3074745792906</v>
      </c>
      <c r="N405" s="835">
        <v>-1286.363380647</v>
      </c>
    </row>
    <row r="406" spans="4:14" x14ac:dyDescent="0.25">
      <c r="D406" s="675">
        <v>44228</v>
      </c>
      <c r="E406" s="834" t="s">
        <v>855</v>
      </c>
      <c r="F406" s="833" t="s">
        <v>859</v>
      </c>
      <c r="G406" s="835">
        <v>417.17099999999999</v>
      </c>
      <c r="H406" s="835">
        <v>1749.67</v>
      </c>
      <c r="I406" s="835">
        <v>75.584999999999994</v>
      </c>
      <c r="J406" s="836">
        <v>4132</v>
      </c>
      <c r="K406" s="835">
        <v>0</v>
      </c>
      <c r="L406" s="835">
        <v>-2353.4799999999964</v>
      </c>
      <c r="M406" s="835">
        <v>-2089.3074745792906</v>
      </c>
      <c r="N406" s="835">
        <v>-1303.3762077109998</v>
      </c>
    </row>
    <row r="407" spans="4:14" x14ac:dyDescent="0.25">
      <c r="D407" s="675">
        <v>44229</v>
      </c>
      <c r="E407" s="834"/>
      <c r="G407" s="835">
        <v>370.483</v>
      </c>
      <c r="H407" s="835">
        <v>1938.078</v>
      </c>
      <c r="I407" s="835">
        <v>19.442</v>
      </c>
      <c r="J407" s="836">
        <v>4132</v>
      </c>
      <c r="K407" s="835">
        <v>0</v>
      </c>
      <c r="L407" s="835">
        <v>-2353.4799999999964</v>
      </c>
      <c r="M407" s="835">
        <v>-2094.9135206792907</v>
      </c>
      <c r="N407" s="835">
        <v>-1306.6118282719997</v>
      </c>
    </row>
    <row r="408" spans="4:14" x14ac:dyDescent="0.25">
      <c r="D408" s="675">
        <v>44230</v>
      </c>
      <c r="E408" s="834"/>
      <c r="G408" s="835">
        <v>358.97199999999998</v>
      </c>
      <c r="H408" s="835">
        <v>1987.3610000000001</v>
      </c>
      <c r="I408" s="835">
        <v>18.47</v>
      </c>
      <c r="J408" s="836">
        <v>4132</v>
      </c>
      <c r="K408" s="835">
        <v>0</v>
      </c>
      <c r="L408" s="835">
        <v>-2373.4739999999965</v>
      </c>
      <c r="M408" s="835">
        <v>-2100.6448493792909</v>
      </c>
      <c r="N408" s="835">
        <v>-1310.2787830740001</v>
      </c>
    </row>
    <row r="409" spans="4:14" x14ac:dyDescent="0.25">
      <c r="D409" s="675">
        <v>44231</v>
      </c>
      <c r="E409" s="834"/>
      <c r="G409" s="835">
        <v>293.25200000000001</v>
      </c>
      <c r="H409" s="835">
        <v>1816.854</v>
      </c>
      <c r="I409" s="835">
        <v>24.844000000000001</v>
      </c>
      <c r="J409" s="836">
        <v>4463.1000000000004</v>
      </c>
      <c r="K409" s="835">
        <v>-1.198</v>
      </c>
      <c r="L409" s="835">
        <v>-2373.4739999999965</v>
      </c>
      <c r="M409" s="835">
        <v>-2108.337893079291</v>
      </c>
      <c r="N409" s="835">
        <v>-1316.380975064</v>
      </c>
    </row>
    <row r="410" spans="4:14" x14ac:dyDescent="0.25">
      <c r="D410" s="675">
        <v>44232</v>
      </c>
      <c r="E410" s="834"/>
      <c r="G410" s="835">
        <v>301.596</v>
      </c>
      <c r="H410" s="835">
        <v>1860.9010000000001</v>
      </c>
      <c r="I410" s="835">
        <v>17.292000000000002</v>
      </c>
      <c r="J410" s="836">
        <v>4463.1000000000004</v>
      </c>
      <c r="K410" s="835">
        <v>0</v>
      </c>
      <c r="L410" s="835">
        <v>-2373.4739999999965</v>
      </c>
      <c r="M410" s="835">
        <v>-2146.701308320291</v>
      </c>
      <c r="N410" s="835">
        <v>-1320.4378014389997</v>
      </c>
    </row>
    <row r="411" spans="4:14" x14ac:dyDescent="0.25">
      <c r="D411" s="675">
        <v>44233</v>
      </c>
      <c r="E411" s="834"/>
      <c r="G411" s="835">
        <v>300.36</v>
      </c>
      <c r="H411" s="835">
        <v>1860.9010000000001</v>
      </c>
      <c r="I411" s="835">
        <v>17.292000000000002</v>
      </c>
      <c r="J411" s="836">
        <v>4463.1000000000004</v>
      </c>
      <c r="K411" s="835">
        <v>0</v>
      </c>
      <c r="L411" s="835">
        <v>-2373.4739999999965</v>
      </c>
      <c r="M411" s="835">
        <v>-2154.9206786202908</v>
      </c>
      <c r="N411" s="835">
        <v>-1320.4378014389997</v>
      </c>
    </row>
    <row r="412" spans="4:14" x14ac:dyDescent="0.25">
      <c r="D412" s="675">
        <v>44234</v>
      </c>
      <c r="E412" s="834"/>
      <c r="G412" s="835">
        <v>298.34299999999996</v>
      </c>
      <c r="H412" s="835">
        <v>1860.9010000000001</v>
      </c>
      <c r="I412" s="835">
        <v>17.292000000000002</v>
      </c>
      <c r="J412" s="836">
        <v>4463.1000000000004</v>
      </c>
      <c r="K412" s="835">
        <v>0</v>
      </c>
      <c r="L412" s="835">
        <v>-2373.4739999999965</v>
      </c>
      <c r="M412" s="835">
        <v>-2154.9206786202908</v>
      </c>
      <c r="N412" s="835">
        <v>-1320.4378014389997</v>
      </c>
    </row>
    <row r="413" spans="4:14" x14ac:dyDescent="0.25">
      <c r="D413" s="675">
        <v>44235</v>
      </c>
      <c r="E413" s="834"/>
      <c r="G413" s="835">
        <v>281.65999999999997</v>
      </c>
      <c r="H413" s="835">
        <v>1909.7370000000001</v>
      </c>
      <c r="I413" s="835">
        <v>24.13</v>
      </c>
      <c r="J413" s="836">
        <v>4463.1000000000004</v>
      </c>
      <c r="K413" s="835">
        <v>0</v>
      </c>
      <c r="L413" s="835">
        <v>-2373.4739999999965</v>
      </c>
      <c r="M413" s="835">
        <v>-2154.9206786202908</v>
      </c>
      <c r="N413" s="835">
        <v>-1327.7994748220001</v>
      </c>
    </row>
    <row r="414" spans="4:14" x14ac:dyDescent="0.25">
      <c r="D414" s="675">
        <v>44236</v>
      </c>
      <c r="E414" s="834"/>
      <c r="G414" s="835">
        <v>339.60300000000001</v>
      </c>
      <c r="H414" s="835">
        <v>1948.463</v>
      </c>
      <c r="I414" s="835">
        <v>29.7</v>
      </c>
      <c r="J414" s="836">
        <v>4463.1000000000004</v>
      </c>
      <c r="K414" s="835">
        <v>0</v>
      </c>
      <c r="L414" s="835">
        <v>-2373.4739999999965</v>
      </c>
      <c r="M414" s="835">
        <v>-2160.7255427402906</v>
      </c>
      <c r="N414" s="835">
        <v>-1336.6233751259999</v>
      </c>
    </row>
    <row r="415" spans="4:14" x14ac:dyDescent="0.25">
      <c r="D415" s="675">
        <v>44237</v>
      </c>
      <c r="E415" s="834"/>
      <c r="G415" s="835">
        <v>338.85500000000002</v>
      </c>
      <c r="H415" s="835">
        <v>1770.99</v>
      </c>
      <c r="I415" s="835">
        <v>25.88</v>
      </c>
      <c r="J415" s="836">
        <v>4463.1000000000004</v>
      </c>
      <c r="K415" s="835">
        <v>0</v>
      </c>
      <c r="L415" s="835">
        <v>-2383.4709999999936</v>
      </c>
      <c r="M415" s="835">
        <v>-2167.6048776402904</v>
      </c>
      <c r="N415" s="835">
        <v>-1341.7854926479997</v>
      </c>
    </row>
    <row r="416" spans="4:14" x14ac:dyDescent="0.25">
      <c r="D416" s="675">
        <v>44238</v>
      </c>
      <c r="E416" s="834"/>
      <c r="G416" s="835">
        <v>289.91800000000001</v>
      </c>
      <c r="H416" s="835">
        <v>1733.886</v>
      </c>
      <c r="I416" s="835">
        <v>13.725</v>
      </c>
      <c r="J416" s="836">
        <v>4572.3999999999996</v>
      </c>
      <c r="K416" s="835">
        <v>0</v>
      </c>
      <c r="L416" s="835">
        <v>-2383.4709999999936</v>
      </c>
      <c r="M416" s="835">
        <v>-2175.3143521402903</v>
      </c>
      <c r="N416" s="835">
        <v>-1350.0924021049998</v>
      </c>
    </row>
    <row r="417" spans="4:14" x14ac:dyDescent="0.25">
      <c r="D417" s="675">
        <v>44239</v>
      </c>
      <c r="E417" s="834"/>
      <c r="G417" s="835">
        <v>277.226</v>
      </c>
      <c r="H417" s="835">
        <v>1815.048</v>
      </c>
      <c r="I417" s="835">
        <v>15.587999999999999</v>
      </c>
      <c r="J417" s="836">
        <v>4572.3999999999996</v>
      </c>
      <c r="K417" s="835">
        <v>-24.448</v>
      </c>
      <c r="L417" s="835">
        <v>-2383.4709999999936</v>
      </c>
      <c r="M417" s="835">
        <v>-2200.9469600402904</v>
      </c>
      <c r="N417" s="835">
        <v>-1354.1074764539997</v>
      </c>
    </row>
    <row r="418" spans="4:14" x14ac:dyDescent="0.25">
      <c r="D418" s="675">
        <v>44240</v>
      </c>
      <c r="E418" s="834"/>
      <c r="G418" s="835">
        <v>276.12400000000002</v>
      </c>
      <c r="H418" s="835">
        <v>1815.048</v>
      </c>
      <c r="I418" s="835">
        <v>15.587999999999999</v>
      </c>
      <c r="J418" s="836">
        <v>4572.3999999999996</v>
      </c>
      <c r="K418" s="835">
        <v>-24.448</v>
      </c>
      <c r="L418" s="835">
        <v>-2383.4709999999936</v>
      </c>
      <c r="M418" s="835">
        <v>-2218.8289096402905</v>
      </c>
      <c r="N418" s="835">
        <v>-1354.1074764539997</v>
      </c>
    </row>
    <row r="419" spans="4:14" x14ac:dyDescent="0.25">
      <c r="D419" s="675">
        <v>44241</v>
      </c>
      <c r="E419" s="834"/>
      <c r="G419" s="835">
        <v>274.56900000000002</v>
      </c>
      <c r="H419" s="835">
        <v>1815.048</v>
      </c>
      <c r="I419" s="835">
        <v>15.587999999999999</v>
      </c>
      <c r="J419" s="836">
        <v>4572.3999999999996</v>
      </c>
      <c r="K419" s="835">
        <v>-24.448</v>
      </c>
      <c r="L419" s="835">
        <v>-2383.4709999999936</v>
      </c>
      <c r="M419" s="835">
        <v>-2218.8289096402905</v>
      </c>
      <c r="N419" s="835">
        <v>-1354.1074764539997</v>
      </c>
    </row>
    <row r="420" spans="4:14" x14ac:dyDescent="0.25">
      <c r="D420" s="675">
        <v>44242</v>
      </c>
      <c r="E420" s="834"/>
      <c r="G420" s="835">
        <v>323.47299999999996</v>
      </c>
      <c r="H420" s="835">
        <v>1786.8879999999999</v>
      </c>
      <c r="I420" s="835">
        <v>23.698</v>
      </c>
      <c r="J420" s="836">
        <v>4572.3999999999996</v>
      </c>
      <c r="K420" s="835">
        <v>0</v>
      </c>
      <c r="L420" s="835">
        <v>-2383.4709999999936</v>
      </c>
      <c r="M420" s="835">
        <v>-2218.8289096402905</v>
      </c>
      <c r="N420" s="835">
        <v>-1355.1623508210002</v>
      </c>
    </row>
    <row r="421" spans="4:14" x14ac:dyDescent="0.25">
      <c r="D421" s="675">
        <v>44243</v>
      </c>
      <c r="E421" s="834"/>
      <c r="G421" s="835">
        <v>414.83600000000001</v>
      </c>
      <c r="H421" s="835">
        <v>1743.009</v>
      </c>
      <c r="I421" s="835">
        <v>15.819000000000001</v>
      </c>
      <c r="J421" s="836">
        <v>4572.3999999999996</v>
      </c>
      <c r="K421" s="835">
        <v>0</v>
      </c>
      <c r="L421" s="835">
        <v>-2383.4709999999936</v>
      </c>
      <c r="M421" s="835">
        <v>-2226.7920765402905</v>
      </c>
      <c r="N421" s="835">
        <v>-1363.4491957049997</v>
      </c>
    </row>
    <row r="422" spans="4:14" x14ac:dyDescent="0.25">
      <c r="D422" s="675">
        <v>44244</v>
      </c>
      <c r="E422" s="834"/>
      <c r="G422" s="835">
        <v>342.34299999999996</v>
      </c>
      <c r="H422" s="835">
        <v>1909.059</v>
      </c>
      <c r="I422" s="835">
        <v>21.516999999999999</v>
      </c>
      <c r="J422" s="836">
        <v>4572.3999999999996</v>
      </c>
      <c r="K422" s="835">
        <v>-60.426000000000002</v>
      </c>
      <c r="L422" s="835">
        <v>-2393.4669999999946</v>
      </c>
      <c r="M422" s="835">
        <v>-2231.3268891402904</v>
      </c>
      <c r="N422" s="835">
        <v>-1366.4627933429995</v>
      </c>
    </row>
    <row r="423" spans="4:14" x14ac:dyDescent="0.25">
      <c r="D423" s="675">
        <v>44245</v>
      </c>
      <c r="E423" s="834"/>
      <c r="G423" s="835">
        <v>718.52099999999996</v>
      </c>
      <c r="H423" s="835">
        <v>2097.4569999999999</v>
      </c>
      <c r="I423" s="835">
        <v>14.483000000000001</v>
      </c>
      <c r="J423" s="836">
        <v>4012</v>
      </c>
      <c r="K423" s="835">
        <v>0</v>
      </c>
      <c r="L423" s="835">
        <v>-2393.4669999999946</v>
      </c>
      <c r="M423" s="835">
        <v>-2239.2217748902904</v>
      </c>
      <c r="N423" s="835">
        <v>-1374.1124479890002</v>
      </c>
    </row>
    <row r="424" spans="4:14" x14ac:dyDescent="0.25">
      <c r="D424" s="675">
        <v>44246</v>
      </c>
      <c r="E424" s="834"/>
      <c r="G424" s="835">
        <v>593.91100000000006</v>
      </c>
      <c r="H424" s="835">
        <v>2128.8809999999999</v>
      </c>
      <c r="I424" s="835">
        <v>274.71100000000001</v>
      </c>
      <c r="J424" s="836">
        <v>4012</v>
      </c>
      <c r="K424" s="835">
        <v>0</v>
      </c>
      <c r="L424" s="835">
        <v>-2393.4669999999946</v>
      </c>
      <c r="M424" s="835">
        <v>-2274.6000742102906</v>
      </c>
      <c r="N424" s="835">
        <v>-1377.7904108719997</v>
      </c>
    </row>
    <row r="425" spans="4:14" x14ac:dyDescent="0.25">
      <c r="D425" s="675">
        <v>44247</v>
      </c>
      <c r="E425" s="834"/>
      <c r="G425" s="835">
        <v>591.66200000000003</v>
      </c>
      <c r="H425" s="835">
        <v>2128.8809999999999</v>
      </c>
      <c r="I425" s="835">
        <v>274.71100000000001</v>
      </c>
      <c r="J425" s="836">
        <v>4012</v>
      </c>
      <c r="K425" s="835">
        <v>0</v>
      </c>
      <c r="L425" s="835">
        <v>-2393.4669999999946</v>
      </c>
      <c r="M425" s="835">
        <v>-2282.3510877102908</v>
      </c>
      <c r="N425" s="835">
        <v>-1377.7904108719997</v>
      </c>
    </row>
    <row r="426" spans="4:14" x14ac:dyDescent="0.25">
      <c r="D426" s="675">
        <v>44248</v>
      </c>
      <c r="E426" s="834"/>
      <c r="G426" s="835">
        <v>588.63499999999999</v>
      </c>
      <c r="H426" s="835">
        <v>2128.8809999999999</v>
      </c>
      <c r="I426" s="835">
        <v>274.71100000000001</v>
      </c>
      <c r="J426" s="836">
        <v>4012</v>
      </c>
      <c r="K426" s="835">
        <v>0</v>
      </c>
      <c r="L426" s="835">
        <v>-2393.4669999999946</v>
      </c>
      <c r="M426" s="835">
        <v>-2282.3510877102908</v>
      </c>
      <c r="N426" s="835">
        <v>-1377.7904108719997</v>
      </c>
    </row>
    <row r="427" spans="4:14" x14ac:dyDescent="0.25">
      <c r="D427" s="675">
        <v>44249</v>
      </c>
      <c r="E427" s="834"/>
      <c r="G427" s="835">
        <v>411.43599999999998</v>
      </c>
      <c r="H427" s="835">
        <v>2112.3989999999999</v>
      </c>
      <c r="I427" s="835">
        <v>105.36799999999999</v>
      </c>
      <c r="J427" s="836">
        <v>4012</v>
      </c>
      <c r="K427" s="835">
        <v>0</v>
      </c>
      <c r="L427" s="835">
        <v>-2393.4669999999946</v>
      </c>
      <c r="M427" s="835">
        <v>-2282.3510877102908</v>
      </c>
      <c r="N427" s="835">
        <v>-1382.0710535589994</v>
      </c>
    </row>
    <row r="428" spans="4:14" x14ac:dyDescent="0.25">
      <c r="D428" s="675">
        <v>44250</v>
      </c>
      <c r="E428" s="834"/>
      <c r="G428" s="835">
        <v>277.27</v>
      </c>
      <c r="H428" s="835">
        <v>2122.7159999999999</v>
      </c>
      <c r="I428" s="835">
        <v>294.61799999999999</v>
      </c>
      <c r="J428" s="836">
        <v>4012</v>
      </c>
      <c r="K428" s="835">
        <v>0</v>
      </c>
      <c r="L428" s="835">
        <v>-2393.4669999999946</v>
      </c>
      <c r="M428" s="835">
        <v>-2293.4765114102906</v>
      </c>
      <c r="N428" s="835">
        <v>-1388.0903408409997</v>
      </c>
    </row>
    <row r="429" spans="4:14" x14ac:dyDescent="0.25">
      <c r="D429" s="675">
        <v>44251</v>
      </c>
      <c r="E429" s="834"/>
      <c r="G429" s="835">
        <v>373.36</v>
      </c>
      <c r="H429" s="835">
        <v>2086.7359999999999</v>
      </c>
      <c r="I429" s="835">
        <v>356.09899999999999</v>
      </c>
      <c r="J429" s="836">
        <v>4012</v>
      </c>
      <c r="K429" s="835">
        <v>0</v>
      </c>
      <c r="L429" s="835">
        <v>-2403.4629999999979</v>
      </c>
      <c r="M429" s="835">
        <v>-2300.0026402102908</v>
      </c>
      <c r="N429" s="835">
        <v>-1392.8930833159995</v>
      </c>
    </row>
    <row r="430" spans="4:14" x14ac:dyDescent="0.25">
      <c r="D430" s="675">
        <v>44252</v>
      </c>
      <c r="E430" s="834"/>
      <c r="G430" s="835">
        <v>259.73899999999998</v>
      </c>
      <c r="H430" s="835">
        <v>1452.963</v>
      </c>
      <c r="I430" s="835">
        <v>28.422000000000001</v>
      </c>
      <c r="J430" s="836">
        <v>5132.8</v>
      </c>
      <c r="K430" s="835">
        <v>-4.6130000000000004</v>
      </c>
      <c r="L430" s="835">
        <v>-2403.4629999999979</v>
      </c>
      <c r="M430" s="835">
        <v>-2308.9084858102906</v>
      </c>
      <c r="N430" s="835">
        <v>-1400.355257082</v>
      </c>
    </row>
    <row r="431" spans="4:14" x14ac:dyDescent="0.25">
      <c r="D431" s="675">
        <v>44253</v>
      </c>
      <c r="E431" s="834"/>
      <c r="G431" s="835">
        <v>361.13800000000003</v>
      </c>
      <c r="H431" s="835">
        <v>1363.7349999999999</v>
      </c>
      <c r="I431" s="835">
        <v>15.547000000000001</v>
      </c>
      <c r="J431" s="836">
        <v>5132.8</v>
      </c>
      <c r="K431" s="835">
        <v>0</v>
      </c>
      <c r="L431" s="835">
        <v>-2403.4629999999979</v>
      </c>
      <c r="M431" s="835">
        <v>-2341.4903564702904</v>
      </c>
      <c r="N431" s="835">
        <v>-1402.4576113979999</v>
      </c>
    </row>
    <row r="432" spans="4:14" x14ac:dyDescent="0.25">
      <c r="D432" s="675">
        <v>44254</v>
      </c>
      <c r="E432" s="834"/>
      <c r="G432" s="835">
        <v>360.923</v>
      </c>
      <c r="H432" s="835">
        <v>1363.7349999999999</v>
      </c>
      <c r="I432" s="835">
        <v>15.547000000000001</v>
      </c>
      <c r="J432" s="836">
        <v>5132.8</v>
      </c>
      <c r="K432" s="835">
        <v>0</v>
      </c>
      <c r="L432" s="835">
        <v>-2403.4629999999979</v>
      </c>
      <c r="M432" s="835">
        <v>-2356.6639032702906</v>
      </c>
      <c r="N432" s="835">
        <v>-1402.4576113979999</v>
      </c>
    </row>
    <row r="433" spans="4:14" x14ac:dyDescent="0.25">
      <c r="D433" s="675">
        <v>44255</v>
      </c>
      <c r="E433" s="834"/>
      <c r="G433" s="835">
        <v>357.80100000000004</v>
      </c>
      <c r="H433" s="835">
        <v>1363.7349999999999</v>
      </c>
      <c r="I433" s="835">
        <v>15.547000000000001</v>
      </c>
      <c r="J433" s="836">
        <v>5132.8</v>
      </c>
      <c r="K433" s="835">
        <v>0</v>
      </c>
      <c r="L433" s="835">
        <v>-2403.4629999999979</v>
      </c>
      <c r="M433" s="835">
        <v>-2356.6639032702906</v>
      </c>
      <c r="N433" s="835">
        <v>-1402.4576113979999</v>
      </c>
    </row>
    <row r="434" spans="4:14" x14ac:dyDescent="0.25">
      <c r="D434" s="675">
        <v>44256</v>
      </c>
      <c r="E434" s="834"/>
      <c r="G434" s="835">
        <v>302.03399999999999</v>
      </c>
      <c r="H434" s="835">
        <v>1522.865</v>
      </c>
      <c r="I434" s="835">
        <v>24.426000000000002</v>
      </c>
      <c r="J434" s="836">
        <v>5132.8</v>
      </c>
      <c r="K434" s="835">
        <v>-0.375</v>
      </c>
      <c r="L434" s="835">
        <v>-2403.4689999999991</v>
      </c>
      <c r="M434" s="835">
        <v>-2308.7257846680504</v>
      </c>
      <c r="N434" s="835">
        <v>-1415.8418684659994</v>
      </c>
    </row>
    <row r="435" spans="4:14" x14ac:dyDescent="0.25">
      <c r="D435" s="675">
        <v>44257</v>
      </c>
      <c r="E435" s="834" t="s">
        <v>223</v>
      </c>
      <c r="F435" s="833" t="s">
        <v>224</v>
      </c>
      <c r="G435" s="835">
        <v>293.85599999999999</v>
      </c>
      <c r="H435" s="835">
        <v>1649.47</v>
      </c>
      <c r="I435" s="835">
        <v>31.692</v>
      </c>
      <c r="J435" s="836">
        <v>5132.8</v>
      </c>
      <c r="K435" s="835">
        <v>0</v>
      </c>
      <c r="L435" s="835">
        <v>-2403.4689999999991</v>
      </c>
      <c r="M435" s="835">
        <v>-2315.7876959680502</v>
      </c>
      <c r="N435" s="835">
        <v>-1423.0415110249999</v>
      </c>
    </row>
    <row r="436" spans="4:14" x14ac:dyDescent="0.25">
      <c r="D436" s="675">
        <v>44258</v>
      </c>
      <c r="E436" s="834"/>
      <c r="G436" s="835">
        <v>283.36599999999999</v>
      </c>
      <c r="H436" s="835">
        <v>1791.6669999999999</v>
      </c>
      <c r="I436" s="835">
        <v>27.85</v>
      </c>
      <c r="J436" s="836">
        <v>5132.8</v>
      </c>
      <c r="K436" s="835">
        <v>0</v>
      </c>
      <c r="L436" s="835">
        <v>-2413.465000000002</v>
      </c>
      <c r="M436" s="835">
        <v>-2322.19225546805</v>
      </c>
      <c r="N436" s="835">
        <v>-1427.3963602439997</v>
      </c>
    </row>
    <row r="437" spans="4:14" x14ac:dyDescent="0.25">
      <c r="D437" s="675">
        <v>44259</v>
      </c>
      <c r="E437" s="834"/>
      <c r="G437" s="835">
        <v>494.94399999999996</v>
      </c>
      <c r="H437" s="835">
        <v>2158.3220000000001</v>
      </c>
      <c r="I437" s="835">
        <v>46.155999999999999</v>
      </c>
      <c r="J437" s="836">
        <v>4526.7</v>
      </c>
      <c r="K437" s="835">
        <v>0</v>
      </c>
      <c r="L437" s="835">
        <v>-2413.465000000002</v>
      </c>
      <c r="M437" s="835">
        <v>-2353.7799231680501</v>
      </c>
      <c r="N437" s="835">
        <v>-1433.0489891220002</v>
      </c>
    </row>
    <row r="438" spans="4:14" x14ac:dyDescent="0.25">
      <c r="D438" s="675">
        <v>44260</v>
      </c>
      <c r="E438" s="834"/>
      <c r="G438" s="835">
        <v>472.81700000000001</v>
      </c>
      <c r="H438" s="835">
        <v>2230.1790000000001</v>
      </c>
      <c r="I438" s="835">
        <v>42.516000000000005</v>
      </c>
      <c r="J438" s="836">
        <v>4526.7</v>
      </c>
      <c r="K438" s="835">
        <v>-0.38300000000000001</v>
      </c>
      <c r="L438" s="835">
        <v>-2413.465000000002</v>
      </c>
      <c r="M438" s="835">
        <v>-2366.5671486680503</v>
      </c>
      <c r="N438" s="835">
        <v>-1444.6199112520001</v>
      </c>
    </row>
    <row r="439" spans="4:14" x14ac:dyDescent="0.25">
      <c r="D439" s="675">
        <v>44261</v>
      </c>
      <c r="E439" s="834"/>
      <c r="G439" s="835">
        <v>471.50899999999996</v>
      </c>
      <c r="H439" s="835">
        <v>2230.1790000000001</v>
      </c>
      <c r="I439" s="835">
        <v>42.883000000000003</v>
      </c>
      <c r="J439" s="836">
        <v>4526.7</v>
      </c>
      <c r="K439" s="835">
        <v>-0.38300000000000001</v>
      </c>
      <c r="L439" s="835">
        <v>-2413.465000000002</v>
      </c>
      <c r="M439" s="835">
        <v>-2366.5671486680503</v>
      </c>
      <c r="N439" s="835">
        <v>-1444.6199112520001</v>
      </c>
    </row>
    <row r="440" spans="4:14" x14ac:dyDescent="0.25">
      <c r="D440" s="675">
        <v>44262</v>
      </c>
      <c r="E440" s="834"/>
      <c r="G440" s="835">
        <v>469.72899999999998</v>
      </c>
      <c r="H440" s="835">
        <v>2230.1790000000001</v>
      </c>
      <c r="I440" s="835">
        <v>43.204000000000001</v>
      </c>
      <c r="J440" s="836">
        <v>4526.7</v>
      </c>
      <c r="K440" s="835">
        <v>-0.38300000000000001</v>
      </c>
      <c r="L440" s="835">
        <v>-2413.465000000002</v>
      </c>
      <c r="M440" s="835">
        <v>-2366.5671486680503</v>
      </c>
      <c r="N440" s="835">
        <v>-1444.6199112520001</v>
      </c>
    </row>
    <row r="441" spans="4:14" x14ac:dyDescent="0.25">
      <c r="D441" s="675">
        <v>44263</v>
      </c>
      <c r="E441" s="834"/>
      <c r="G441" s="835">
        <v>507.37</v>
      </c>
      <c r="H441" s="835">
        <v>2145.873</v>
      </c>
      <c r="I441" s="835">
        <v>27.777999999999999</v>
      </c>
      <c r="J441" s="836">
        <v>4526.7</v>
      </c>
      <c r="K441" s="835">
        <v>0</v>
      </c>
      <c r="L441" s="835">
        <v>-2413.465000000002</v>
      </c>
      <c r="M441" s="835">
        <v>-2372.0857810680504</v>
      </c>
      <c r="N441" s="835">
        <v>-1449.2265990589997</v>
      </c>
    </row>
    <row r="442" spans="4:14" x14ac:dyDescent="0.25">
      <c r="D442" s="675">
        <v>44264</v>
      </c>
      <c r="E442" s="834"/>
      <c r="G442" s="835">
        <v>383.01099999999997</v>
      </c>
      <c r="H442" s="835">
        <v>2238.6109999999999</v>
      </c>
      <c r="I442" s="835">
        <v>43.656999999999996</v>
      </c>
      <c r="J442" s="836">
        <v>4526.7</v>
      </c>
      <c r="K442" s="835">
        <v>0</v>
      </c>
      <c r="L442" s="835">
        <v>-2413.465000000002</v>
      </c>
      <c r="M442" s="835">
        <v>-2377.4452646680506</v>
      </c>
      <c r="N442" s="835">
        <v>-1450.7399412329999</v>
      </c>
    </row>
    <row r="443" spans="4:14" x14ac:dyDescent="0.25">
      <c r="D443" s="675">
        <v>44265</v>
      </c>
      <c r="E443" s="834"/>
      <c r="G443" s="835">
        <v>356.74599999999998</v>
      </c>
      <c r="H443" s="835">
        <v>2248.4340000000002</v>
      </c>
      <c r="I443" s="835">
        <v>41.438000000000002</v>
      </c>
      <c r="J443" s="836">
        <v>4526.7</v>
      </c>
      <c r="K443" s="835">
        <v>0</v>
      </c>
      <c r="L443" s="835">
        <v>-2423.4549999999981</v>
      </c>
      <c r="M443" s="835">
        <v>-2384.7451282680508</v>
      </c>
      <c r="N443" s="835">
        <v>-1459.0022769929999</v>
      </c>
    </row>
    <row r="444" spans="4:14" x14ac:dyDescent="0.25">
      <c r="D444" s="675">
        <v>44266</v>
      </c>
      <c r="E444" s="834"/>
      <c r="G444" s="835">
        <v>375.072</v>
      </c>
      <c r="H444" s="835">
        <v>2005.924</v>
      </c>
      <c r="I444" s="835">
        <v>39.074999999999996</v>
      </c>
      <c r="J444" s="836">
        <v>4765.3999999999996</v>
      </c>
      <c r="K444" s="835">
        <v>0</v>
      </c>
      <c r="L444" s="835">
        <v>-2423.4549999999981</v>
      </c>
      <c r="M444" s="835">
        <v>-2419.1347933680509</v>
      </c>
      <c r="N444" s="835">
        <v>-1463.8692329119997</v>
      </c>
    </row>
    <row r="445" spans="4:14" x14ac:dyDescent="0.25">
      <c r="D445" s="675">
        <v>44267</v>
      </c>
      <c r="E445" s="834"/>
      <c r="G445" s="835">
        <v>286.28800000000001</v>
      </c>
      <c r="H445" s="835">
        <v>2074.9520000000002</v>
      </c>
      <c r="I445" s="835">
        <v>28.888999999999999</v>
      </c>
      <c r="J445" s="836">
        <v>4765.3999999999996</v>
      </c>
      <c r="K445" s="835">
        <v>0</v>
      </c>
      <c r="L445" s="835">
        <v>-2423.4549999999981</v>
      </c>
      <c r="M445" s="835">
        <v>-2426.3917637680506</v>
      </c>
      <c r="N445" s="835">
        <v>-1471.9988356860001</v>
      </c>
    </row>
    <row r="446" spans="4:14" x14ac:dyDescent="0.25">
      <c r="D446" s="675">
        <v>44268</v>
      </c>
      <c r="E446" s="834"/>
      <c r="G446" s="835">
        <v>284.96699999999998</v>
      </c>
      <c r="H446" s="835">
        <v>2074.9520000000002</v>
      </c>
      <c r="I446" s="835">
        <v>29.112000000000002</v>
      </c>
      <c r="J446" s="836">
        <v>4765.3999999999996</v>
      </c>
      <c r="K446" s="835">
        <v>0</v>
      </c>
      <c r="L446" s="835">
        <v>-2423.4549999999981</v>
      </c>
      <c r="M446" s="835">
        <v>-2426.3917637680506</v>
      </c>
      <c r="N446" s="835">
        <v>-1471.9988356860001</v>
      </c>
    </row>
    <row r="447" spans="4:14" x14ac:dyDescent="0.25">
      <c r="D447" s="675">
        <v>44269</v>
      </c>
      <c r="E447" s="834"/>
      <c r="G447" s="835">
        <v>283.52199999999999</v>
      </c>
      <c r="H447" s="835">
        <v>2074.9520000000002</v>
      </c>
      <c r="I447" s="835">
        <v>29.497999999999998</v>
      </c>
      <c r="J447" s="836">
        <v>4765.3999999999996</v>
      </c>
      <c r="K447" s="835">
        <v>0</v>
      </c>
      <c r="L447" s="835">
        <v>-2423.4549999999981</v>
      </c>
      <c r="M447" s="835">
        <v>-2426.3917637680506</v>
      </c>
      <c r="N447" s="835">
        <v>-1471.9988356860001</v>
      </c>
    </row>
    <row r="448" spans="4:14" x14ac:dyDescent="0.25">
      <c r="D448" s="675">
        <v>44270</v>
      </c>
      <c r="E448" s="834"/>
      <c r="G448" s="835">
        <v>281.21199999999999</v>
      </c>
      <c r="H448" s="835">
        <v>2074.9520000000002</v>
      </c>
      <c r="I448" s="835">
        <v>30.102</v>
      </c>
      <c r="J448" s="836">
        <v>4765.3999999999996</v>
      </c>
      <c r="K448" s="835">
        <v>0</v>
      </c>
      <c r="L448" s="835">
        <v>-2423.4549999999981</v>
      </c>
      <c r="M448" s="835">
        <v>-2426.3917637680506</v>
      </c>
      <c r="N448" s="835">
        <v>-1471.9988356860001</v>
      </c>
    </row>
    <row r="449" spans="4:14" x14ac:dyDescent="0.25">
      <c r="D449" s="675">
        <v>44271</v>
      </c>
      <c r="E449" s="834"/>
      <c r="G449" s="835">
        <v>371.83800000000002</v>
      </c>
      <c r="H449" s="835">
        <v>1976.759</v>
      </c>
      <c r="I449" s="835">
        <v>69.573000000000008</v>
      </c>
      <c r="J449" s="836">
        <v>4765.3999999999996</v>
      </c>
      <c r="K449" s="835">
        <v>0</v>
      </c>
      <c r="L449" s="835">
        <v>-2423.4549999999981</v>
      </c>
      <c r="M449" s="835">
        <v>-2433.8731047280507</v>
      </c>
      <c r="N449" s="835">
        <v>-1487.689249194</v>
      </c>
    </row>
    <row r="450" spans="4:14" x14ac:dyDescent="0.25">
      <c r="D450" s="675">
        <v>44272</v>
      </c>
      <c r="E450" s="834"/>
      <c r="G450" s="835">
        <v>298.51499999999999</v>
      </c>
      <c r="H450" s="835">
        <v>2049.6480000000001</v>
      </c>
      <c r="I450" s="835">
        <v>23.350999999999999</v>
      </c>
      <c r="J450" s="836">
        <v>4765.3999999999996</v>
      </c>
      <c r="K450" s="835">
        <v>0</v>
      </c>
      <c r="L450" s="835">
        <v>-2433.4489999999951</v>
      </c>
      <c r="M450" s="835">
        <v>-2448.8074886280506</v>
      </c>
      <c r="N450" s="835">
        <v>-1489.3662055289994</v>
      </c>
    </row>
    <row r="451" spans="4:14" x14ac:dyDescent="0.25">
      <c r="D451" s="675">
        <v>44273</v>
      </c>
      <c r="E451" s="834"/>
      <c r="G451" s="835">
        <v>400.62899999999996</v>
      </c>
      <c r="H451" s="835">
        <v>2154.2550000000001</v>
      </c>
      <c r="I451" s="835">
        <v>36.861000000000004</v>
      </c>
      <c r="J451" s="836">
        <v>4551.2</v>
      </c>
      <c r="K451" s="835">
        <v>0</v>
      </c>
      <c r="L451" s="835">
        <v>-2433.4489999999951</v>
      </c>
      <c r="M451" s="835">
        <v>-2480.4862874280507</v>
      </c>
      <c r="N451" s="835">
        <v>-1495.6666615069996</v>
      </c>
    </row>
    <row r="452" spans="4:14" x14ac:dyDescent="0.25">
      <c r="D452" s="675">
        <v>44274</v>
      </c>
      <c r="E452" s="834"/>
      <c r="G452" s="835">
        <v>348.87599999999998</v>
      </c>
      <c r="H452" s="835">
        <v>2111.2240000000002</v>
      </c>
      <c r="I452" s="835">
        <v>34.828000000000003</v>
      </c>
      <c r="J452" s="836">
        <v>4551.2</v>
      </c>
      <c r="K452" s="835">
        <v>0</v>
      </c>
      <c r="L452" s="835">
        <v>-2433.4489999999951</v>
      </c>
      <c r="M452" s="835">
        <v>-2494.9280631580505</v>
      </c>
      <c r="N452" s="835">
        <v>-1497.996247151</v>
      </c>
    </row>
    <row r="453" spans="4:14" x14ac:dyDescent="0.25">
      <c r="D453" s="675">
        <v>44275</v>
      </c>
      <c r="E453" s="834"/>
      <c r="G453" s="835">
        <v>346.74599999999998</v>
      </c>
      <c r="H453" s="835">
        <v>2111.2240000000002</v>
      </c>
      <c r="I453" s="835">
        <v>34.93</v>
      </c>
      <c r="J453" s="836">
        <v>4551.2</v>
      </c>
      <c r="K453" s="835">
        <v>0</v>
      </c>
      <c r="L453" s="835">
        <v>-2433.4489999999951</v>
      </c>
      <c r="M453" s="835">
        <v>-2494.9280631580505</v>
      </c>
      <c r="N453" s="835">
        <v>-1497.996247151</v>
      </c>
    </row>
    <row r="454" spans="4:14" x14ac:dyDescent="0.25">
      <c r="D454" s="675">
        <v>44276</v>
      </c>
      <c r="E454" s="834"/>
      <c r="G454" s="835">
        <v>344.10300000000001</v>
      </c>
      <c r="H454" s="835">
        <v>2111.2240000000002</v>
      </c>
      <c r="I454" s="835">
        <v>35.085999999999999</v>
      </c>
      <c r="J454" s="836">
        <v>4551.2</v>
      </c>
      <c r="K454" s="835">
        <v>0</v>
      </c>
      <c r="L454" s="835">
        <v>-2433.4489999999951</v>
      </c>
      <c r="M454" s="835">
        <v>-2494.9280631580505</v>
      </c>
      <c r="N454" s="835">
        <v>-1497.996247151</v>
      </c>
    </row>
    <row r="455" spans="4:14" x14ac:dyDescent="0.25">
      <c r="D455" s="675">
        <v>44277</v>
      </c>
      <c r="E455" s="834"/>
      <c r="G455" s="835">
        <v>281.637</v>
      </c>
      <c r="H455" s="835">
        <v>1801.9110000000001</v>
      </c>
      <c r="I455" s="835">
        <v>30.064</v>
      </c>
      <c r="J455" s="836">
        <v>4551.2</v>
      </c>
      <c r="K455" s="835">
        <v>0</v>
      </c>
      <c r="L455" s="835">
        <v>-2433.4489999999951</v>
      </c>
      <c r="M455" s="835">
        <v>-2502.8546230580505</v>
      </c>
      <c r="N455" s="835">
        <v>-1504.609979436</v>
      </c>
    </row>
    <row r="456" spans="4:14" x14ac:dyDescent="0.25">
      <c r="D456" s="675">
        <v>44278</v>
      </c>
      <c r="E456" s="834"/>
      <c r="G456" s="835">
        <v>251.27500000000001</v>
      </c>
      <c r="H456" s="835">
        <v>1889.799</v>
      </c>
      <c r="I456" s="835">
        <v>32.430999999999997</v>
      </c>
      <c r="J456" s="836">
        <v>4551.2</v>
      </c>
      <c r="K456" s="835">
        <v>0</v>
      </c>
      <c r="L456" s="835">
        <v>-2433.4489999999951</v>
      </c>
      <c r="M456" s="835">
        <v>-2533.4318304580506</v>
      </c>
      <c r="N456" s="835">
        <v>-1510.3636564730002</v>
      </c>
    </row>
    <row r="457" spans="4:14" x14ac:dyDescent="0.25">
      <c r="D457" s="675">
        <v>44279</v>
      </c>
      <c r="E457" s="834"/>
      <c r="G457" s="835">
        <v>250.69499999999999</v>
      </c>
      <c r="H457" s="835">
        <v>1880.09</v>
      </c>
      <c r="I457" s="835">
        <v>28.683999999999997</v>
      </c>
      <c r="J457" s="836">
        <v>4551.2</v>
      </c>
      <c r="K457" s="835">
        <v>0</v>
      </c>
      <c r="L457" s="835">
        <v>-2443.4489999999951</v>
      </c>
      <c r="M457" s="835">
        <v>-2570.5489989580506</v>
      </c>
      <c r="N457" s="835">
        <v>-1512.4044860590004</v>
      </c>
    </row>
    <row r="458" spans="4:14" x14ac:dyDescent="0.25">
      <c r="D458" s="675">
        <v>44280</v>
      </c>
      <c r="E458" s="834"/>
      <c r="G458" s="835">
        <v>292.709</v>
      </c>
      <c r="H458" s="835">
        <v>1965.663</v>
      </c>
      <c r="I458" s="835">
        <v>32.765999999999998</v>
      </c>
      <c r="J458" s="836">
        <v>4422.3</v>
      </c>
      <c r="K458" s="835">
        <v>0</v>
      </c>
      <c r="L458" s="835">
        <v>-2443.4489999999951</v>
      </c>
      <c r="M458" s="835">
        <v>-2600.6994566580506</v>
      </c>
      <c r="N458" s="835">
        <v>-1522.4333977040003</v>
      </c>
    </row>
    <row r="459" spans="4:14" x14ac:dyDescent="0.25">
      <c r="D459" s="675">
        <v>44281</v>
      </c>
      <c r="E459" s="834"/>
      <c r="G459" s="835">
        <v>277.291</v>
      </c>
      <c r="H459" s="835">
        <v>1711.615</v>
      </c>
      <c r="I459" s="835">
        <v>41.906999999999996</v>
      </c>
      <c r="J459" s="836">
        <v>4422.3</v>
      </c>
      <c r="K459" s="835">
        <v>-8.4450000000000003</v>
      </c>
      <c r="L459" s="835">
        <v>-2443.4489999999951</v>
      </c>
      <c r="M459" s="835">
        <v>-2610.2165454580504</v>
      </c>
      <c r="N459" s="835">
        <v>-1531.7693676619999</v>
      </c>
    </row>
    <row r="460" spans="4:14" x14ac:dyDescent="0.25">
      <c r="D460" s="675">
        <v>44282</v>
      </c>
      <c r="E460" s="834"/>
      <c r="G460" s="835">
        <v>276.69399999999996</v>
      </c>
      <c r="H460" s="835">
        <v>1711.615</v>
      </c>
      <c r="I460" s="835">
        <v>42.134</v>
      </c>
      <c r="J460" s="836">
        <v>4422.3</v>
      </c>
      <c r="K460" s="835">
        <v>-8.4450000000000003</v>
      </c>
      <c r="L460" s="835">
        <v>-2443.4489999999951</v>
      </c>
      <c r="M460" s="835">
        <v>-2610.2165454580504</v>
      </c>
      <c r="N460" s="835">
        <v>-1531.7693676619999</v>
      </c>
    </row>
    <row r="461" spans="4:14" x14ac:dyDescent="0.25">
      <c r="D461" s="675">
        <v>44283</v>
      </c>
      <c r="E461" s="834"/>
      <c r="G461" s="835">
        <v>275.726</v>
      </c>
      <c r="H461" s="835">
        <v>1711.615</v>
      </c>
      <c r="I461" s="835">
        <v>42.513999999999996</v>
      </c>
      <c r="J461" s="836">
        <v>4422.3</v>
      </c>
      <c r="K461" s="835">
        <v>-8.4450000000000003</v>
      </c>
      <c r="L461" s="835">
        <v>-2443.4489999999951</v>
      </c>
      <c r="M461" s="835">
        <v>-2610.2165454580504</v>
      </c>
      <c r="N461" s="835">
        <v>-1531.7693676619999</v>
      </c>
    </row>
    <row r="462" spans="4:14" x14ac:dyDescent="0.25">
      <c r="D462" s="675">
        <v>44284</v>
      </c>
      <c r="E462" s="834"/>
      <c r="G462" s="835">
        <v>319.92499999999995</v>
      </c>
      <c r="H462" s="835">
        <v>1762.4079999999999</v>
      </c>
      <c r="I462" s="835">
        <v>32.185000000000002</v>
      </c>
      <c r="J462" s="836">
        <v>4422.3</v>
      </c>
      <c r="K462" s="835">
        <v>-4.2000000000000003E-2</v>
      </c>
      <c r="L462" s="835">
        <v>-2443.4489999999951</v>
      </c>
      <c r="M462" s="835">
        <v>-2626.0756879580504</v>
      </c>
      <c r="N462" s="835">
        <v>-1536.9938662229999</v>
      </c>
    </row>
    <row r="463" spans="4:14" x14ac:dyDescent="0.25">
      <c r="D463" s="675">
        <v>44285</v>
      </c>
      <c r="E463" s="834"/>
      <c r="G463" s="835">
        <v>295.52800000000002</v>
      </c>
      <c r="H463" s="835">
        <v>1888.021</v>
      </c>
      <c r="I463" s="835">
        <v>69.366</v>
      </c>
      <c r="J463" s="836">
        <v>4422.3</v>
      </c>
      <c r="K463" s="835">
        <v>0</v>
      </c>
      <c r="L463" s="835">
        <v>-2443.4489999999951</v>
      </c>
      <c r="M463" s="835">
        <v>-2638.9688488580505</v>
      </c>
      <c r="N463" s="835">
        <v>-1542.8859846500002</v>
      </c>
    </row>
    <row r="464" spans="4:14" x14ac:dyDescent="0.25">
      <c r="D464" s="675">
        <v>44286</v>
      </c>
      <c r="E464" s="834"/>
      <c r="G464" s="835">
        <v>471.10500000000002</v>
      </c>
      <c r="H464" s="835">
        <v>1763.396</v>
      </c>
      <c r="I464" s="835">
        <v>73.786000000000001</v>
      </c>
      <c r="J464" s="836">
        <v>3784.3</v>
      </c>
      <c r="K464" s="835">
        <v>-3.8849999999999998</v>
      </c>
      <c r="L464" s="835">
        <v>-2453.4389999999912</v>
      </c>
      <c r="M464" s="835">
        <v>-2655.7035890780503</v>
      </c>
      <c r="N464" s="835">
        <v>-1539.6715290929999</v>
      </c>
    </row>
    <row r="465" spans="4:14" x14ac:dyDescent="0.25">
      <c r="D465" s="675">
        <v>44287</v>
      </c>
      <c r="E465" s="834" t="s">
        <v>208</v>
      </c>
      <c r="F465" s="833" t="s">
        <v>225</v>
      </c>
      <c r="G465" s="835">
        <v>508.65100000000001</v>
      </c>
      <c r="H465" s="835">
        <v>2401.7179999999998</v>
      </c>
      <c r="I465" s="835">
        <v>102.759</v>
      </c>
      <c r="J465" s="836">
        <v>3784.3</v>
      </c>
      <c r="K465" s="835">
        <v>0</v>
      </c>
      <c r="L465" s="835">
        <v>-2453.4389999999912</v>
      </c>
      <c r="M465" s="835">
        <v>-2697.5052966580502</v>
      </c>
      <c r="N465" s="835">
        <v>-1550.5756487269998</v>
      </c>
    </row>
    <row r="466" spans="4:14" x14ac:dyDescent="0.25">
      <c r="D466" s="675">
        <v>44288</v>
      </c>
      <c r="E466" s="834"/>
      <c r="G466" s="835">
        <v>507.5</v>
      </c>
      <c r="H466" s="835">
        <v>2401.7179999999998</v>
      </c>
      <c r="I466" s="835">
        <v>103.00200000000001</v>
      </c>
      <c r="J466" s="836">
        <v>3784.3</v>
      </c>
      <c r="K466" s="835">
        <v>0</v>
      </c>
      <c r="L466" s="835">
        <v>-2453.4389999999912</v>
      </c>
      <c r="M466" s="835">
        <v>-2697.5052966580502</v>
      </c>
      <c r="N466" s="835">
        <v>-1550.5756487269998</v>
      </c>
    </row>
    <row r="467" spans="4:14" x14ac:dyDescent="0.25">
      <c r="D467" s="675">
        <v>44289</v>
      </c>
      <c r="E467" s="834"/>
      <c r="G467" s="835">
        <v>506.428</v>
      </c>
      <c r="H467" s="835">
        <v>2401.7179999999998</v>
      </c>
      <c r="I467" s="835">
        <v>103.39400000000001</v>
      </c>
      <c r="J467" s="836">
        <v>3784.3</v>
      </c>
      <c r="K467" s="835">
        <v>0</v>
      </c>
      <c r="L467" s="835">
        <v>-2453.4389999999912</v>
      </c>
      <c r="M467" s="835">
        <v>-2697.5052966580502</v>
      </c>
      <c r="N467" s="835">
        <v>-1550.5756487269998</v>
      </c>
    </row>
    <row r="468" spans="4:14" x14ac:dyDescent="0.25">
      <c r="D468" s="675">
        <v>44290</v>
      </c>
      <c r="E468" s="834"/>
      <c r="G468" s="835">
        <v>505.61</v>
      </c>
      <c r="H468" s="835">
        <v>2401.7179999999998</v>
      </c>
      <c r="I468" s="835">
        <v>103.63200000000001</v>
      </c>
      <c r="J468" s="836">
        <v>3784.3</v>
      </c>
      <c r="K468" s="835">
        <v>0</v>
      </c>
      <c r="L468" s="835">
        <v>-2453.4389999999912</v>
      </c>
      <c r="M468" s="835">
        <v>-2697.5052966580502</v>
      </c>
      <c r="N468" s="835">
        <v>-1550.5756487269998</v>
      </c>
    </row>
    <row r="469" spans="4:14" x14ac:dyDescent="0.25">
      <c r="D469" s="675">
        <v>44291</v>
      </c>
      <c r="E469" s="834"/>
      <c r="G469" s="835">
        <v>503.976</v>
      </c>
      <c r="H469" s="835">
        <v>2401.7179999999998</v>
      </c>
      <c r="I469" s="835">
        <v>104.12</v>
      </c>
      <c r="J469" s="836">
        <v>3784.3</v>
      </c>
      <c r="K469" s="835">
        <v>0</v>
      </c>
      <c r="L469" s="835">
        <v>-2453.4389999999912</v>
      </c>
      <c r="M469" s="835">
        <v>-2697.5052966580502</v>
      </c>
      <c r="N469" s="835">
        <v>-1550.5756487269998</v>
      </c>
    </row>
    <row r="470" spans="4:14" x14ac:dyDescent="0.25">
      <c r="D470" s="675">
        <v>44292</v>
      </c>
      <c r="E470" s="834"/>
      <c r="G470" s="835">
        <v>412.45800000000003</v>
      </c>
      <c r="H470" s="835">
        <v>2453.9110000000001</v>
      </c>
      <c r="I470" s="835">
        <v>182.88</v>
      </c>
      <c r="J470" s="836">
        <v>3784.3</v>
      </c>
      <c r="K470" s="835">
        <v>0</v>
      </c>
      <c r="L470" s="835">
        <v>-2453.4389999999912</v>
      </c>
      <c r="M470" s="835">
        <v>-2702.5346443580502</v>
      </c>
      <c r="N470" s="835">
        <v>-1548.0214974169996</v>
      </c>
    </row>
    <row r="471" spans="4:14" x14ac:dyDescent="0.25">
      <c r="D471" s="675">
        <v>44293</v>
      </c>
      <c r="E471" s="834"/>
      <c r="G471" s="835">
        <v>500.27600000000001</v>
      </c>
      <c r="H471" s="835">
        <v>2449.7289999999998</v>
      </c>
      <c r="I471" s="835">
        <v>81.706000000000003</v>
      </c>
      <c r="J471" s="836">
        <v>3784.3</v>
      </c>
      <c r="K471" s="835">
        <v>0</v>
      </c>
      <c r="L471" s="835">
        <v>-2463.4289999999892</v>
      </c>
      <c r="M471" s="835">
        <v>-2711.8246813580504</v>
      </c>
      <c r="N471" s="835">
        <v>-1555.2221024579997</v>
      </c>
    </row>
    <row r="472" spans="4:14" x14ac:dyDescent="0.25">
      <c r="D472" s="675">
        <v>44294</v>
      </c>
      <c r="E472" s="834"/>
      <c r="G472" s="835">
        <v>263.04700000000003</v>
      </c>
      <c r="H472" s="835">
        <v>2111.1819999999998</v>
      </c>
      <c r="I472" s="835">
        <v>26.216000000000001</v>
      </c>
      <c r="J472" s="836">
        <v>4808.7</v>
      </c>
      <c r="K472" s="835">
        <v>0</v>
      </c>
      <c r="L472" s="835">
        <v>-2463.4289999999892</v>
      </c>
      <c r="M472" s="835">
        <v>-2744.6217113380503</v>
      </c>
      <c r="N472" s="835">
        <v>-1560.2251673940002</v>
      </c>
    </row>
    <row r="473" spans="4:14" x14ac:dyDescent="0.25">
      <c r="D473" s="675">
        <v>44295</v>
      </c>
      <c r="E473" s="834"/>
      <c r="G473" s="835">
        <v>278.77199999999999</v>
      </c>
      <c r="H473" s="835">
        <v>2090.433</v>
      </c>
      <c r="I473" s="835">
        <v>25.407999999999998</v>
      </c>
      <c r="J473" s="836">
        <v>4808.7</v>
      </c>
      <c r="K473" s="835">
        <v>-3.5000000000000003E-2</v>
      </c>
      <c r="L473" s="835">
        <v>-2463.4289999999892</v>
      </c>
      <c r="M473" s="835">
        <v>-2757.4953878380502</v>
      </c>
      <c r="N473" s="835">
        <v>-1564.9141913810001</v>
      </c>
    </row>
    <row r="474" spans="4:14" x14ac:dyDescent="0.25">
      <c r="D474" s="675">
        <v>44296</v>
      </c>
      <c r="E474" s="834"/>
      <c r="G474" s="835">
        <v>261.12</v>
      </c>
      <c r="H474" s="835">
        <v>2090.433</v>
      </c>
      <c r="I474" s="835">
        <v>40.582999999999998</v>
      </c>
      <c r="J474" s="836">
        <v>4808.7</v>
      </c>
      <c r="K474" s="835">
        <v>-3.5000000000000003E-2</v>
      </c>
      <c r="L474" s="835">
        <v>-2463.4289999999892</v>
      </c>
      <c r="M474" s="835">
        <v>-2757.4953878380502</v>
      </c>
      <c r="N474" s="835">
        <v>-1564.9141913810001</v>
      </c>
    </row>
    <row r="475" spans="4:14" x14ac:dyDescent="0.25">
      <c r="D475" s="675">
        <v>44297</v>
      </c>
      <c r="E475" s="834"/>
      <c r="G475" s="835">
        <v>256.661</v>
      </c>
      <c r="H475" s="835">
        <v>2090.433</v>
      </c>
      <c r="I475" s="835">
        <v>40.893000000000001</v>
      </c>
      <c r="J475" s="836">
        <v>4808.7</v>
      </c>
      <c r="K475" s="835">
        <v>-3.5000000000000003E-2</v>
      </c>
      <c r="L475" s="835">
        <v>-2463.4289999999892</v>
      </c>
      <c r="M475" s="835">
        <v>-2757.4953878380502</v>
      </c>
      <c r="N475" s="835">
        <v>-1564.9141913810001</v>
      </c>
    </row>
    <row r="476" spans="4:14" x14ac:dyDescent="0.25">
      <c r="D476" s="675">
        <v>44298</v>
      </c>
      <c r="E476" s="834"/>
      <c r="G476" s="835">
        <v>221.76299999999998</v>
      </c>
      <c r="H476" s="835">
        <v>2148.181</v>
      </c>
      <c r="I476" s="835">
        <v>29.320999999999998</v>
      </c>
      <c r="J476" s="836">
        <v>4808.7</v>
      </c>
      <c r="K476" s="835">
        <v>0</v>
      </c>
      <c r="L476" s="835">
        <v>-2463.4289999999892</v>
      </c>
      <c r="M476" s="835">
        <v>-2787.14251783805</v>
      </c>
      <c r="N476" s="835">
        <v>-1571.7975807969999</v>
      </c>
    </row>
    <row r="477" spans="4:14" x14ac:dyDescent="0.25">
      <c r="D477" s="675">
        <v>44299</v>
      </c>
      <c r="E477" s="834"/>
      <c r="G477" s="835">
        <v>238.113</v>
      </c>
      <c r="H477" s="835">
        <v>2107.54</v>
      </c>
      <c r="I477" s="835">
        <v>32.144000000000005</v>
      </c>
      <c r="J477" s="836">
        <v>4808.7</v>
      </c>
      <c r="K477" s="835">
        <v>0</v>
      </c>
      <c r="L477" s="835">
        <v>-2463.4289999999892</v>
      </c>
      <c r="M477" s="835">
        <v>-2794.6283110880499</v>
      </c>
      <c r="N477" s="835">
        <v>-1577.6589340609996</v>
      </c>
    </row>
    <row r="478" spans="4:14" x14ac:dyDescent="0.25">
      <c r="D478" s="675">
        <v>44300</v>
      </c>
      <c r="E478" s="834"/>
      <c r="G478" s="835">
        <v>382.87299999999999</v>
      </c>
      <c r="H478" s="835">
        <v>2035.809</v>
      </c>
      <c r="I478" s="835">
        <v>23.611000000000001</v>
      </c>
      <c r="J478" s="836">
        <v>4808.7</v>
      </c>
      <c r="K478" s="835">
        <v>0</v>
      </c>
      <c r="L478" s="835">
        <v>-2473.4189999999871</v>
      </c>
      <c r="M478" s="835">
        <v>-2800.8415315880497</v>
      </c>
      <c r="N478" s="835">
        <v>-1581.9597526479995</v>
      </c>
    </row>
    <row r="479" spans="4:14" x14ac:dyDescent="0.25">
      <c r="D479" s="675">
        <v>44301</v>
      </c>
      <c r="E479" s="834"/>
      <c r="G479" s="835">
        <v>323.37299999999999</v>
      </c>
      <c r="H479" s="835">
        <v>2208.8240000000001</v>
      </c>
      <c r="I479" s="835">
        <v>28.997</v>
      </c>
      <c r="J479" s="836">
        <v>4732.5</v>
      </c>
      <c r="K479" s="835">
        <v>-0.20100000000000001</v>
      </c>
      <c r="L479" s="835">
        <v>-2473.4189999999871</v>
      </c>
      <c r="M479" s="835">
        <v>-2829.20463440805</v>
      </c>
      <c r="N479" s="835">
        <v>-1590.9101706689996</v>
      </c>
    </row>
    <row r="480" spans="4:14" x14ac:dyDescent="0.25">
      <c r="D480" s="675">
        <v>44302</v>
      </c>
      <c r="E480" s="834"/>
      <c r="G480" s="835">
        <v>382.08699999999999</v>
      </c>
      <c r="H480" s="835">
        <v>2142.5680000000002</v>
      </c>
      <c r="I480" s="835">
        <v>27.97</v>
      </c>
      <c r="J480" s="836">
        <v>4732.5</v>
      </c>
      <c r="K480" s="835">
        <v>0</v>
      </c>
      <c r="L480" s="835">
        <v>-2473.4189999999871</v>
      </c>
      <c r="M480" s="835">
        <v>-2836.1507549080497</v>
      </c>
      <c r="N480" s="835">
        <v>-1604.703480381</v>
      </c>
    </row>
    <row r="481" spans="4:14" x14ac:dyDescent="0.25">
      <c r="D481" s="675">
        <v>44303</v>
      </c>
      <c r="E481" s="834"/>
      <c r="G481" s="835">
        <v>380.54399999999998</v>
      </c>
      <c r="H481" s="835">
        <v>2142.5680000000002</v>
      </c>
      <c r="I481" s="835">
        <v>28.177</v>
      </c>
      <c r="J481" s="836">
        <v>4732.5</v>
      </c>
      <c r="K481" s="835">
        <v>0</v>
      </c>
      <c r="L481" s="835">
        <v>-2473.4189999999871</v>
      </c>
      <c r="M481" s="835">
        <v>-2836.1507549080497</v>
      </c>
      <c r="N481" s="835">
        <v>-1604.703480381</v>
      </c>
    </row>
    <row r="482" spans="4:14" x14ac:dyDescent="0.25">
      <c r="D482" s="675">
        <v>44304</v>
      </c>
      <c r="E482" s="834"/>
      <c r="G482" s="835">
        <v>378.45600000000002</v>
      </c>
      <c r="H482" s="835">
        <v>2142.5680000000002</v>
      </c>
      <c r="I482" s="835">
        <v>28.279</v>
      </c>
      <c r="J482" s="836">
        <v>4732.5</v>
      </c>
      <c r="K482" s="835">
        <v>0</v>
      </c>
      <c r="L482" s="835">
        <v>-2473.4189999999871</v>
      </c>
      <c r="M482" s="835">
        <v>-2836.1507549080497</v>
      </c>
      <c r="N482" s="835">
        <v>-1604.703480381</v>
      </c>
    </row>
    <row r="483" spans="4:14" x14ac:dyDescent="0.25">
      <c r="D483" s="675">
        <v>44305</v>
      </c>
      <c r="E483" s="834"/>
      <c r="G483" s="835">
        <v>375.46299999999997</v>
      </c>
      <c r="H483" s="835">
        <v>2096.241</v>
      </c>
      <c r="I483" s="835">
        <v>31.69</v>
      </c>
      <c r="J483" s="836">
        <v>4732.5</v>
      </c>
      <c r="K483" s="835">
        <v>0</v>
      </c>
      <c r="L483" s="835">
        <v>-2473.4189999999871</v>
      </c>
      <c r="M483" s="835">
        <v>-2843.7762958080498</v>
      </c>
      <c r="N483" s="835">
        <v>-1608.6625739839999</v>
      </c>
    </row>
    <row r="484" spans="4:14" x14ac:dyDescent="0.25">
      <c r="D484" s="675">
        <v>44306</v>
      </c>
      <c r="E484" s="834"/>
      <c r="G484" s="835">
        <v>232.95400000000001</v>
      </c>
      <c r="H484" s="835">
        <v>1631.605</v>
      </c>
      <c r="I484" s="835">
        <v>21.494</v>
      </c>
      <c r="J484" s="836">
        <v>4732.5</v>
      </c>
      <c r="K484" s="835">
        <v>0</v>
      </c>
      <c r="L484" s="835">
        <v>-2473.4189999999871</v>
      </c>
      <c r="M484" s="835">
        <v>-2857.4689046080498</v>
      </c>
      <c r="N484" s="835">
        <v>-1613.3248880049998</v>
      </c>
    </row>
    <row r="485" spans="4:14" x14ac:dyDescent="0.25">
      <c r="D485" s="675">
        <v>44307</v>
      </c>
      <c r="E485" s="834"/>
      <c r="G485" s="835">
        <v>341.40199999999999</v>
      </c>
      <c r="H485" s="835">
        <v>1952.527</v>
      </c>
      <c r="I485" s="835">
        <v>33.239999999999995</v>
      </c>
      <c r="J485" s="836">
        <v>4732.5</v>
      </c>
      <c r="K485" s="835">
        <v>0</v>
      </c>
      <c r="L485" s="835">
        <v>-2483.4189999999871</v>
      </c>
      <c r="M485" s="835">
        <v>-2867.1362186080496</v>
      </c>
      <c r="N485" s="835">
        <v>-1619.9828772399999</v>
      </c>
    </row>
    <row r="486" spans="4:14" x14ac:dyDescent="0.25">
      <c r="D486" s="675">
        <v>44308</v>
      </c>
      <c r="E486" s="834"/>
      <c r="G486" s="835">
        <v>338.88400000000001</v>
      </c>
      <c r="H486" s="835">
        <v>2112.3870000000002</v>
      </c>
      <c r="I486" s="835">
        <v>26.452999999999999</v>
      </c>
      <c r="J486" s="836">
        <v>4684.7</v>
      </c>
      <c r="K486" s="835">
        <v>0</v>
      </c>
      <c r="L486" s="835">
        <v>-2483.4189999999871</v>
      </c>
      <c r="M486" s="835">
        <v>-2898.8913048080494</v>
      </c>
      <c r="N486" s="835">
        <v>-1629.076341577</v>
      </c>
    </row>
    <row r="487" spans="4:14" x14ac:dyDescent="0.25">
      <c r="D487" s="675">
        <v>44309</v>
      </c>
      <c r="E487" s="834"/>
      <c r="G487" s="835">
        <v>298.69099999999997</v>
      </c>
      <c r="H487" s="835">
        <v>2153.08</v>
      </c>
      <c r="I487" s="835">
        <v>30.915999999999997</v>
      </c>
      <c r="J487" s="836">
        <v>4684.7</v>
      </c>
      <c r="K487" s="835">
        <v>0</v>
      </c>
      <c r="L487" s="835">
        <v>-2483.4189999999871</v>
      </c>
      <c r="M487" s="835">
        <v>-2908.2506357080492</v>
      </c>
      <c r="N487" s="835">
        <v>-1640.0603435789997</v>
      </c>
    </row>
    <row r="488" spans="4:14" x14ac:dyDescent="0.25">
      <c r="D488" s="675">
        <v>44310</v>
      </c>
      <c r="E488" s="834"/>
      <c r="G488" s="835">
        <v>298.01299999999998</v>
      </c>
      <c r="H488" s="835">
        <v>2153.08</v>
      </c>
      <c r="I488" s="835">
        <v>31.120999999999999</v>
      </c>
      <c r="J488" s="836">
        <v>4684.7</v>
      </c>
      <c r="K488" s="835">
        <v>0</v>
      </c>
      <c r="L488" s="835">
        <v>-2483.4189999999871</v>
      </c>
      <c r="M488" s="835">
        <v>-2908.2506357080492</v>
      </c>
      <c r="N488" s="835">
        <v>-1640.0603435789997</v>
      </c>
    </row>
    <row r="489" spans="4:14" x14ac:dyDescent="0.25">
      <c r="D489" s="675">
        <v>44311</v>
      </c>
      <c r="E489" s="834"/>
      <c r="G489" s="835">
        <v>297.09899999999999</v>
      </c>
      <c r="H489" s="835">
        <v>2153.08</v>
      </c>
      <c r="I489" s="835">
        <v>31.290999999999997</v>
      </c>
      <c r="J489" s="836">
        <v>4684.7</v>
      </c>
      <c r="K489" s="835">
        <v>0</v>
      </c>
      <c r="L489" s="835">
        <v>-2483.4189999999871</v>
      </c>
      <c r="M489" s="835">
        <v>-2908.2506357080492</v>
      </c>
      <c r="N489" s="835">
        <v>-1640.0603435789997</v>
      </c>
    </row>
    <row r="490" spans="4:14" x14ac:dyDescent="0.25">
      <c r="D490" s="675">
        <v>44312</v>
      </c>
      <c r="E490" s="834"/>
      <c r="G490" s="835">
        <v>365.56799999999998</v>
      </c>
      <c r="H490" s="835">
        <v>2049.2269999999999</v>
      </c>
      <c r="I490" s="835">
        <v>34.786999999999999</v>
      </c>
      <c r="J490" s="836">
        <v>4684.7</v>
      </c>
      <c r="K490" s="835">
        <v>0</v>
      </c>
      <c r="L490" s="835">
        <v>-2483.4189999999871</v>
      </c>
      <c r="M490" s="835">
        <v>-2913.6595617080493</v>
      </c>
      <c r="N490" s="835">
        <v>-1646.44813752</v>
      </c>
    </row>
    <row r="491" spans="4:14" x14ac:dyDescent="0.25">
      <c r="D491" s="675">
        <v>44313</v>
      </c>
      <c r="E491" s="834"/>
      <c r="G491" s="835">
        <v>348.661</v>
      </c>
      <c r="H491" s="835">
        <v>2103.4839999999999</v>
      </c>
      <c r="I491" s="835">
        <v>25.561</v>
      </c>
      <c r="J491" s="836">
        <v>4684.7</v>
      </c>
      <c r="K491" s="835">
        <v>0</v>
      </c>
      <c r="L491" s="835">
        <v>-2483.4189999999871</v>
      </c>
      <c r="M491" s="835">
        <v>-2920.2420500080493</v>
      </c>
      <c r="N491" s="835">
        <v>-1653.9810677549997</v>
      </c>
    </row>
    <row r="492" spans="4:14" x14ac:dyDescent="0.25">
      <c r="D492" s="675">
        <v>44314</v>
      </c>
      <c r="E492" s="834"/>
      <c r="G492" s="835">
        <v>325.40699999999998</v>
      </c>
      <c r="H492" s="835">
        <v>2173.4740000000002</v>
      </c>
      <c r="I492" s="835">
        <v>28.021000000000001</v>
      </c>
      <c r="J492" s="836">
        <v>4684.7</v>
      </c>
      <c r="K492" s="835">
        <v>0</v>
      </c>
      <c r="L492" s="835">
        <v>-2493.4129999999841</v>
      </c>
      <c r="M492" s="835">
        <v>-2929.9600689180493</v>
      </c>
      <c r="N492" s="835">
        <v>-1656.2930512349997</v>
      </c>
    </row>
    <row r="493" spans="4:14" x14ac:dyDescent="0.25">
      <c r="D493" s="675">
        <v>44315</v>
      </c>
      <c r="E493" s="834"/>
      <c r="G493" s="835">
        <v>290.35699999999997</v>
      </c>
      <c r="H493" s="835">
        <v>2136.2460000000001</v>
      </c>
      <c r="I493" s="835">
        <v>29.830000000000002</v>
      </c>
      <c r="J493" s="836">
        <v>4738.5</v>
      </c>
      <c r="K493" s="835">
        <v>0</v>
      </c>
      <c r="L493" s="835">
        <v>-2493.4129999999841</v>
      </c>
      <c r="M493" s="835">
        <v>-2973.2961381580494</v>
      </c>
      <c r="N493" s="835">
        <v>-1665.3912066719997</v>
      </c>
    </row>
    <row r="494" spans="4:14" x14ac:dyDescent="0.25">
      <c r="D494" s="675">
        <v>44316</v>
      </c>
      <c r="E494" s="834"/>
      <c r="G494" s="835">
        <v>341.31700000000001</v>
      </c>
      <c r="H494" s="835">
        <v>2129.8510000000001</v>
      </c>
      <c r="I494" s="835">
        <v>43.045000000000002</v>
      </c>
      <c r="J494" s="836">
        <v>4738.5</v>
      </c>
      <c r="K494" s="835">
        <v>0</v>
      </c>
      <c r="L494" s="835">
        <v>-2493.4129999999841</v>
      </c>
      <c r="M494" s="835">
        <v>-2984.8908588280492</v>
      </c>
      <c r="N494" s="835">
        <v>-1662.1743022769995</v>
      </c>
    </row>
    <row r="495" spans="4:14" x14ac:dyDescent="0.25">
      <c r="D495" s="675">
        <v>44317</v>
      </c>
      <c r="E495" s="834" t="s">
        <v>209</v>
      </c>
      <c r="F495" s="833" t="s">
        <v>226</v>
      </c>
      <c r="G495" s="835">
        <v>356.42100000000005</v>
      </c>
      <c r="H495" s="835">
        <v>2129.8510000000001</v>
      </c>
      <c r="I495" s="835">
        <v>27.36</v>
      </c>
      <c r="J495" s="836">
        <v>4738.5</v>
      </c>
      <c r="K495" s="835">
        <v>0</v>
      </c>
      <c r="L495" s="835">
        <v>-2493.4129999999841</v>
      </c>
      <c r="M495" s="835">
        <v>-2984.8908588280492</v>
      </c>
      <c r="N495" s="835">
        <v>-1662.1743022769995</v>
      </c>
    </row>
    <row r="496" spans="4:14" x14ac:dyDescent="0.25">
      <c r="D496" s="675">
        <v>44318</v>
      </c>
      <c r="E496" s="834"/>
      <c r="G496" s="835">
        <v>350.88900000000001</v>
      </c>
      <c r="H496" s="835">
        <v>2129.8510000000001</v>
      </c>
      <c r="I496" s="835">
        <v>32.032000000000004</v>
      </c>
      <c r="J496" s="836">
        <v>4738.5</v>
      </c>
      <c r="K496" s="835">
        <v>0</v>
      </c>
      <c r="L496" s="835">
        <v>-2493.4129999999841</v>
      </c>
      <c r="M496" s="835">
        <v>-2984.8908588280492</v>
      </c>
      <c r="N496" s="835">
        <v>-1662.1743022769995</v>
      </c>
    </row>
    <row r="497" spans="4:14" x14ac:dyDescent="0.25">
      <c r="D497" s="675">
        <v>44319</v>
      </c>
      <c r="E497" s="834"/>
      <c r="G497" s="835">
        <v>441.53199999999998</v>
      </c>
      <c r="H497" s="835">
        <v>2053.4549999999999</v>
      </c>
      <c r="I497" s="835">
        <v>39.607999999999997</v>
      </c>
      <c r="J497" s="836">
        <v>4738.5</v>
      </c>
      <c r="K497" s="835">
        <v>-0.54500000000000004</v>
      </c>
      <c r="L497" s="835">
        <v>-2493.4129999999841</v>
      </c>
      <c r="M497" s="835">
        <v>-2994.8034554280493</v>
      </c>
      <c r="N497" s="835">
        <v>-1663.581129934</v>
      </c>
    </row>
    <row r="498" spans="4:14" x14ac:dyDescent="0.25">
      <c r="D498" s="675">
        <v>44320</v>
      </c>
      <c r="E498" s="834"/>
      <c r="G498" s="835">
        <v>408.02699999999999</v>
      </c>
      <c r="H498" s="835">
        <v>2340.9960000000001</v>
      </c>
      <c r="I498" s="835">
        <v>36.049999999999997</v>
      </c>
      <c r="J498" s="836">
        <v>4738.5</v>
      </c>
      <c r="K498" s="835">
        <v>0</v>
      </c>
      <c r="L498" s="835">
        <v>-2493.4129999999841</v>
      </c>
      <c r="M498" s="835">
        <v>-3002.4640071580493</v>
      </c>
      <c r="N498" s="835">
        <v>-1670.2547078290002</v>
      </c>
    </row>
    <row r="499" spans="4:14" x14ac:dyDescent="0.25">
      <c r="D499" s="675">
        <v>44321</v>
      </c>
      <c r="E499" s="834"/>
      <c r="G499" s="835">
        <v>352.16</v>
      </c>
      <c r="H499" s="835">
        <v>2477.2179999999998</v>
      </c>
      <c r="I499" s="835">
        <v>33.274999999999999</v>
      </c>
      <c r="J499" s="836">
        <v>4738.5</v>
      </c>
      <c r="K499" s="835">
        <v>-0.13300000000000001</v>
      </c>
      <c r="L499" s="835">
        <v>-2503.4069999999811</v>
      </c>
      <c r="M499" s="835">
        <v>-3012.1853671580493</v>
      </c>
      <c r="N499" s="835">
        <v>-1674.1968529949997</v>
      </c>
    </row>
    <row r="500" spans="4:14" x14ac:dyDescent="0.25">
      <c r="D500" s="675">
        <v>44322</v>
      </c>
      <c r="E500" s="834"/>
      <c r="G500" s="835">
        <v>304.90199999999999</v>
      </c>
      <c r="H500" s="835">
        <v>2324.1410000000001</v>
      </c>
      <c r="I500" s="835">
        <v>29.052999999999997</v>
      </c>
      <c r="J500" s="836">
        <v>4935.2</v>
      </c>
      <c r="K500" s="835">
        <v>0</v>
      </c>
      <c r="L500" s="835">
        <v>-2503.4069999999811</v>
      </c>
      <c r="M500" s="835">
        <v>-3044.0760874580492</v>
      </c>
      <c r="N500" s="835">
        <v>-1682.2949319519996</v>
      </c>
    </row>
    <row r="501" spans="4:14" x14ac:dyDescent="0.25">
      <c r="D501" s="675">
        <v>44323</v>
      </c>
      <c r="E501" s="834"/>
      <c r="G501" s="835">
        <v>314.11900000000003</v>
      </c>
      <c r="H501" s="835">
        <v>2356.7399999999998</v>
      </c>
      <c r="I501" s="835">
        <v>29.231999999999999</v>
      </c>
      <c r="J501" s="836">
        <v>4935.2</v>
      </c>
      <c r="K501" s="835">
        <v>0</v>
      </c>
      <c r="L501" s="835">
        <v>-2503.4069999999811</v>
      </c>
      <c r="M501" s="835">
        <v>-3053.0114451580494</v>
      </c>
      <c r="N501" s="835">
        <v>-1688.3863852759998</v>
      </c>
    </row>
    <row r="502" spans="4:14" x14ac:dyDescent="0.25">
      <c r="D502" s="675">
        <v>44324</v>
      </c>
      <c r="E502" s="834"/>
      <c r="G502" s="835">
        <v>312.54200000000003</v>
      </c>
      <c r="H502" s="835">
        <v>2356.7399999999998</v>
      </c>
      <c r="I502" s="835">
        <v>29.481000000000002</v>
      </c>
      <c r="J502" s="836">
        <v>4935.2</v>
      </c>
      <c r="K502" s="835">
        <v>0</v>
      </c>
      <c r="L502" s="835">
        <v>-2503.4069999999811</v>
      </c>
      <c r="M502" s="835">
        <v>-3053.0114451580494</v>
      </c>
      <c r="N502" s="835">
        <v>-1688.3863852759998</v>
      </c>
    </row>
    <row r="503" spans="4:14" x14ac:dyDescent="0.25">
      <c r="D503" s="675">
        <v>44325</v>
      </c>
      <c r="E503" s="834"/>
      <c r="G503" s="835">
        <v>310.95600000000002</v>
      </c>
      <c r="H503" s="835">
        <v>2356.7399999999998</v>
      </c>
      <c r="I503" s="835">
        <v>29.68</v>
      </c>
      <c r="J503" s="836">
        <v>4935.2</v>
      </c>
      <c r="K503" s="835">
        <v>0</v>
      </c>
      <c r="L503" s="835">
        <v>-2503.4069999999811</v>
      </c>
      <c r="M503" s="835">
        <v>-3053.0114451580494</v>
      </c>
      <c r="N503" s="835">
        <v>-1688.3863852759998</v>
      </c>
    </row>
    <row r="504" spans="4:14" x14ac:dyDescent="0.25">
      <c r="D504" s="675">
        <v>44326</v>
      </c>
      <c r="E504" s="834"/>
      <c r="G504" s="835">
        <v>310.32399999999996</v>
      </c>
      <c r="H504" s="835">
        <v>2361.3240000000001</v>
      </c>
      <c r="I504" s="835">
        <v>35.902999999999999</v>
      </c>
      <c r="J504" s="836">
        <v>4935.2</v>
      </c>
      <c r="K504" s="835">
        <v>0</v>
      </c>
      <c r="L504" s="835">
        <v>-2503.4069999999811</v>
      </c>
      <c r="M504" s="835">
        <v>-3058.8137679580495</v>
      </c>
      <c r="N504" s="835">
        <v>-1692.2095475629997</v>
      </c>
    </row>
    <row r="505" spans="4:14" x14ac:dyDescent="0.25">
      <c r="D505" s="675">
        <v>44327</v>
      </c>
      <c r="E505" s="834"/>
      <c r="G505" s="835">
        <v>343.21199999999999</v>
      </c>
      <c r="H505" s="835">
        <v>2391.0210000000002</v>
      </c>
      <c r="I505" s="835">
        <v>32.462000000000003</v>
      </c>
      <c r="J505" s="836">
        <v>4935.2</v>
      </c>
      <c r="K505" s="835">
        <v>0</v>
      </c>
      <c r="L505" s="835">
        <v>-2503.4069999999811</v>
      </c>
      <c r="M505" s="835">
        <v>-3064.7249158580494</v>
      </c>
      <c r="N505" s="835">
        <v>-1705.2359422629995</v>
      </c>
    </row>
    <row r="506" spans="4:14" x14ac:dyDescent="0.25">
      <c r="D506" s="675">
        <v>44328</v>
      </c>
      <c r="E506" s="834"/>
      <c r="G506" s="835">
        <v>298.60399999999998</v>
      </c>
      <c r="H506" s="835">
        <v>2222.7649999999999</v>
      </c>
      <c r="I506" s="835">
        <v>22.786999999999999</v>
      </c>
      <c r="J506" s="836">
        <v>4935.2</v>
      </c>
      <c r="K506" s="835">
        <v>0</v>
      </c>
      <c r="L506" s="835">
        <v>-2513.396999999979</v>
      </c>
      <c r="M506" s="835">
        <v>-3078.7797991480493</v>
      </c>
      <c r="N506" s="835">
        <v>-1709.1802140449997</v>
      </c>
    </row>
    <row r="507" spans="4:14" x14ac:dyDescent="0.25">
      <c r="D507" s="675">
        <v>44329</v>
      </c>
      <c r="E507" s="834"/>
      <c r="G507" s="835">
        <v>358.233</v>
      </c>
      <c r="H507" s="835">
        <v>2255.0529999999999</v>
      </c>
      <c r="I507" s="835">
        <v>26.835000000000001</v>
      </c>
      <c r="J507" s="836">
        <v>4961.7</v>
      </c>
      <c r="K507" s="835">
        <v>0</v>
      </c>
      <c r="L507" s="835">
        <v>-2513.396999999979</v>
      </c>
      <c r="M507" s="835">
        <v>-3113.0980022480494</v>
      </c>
      <c r="N507" s="835">
        <v>-1717.7333900609995</v>
      </c>
    </row>
    <row r="508" spans="4:14" x14ac:dyDescent="0.25">
      <c r="D508" s="675">
        <v>44330</v>
      </c>
      <c r="E508" s="834"/>
      <c r="G508" s="835">
        <v>344.80099999999999</v>
      </c>
      <c r="H508" s="835">
        <v>2308.6469999999999</v>
      </c>
      <c r="I508" s="835">
        <v>27.829000000000001</v>
      </c>
      <c r="J508" s="836">
        <v>4961.7</v>
      </c>
      <c r="K508" s="835">
        <v>0</v>
      </c>
      <c r="L508" s="835">
        <v>-2513.396999999979</v>
      </c>
      <c r="M508" s="835">
        <v>-3125.2603258480494</v>
      </c>
      <c r="N508" s="835">
        <v>-1747.7232340090002</v>
      </c>
    </row>
    <row r="509" spans="4:14" x14ac:dyDescent="0.25">
      <c r="D509" s="675">
        <v>44331</v>
      </c>
      <c r="E509" s="834"/>
      <c r="G509" s="835">
        <v>343.61699999999996</v>
      </c>
      <c r="H509" s="835">
        <v>2308.6469999999999</v>
      </c>
      <c r="I509" s="835">
        <v>27.875999999999998</v>
      </c>
      <c r="J509" s="836">
        <v>4961.7</v>
      </c>
      <c r="K509" s="835">
        <v>0</v>
      </c>
      <c r="L509" s="835">
        <v>-2513.396999999979</v>
      </c>
      <c r="M509" s="835">
        <v>-3125.2603258480494</v>
      </c>
      <c r="N509" s="835">
        <v>-1747.7232340090002</v>
      </c>
    </row>
    <row r="510" spans="4:14" x14ac:dyDescent="0.25">
      <c r="D510" s="675">
        <v>44332</v>
      </c>
      <c r="E510" s="834"/>
      <c r="G510" s="835">
        <v>341.53800000000001</v>
      </c>
      <c r="H510" s="835">
        <v>2308.6469999999999</v>
      </c>
      <c r="I510" s="835">
        <v>27.798000000000002</v>
      </c>
      <c r="J510" s="836">
        <v>4961.7</v>
      </c>
      <c r="K510" s="835">
        <v>0</v>
      </c>
      <c r="L510" s="835">
        <v>-2513.396999999979</v>
      </c>
      <c r="M510" s="835">
        <v>-3125.2603258480494</v>
      </c>
      <c r="N510" s="835">
        <v>-1747.7232340090002</v>
      </c>
    </row>
    <row r="511" spans="4:14" x14ac:dyDescent="0.25">
      <c r="D511" s="675">
        <v>44333</v>
      </c>
      <c r="E511" s="834"/>
      <c r="G511" s="835">
        <v>439.9</v>
      </c>
      <c r="H511" s="835">
        <v>2231.7640000000001</v>
      </c>
      <c r="I511" s="835">
        <v>24.621000000000002</v>
      </c>
      <c r="J511" s="836">
        <v>4961.7</v>
      </c>
      <c r="K511" s="835">
        <v>0</v>
      </c>
      <c r="L511" s="835">
        <v>-2513.396999999979</v>
      </c>
      <c r="M511" s="835">
        <v>-3136.1034590480494</v>
      </c>
      <c r="N511" s="835">
        <v>-1751.8363748189997</v>
      </c>
    </row>
    <row r="512" spans="4:14" x14ac:dyDescent="0.25">
      <c r="D512" s="675">
        <v>44334</v>
      </c>
      <c r="E512" s="834"/>
      <c r="G512" s="835">
        <v>359.89599999999996</v>
      </c>
      <c r="H512" s="835">
        <v>2302.9789999999998</v>
      </c>
      <c r="I512" s="835">
        <v>24.611000000000001</v>
      </c>
      <c r="J512" s="836">
        <v>4961.7</v>
      </c>
      <c r="K512" s="835">
        <v>0</v>
      </c>
      <c r="L512" s="835">
        <v>-2513.396999999979</v>
      </c>
      <c r="M512" s="835">
        <v>-3143.3997279480495</v>
      </c>
      <c r="N512" s="835">
        <v>-1759.0351603699999</v>
      </c>
    </row>
    <row r="513" spans="4:14" x14ac:dyDescent="0.25">
      <c r="D513" s="675">
        <v>44335</v>
      </c>
      <c r="E513" s="834"/>
      <c r="G513" s="835">
        <v>415.87700000000001</v>
      </c>
      <c r="H513" s="835">
        <v>2150.92</v>
      </c>
      <c r="I513" s="835">
        <v>38.887999999999998</v>
      </c>
      <c r="J513" s="836">
        <v>4961.7</v>
      </c>
      <c r="K513" s="835">
        <v>0</v>
      </c>
      <c r="L513" s="835">
        <v>-2523.390999999976</v>
      </c>
      <c r="M513" s="835">
        <v>-3149.2959133980494</v>
      </c>
      <c r="N513" s="835">
        <v>-1764.5116245410002</v>
      </c>
    </row>
    <row r="514" spans="4:14" x14ac:dyDescent="0.25">
      <c r="D514" s="675">
        <v>44336</v>
      </c>
      <c r="E514" s="834"/>
      <c r="G514" s="835">
        <v>347.42500000000001</v>
      </c>
      <c r="H514" s="835">
        <v>2232.7579999999998</v>
      </c>
      <c r="I514" s="835">
        <v>37.605000000000004</v>
      </c>
      <c r="J514" s="836">
        <v>4785.6000000000004</v>
      </c>
      <c r="K514" s="835">
        <v>-2.7789999999999999</v>
      </c>
      <c r="L514" s="835">
        <v>-2523.390999999976</v>
      </c>
      <c r="M514" s="835">
        <v>-3185.7518292480495</v>
      </c>
      <c r="N514" s="835">
        <v>-1772.3452728019995</v>
      </c>
    </row>
    <row r="515" spans="4:14" x14ac:dyDescent="0.25">
      <c r="D515" s="675">
        <v>44337</v>
      </c>
      <c r="E515" s="834"/>
      <c r="G515" s="835">
        <v>368.91300000000001</v>
      </c>
      <c r="H515" s="835">
        <v>2186.3200000000002</v>
      </c>
      <c r="I515" s="835">
        <v>53.758000000000003</v>
      </c>
      <c r="J515" s="836">
        <v>4785.6000000000004</v>
      </c>
      <c r="K515" s="835">
        <v>0</v>
      </c>
      <c r="L515" s="835">
        <v>-2523.390999999976</v>
      </c>
      <c r="M515" s="835">
        <v>-3195.4259336980494</v>
      </c>
      <c r="N515" s="835">
        <v>-1773.8225609789999</v>
      </c>
    </row>
    <row r="516" spans="4:14" x14ac:dyDescent="0.25">
      <c r="D516" s="675">
        <v>44338</v>
      </c>
      <c r="E516" s="834"/>
      <c r="G516" s="835">
        <v>368.113</v>
      </c>
      <c r="H516" s="835">
        <v>2186.3200000000002</v>
      </c>
      <c r="I516" s="835">
        <v>53.686</v>
      </c>
      <c r="J516" s="836">
        <v>4785.6000000000004</v>
      </c>
      <c r="K516" s="835">
        <v>0</v>
      </c>
      <c r="L516" s="835">
        <v>-2523.390999999976</v>
      </c>
      <c r="M516" s="835">
        <v>-3195.4259336980494</v>
      </c>
      <c r="N516" s="835">
        <v>-1773.8225609789999</v>
      </c>
    </row>
    <row r="517" spans="4:14" x14ac:dyDescent="0.25">
      <c r="D517" s="675">
        <v>44339</v>
      </c>
      <c r="E517" s="834"/>
      <c r="G517" s="835">
        <v>367.39200000000005</v>
      </c>
      <c r="H517" s="835">
        <v>2186.3200000000002</v>
      </c>
      <c r="I517" s="835">
        <v>53.693000000000005</v>
      </c>
      <c r="J517" s="836">
        <v>4785.6000000000004</v>
      </c>
      <c r="K517" s="835">
        <v>0</v>
      </c>
      <c r="L517" s="835">
        <v>-2523.390999999976</v>
      </c>
      <c r="M517" s="835">
        <v>-3195.4259336980494</v>
      </c>
      <c r="N517" s="835">
        <v>-1773.8225609789999</v>
      </c>
    </row>
    <row r="518" spans="4:14" x14ac:dyDescent="0.25">
      <c r="D518" s="675">
        <v>44340</v>
      </c>
      <c r="E518" s="834"/>
      <c r="G518" s="835">
        <v>366.01700000000005</v>
      </c>
      <c r="H518" s="835">
        <v>2186.3200000000002</v>
      </c>
      <c r="I518" s="835">
        <v>53.798999999999999</v>
      </c>
      <c r="J518" s="836">
        <v>4785.6000000000004</v>
      </c>
      <c r="K518" s="835">
        <v>0</v>
      </c>
      <c r="L518" s="835">
        <v>-2523.390999999976</v>
      </c>
      <c r="M518" s="835">
        <v>-3195.4259336980494</v>
      </c>
      <c r="N518" s="835">
        <v>-1773.8225609789999</v>
      </c>
    </row>
    <row r="519" spans="4:14" x14ac:dyDescent="0.25">
      <c r="D519" s="675">
        <v>44341</v>
      </c>
      <c r="E519" s="834"/>
      <c r="G519" s="835">
        <v>368.339</v>
      </c>
      <c r="H519" s="835">
        <v>2199.9960000000001</v>
      </c>
      <c r="I519" s="835">
        <v>45.390999999999998</v>
      </c>
      <c r="J519" s="836">
        <v>4785.6000000000004</v>
      </c>
      <c r="K519" s="835">
        <v>0</v>
      </c>
      <c r="L519" s="835">
        <v>-2523.390999999976</v>
      </c>
      <c r="M519" s="835">
        <v>-3202.0893898980494</v>
      </c>
      <c r="N519" s="835">
        <v>-1783.9599697039996</v>
      </c>
    </row>
    <row r="520" spans="4:14" x14ac:dyDescent="0.25">
      <c r="D520" s="675">
        <v>44342</v>
      </c>
      <c r="E520" s="834"/>
      <c r="G520" s="835">
        <v>381.45299999999997</v>
      </c>
      <c r="H520" s="835">
        <v>2247.2310000000002</v>
      </c>
      <c r="I520" s="835">
        <v>31.484999999999999</v>
      </c>
      <c r="J520" s="836">
        <v>4785.6000000000004</v>
      </c>
      <c r="K520" s="835">
        <v>0</v>
      </c>
      <c r="L520" s="835">
        <v>-2533.390999999976</v>
      </c>
      <c r="M520" s="835">
        <v>-3206.0613730960495</v>
      </c>
      <c r="N520" s="835">
        <v>-1786.5003709059999</v>
      </c>
    </row>
    <row r="521" spans="4:14" x14ac:dyDescent="0.25">
      <c r="D521" s="675">
        <v>44343</v>
      </c>
      <c r="E521" s="834"/>
      <c r="G521" s="835">
        <v>399.50799999999998</v>
      </c>
      <c r="H521" s="835">
        <v>2121.73</v>
      </c>
      <c r="I521" s="835">
        <v>23.64</v>
      </c>
      <c r="J521" s="836">
        <v>4938.6000000000004</v>
      </c>
      <c r="K521" s="835">
        <v>0</v>
      </c>
      <c r="L521" s="835">
        <v>-2533.390999999976</v>
      </c>
      <c r="M521" s="835">
        <v>-3234.0000972760495</v>
      </c>
      <c r="N521" s="835">
        <v>-1801.9647577119997</v>
      </c>
    </row>
    <row r="522" spans="4:14" x14ac:dyDescent="0.25">
      <c r="D522" s="675">
        <v>44344</v>
      </c>
      <c r="E522" s="834"/>
      <c r="G522" s="835">
        <v>340.21600000000001</v>
      </c>
      <c r="H522" s="835">
        <v>2322.0439999999999</v>
      </c>
      <c r="I522" s="835">
        <v>33.109000000000002</v>
      </c>
      <c r="J522" s="836">
        <v>4938.6000000000004</v>
      </c>
      <c r="K522" s="835">
        <v>0</v>
      </c>
      <c r="L522" s="835">
        <v>-2533.390999999976</v>
      </c>
      <c r="M522" s="835">
        <v>-3251.0480247260493</v>
      </c>
      <c r="N522" s="835">
        <v>-1808.0202866229995</v>
      </c>
    </row>
    <row r="523" spans="4:14" x14ac:dyDescent="0.25">
      <c r="D523" s="675">
        <v>44345</v>
      </c>
      <c r="E523" s="834"/>
      <c r="G523" s="835">
        <v>339.45400000000001</v>
      </c>
      <c r="H523" s="835">
        <v>2322.0439999999999</v>
      </c>
      <c r="I523" s="835">
        <v>33.101999999999997</v>
      </c>
      <c r="J523" s="836">
        <v>4938.6000000000004</v>
      </c>
      <c r="K523" s="835">
        <v>0</v>
      </c>
      <c r="L523" s="835">
        <v>-2533.390999999976</v>
      </c>
      <c r="M523" s="835">
        <v>-3251.0480247260493</v>
      </c>
      <c r="N523" s="835">
        <v>-1808.0202866229995</v>
      </c>
    </row>
    <row r="524" spans="4:14" x14ac:dyDescent="0.25">
      <c r="D524" s="675">
        <v>44346</v>
      </c>
      <c r="E524" s="834"/>
      <c r="G524" s="835">
        <v>338.06600000000003</v>
      </c>
      <c r="H524" s="835">
        <v>2322.0439999999999</v>
      </c>
      <c r="I524" s="835">
        <v>33.153999999999996</v>
      </c>
      <c r="J524" s="836">
        <v>4938.6000000000004</v>
      </c>
      <c r="K524" s="835">
        <v>0</v>
      </c>
      <c r="L524" s="835">
        <v>-2533.390999999976</v>
      </c>
      <c r="M524" s="835">
        <v>-3251.0480247260493</v>
      </c>
      <c r="N524" s="835">
        <v>-1808.0202866229995</v>
      </c>
    </row>
    <row r="525" spans="4:14" x14ac:dyDescent="0.25">
      <c r="D525" s="675">
        <v>44347</v>
      </c>
      <c r="E525" s="834"/>
      <c r="G525" s="835">
        <v>263.12900000000002</v>
      </c>
      <c r="H525" s="835">
        <v>2339.0889999999999</v>
      </c>
      <c r="I525" s="835">
        <v>55.966000000000001</v>
      </c>
      <c r="J525" s="836">
        <v>4938.6000000000004</v>
      </c>
      <c r="K525" s="835">
        <v>0</v>
      </c>
      <c r="L525" s="835">
        <v>-2533.390999999976</v>
      </c>
      <c r="M525" s="835">
        <v>-3322.2880196260494</v>
      </c>
      <c r="N525" s="835">
        <v>-1811.4488659029992</v>
      </c>
    </row>
    <row r="526" spans="4:14" x14ac:dyDescent="0.25">
      <c r="D526" s="675">
        <v>44348</v>
      </c>
      <c r="E526" s="834" t="s">
        <v>371</v>
      </c>
      <c r="F526" s="833" t="s">
        <v>1374</v>
      </c>
      <c r="G526" s="835">
        <v>344.53300000000002</v>
      </c>
      <c r="H526" s="835">
        <v>2362.6179999999999</v>
      </c>
      <c r="I526" s="835">
        <v>31.317</v>
      </c>
      <c r="J526" s="836">
        <v>4938.6000000000004</v>
      </c>
      <c r="K526" s="835">
        <v>0</v>
      </c>
      <c r="L526" s="835">
        <v>-2533.390999999976</v>
      </c>
      <c r="M526" s="835">
        <v>-3327.8988096260496</v>
      </c>
      <c r="N526" s="835">
        <v>-1818.1551270839993</v>
      </c>
    </row>
    <row r="527" spans="4:14" x14ac:dyDescent="0.25">
      <c r="D527" s="675">
        <v>44349</v>
      </c>
      <c r="E527" s="834"/>
      <c r="G527" s="835">
        <v>369.98</v>
      </c>
      <c r="H527" s="835">
        <v>2404.732</v>
      </c>
      <c r="I527" s="835">
        <v>25.892000000000003</v>
      </c>
      <c r="J527" s="836">
        <v>4938.6000000000004</v>
      </c>
      <c r="K527" s="835">
        <v>0</v>
      </c>
      <c r="L527" s="835">
        <v>-2543.390999999976</v>
      </c>
      <c r="M527" s="835">
        <v>-3334.3092763260497</v>
      </c>
      <c r="N527" s="835">
        <v>-1823.0677358039995</v>
      </c>
    </row>
    <row r="528" spans="4:14" x14ac:dyDescent="0.25">
      <c r="D528" s="675">
        <v>44350</v>
      </c>
      <c r="E528" s="834"/>
      <c r="G528" s="835">
        <v>311.03399999999999</v>
      </c>
      <c r="H528" s="835">
        <v>2429.6039999999998</v>
      </c>
      <c r="I528" s="835">
        <v>27.713999999999999</v>
      </c>
      <c r="J528" s="836">
        <v>5284.5</v>
      </c>
      <c r="K528" s="835">
        <v>0</v>
      </c>
      <c r="L528" s="835">
        <v>-2543.390999999976</v>
      </c>
      <c r="M528" s="835">
        <v>-3370.1988328060497</v>
      </c>
      <c r="N528" s="835">
        <v>-1834.6864431219999</v>
      </c>
    </row>
    <row r="529" spans="4:14" x14ac:dyDescent="0.25">
      <c r="D529" s="675">
        <v>44351</v>
      </c>
      <c r="E529" s="834"/>
      <c r="G529" s="835">
        <v>304.63200000000001</v>
      </c>
      <c r="H529" s="835">
        <v>2502.462</v>
      </c>
      <c r="I529" s="835">
        <v>27.447000000000003</v>
      </c>
      <c r="J529" s="836">
        <v>5284.5</v>
      </c>
      <c r="K529" s="835">
        <v>0</v>
      </c>
      <c r="L529" s="835">
        <v>-2543.390999999976</v>
      </c>
      <c r="M529" s="835">
        <v>-3413.2517485560497</v>
      </c>
      <c r="N529" s="835">
        <v>-1842.8111642759998</v>
      </c>
    </row>
    <row r="530" spans="4:14" x14ac:dyDescent="0.25">
      <c r="D530" s="675">
        <v>44352</v>
      </c>
      <c r="E530" s="834"/>
      <c r="G530" s="835">
        <v>303.64499999999998</v>
      </c>
      <c r="H530" s="835">
        <v>2502.462</v>
      </c>
      <c r="I530" s="835">
        <v>27.524999999999999</v>
      </c>
      <c r="J530" s="836">
        <v>5284.5</v>
      </c>
      <c r="K530" s="835">
        <v>0</v>
      </c>
      <c r="L530" s="835">
        <v>-2543.390999999976</v>
      </c>
      <c r="M530" s="835">
        <v>-3413.2517485560497</v>
      </c>
      <c r="N530" s="835">
        <v>-1842.8111642759998</v>
      </c>
    </row>
    <row r="531" spans="4:14" x14ac:dyDescent="0.25">
      <c r="D531" s="675">
        <v>44353</v>
      </c>
      <c r="E531" s="834"/>
      <c r="G531" s="835">
        <v>301.99199999999996</v>
      </c>
      <c r="H531" s="835">
        <v>2502.462</v>
      </c>
      <c r="I531" s="835">
        <v>27.861000000000001</v>
      </c>
      <c r="J531" s="836">
        <v>5284.5</v>
      </c>
      <c r="K531" s="835">
        <v>0</v>
      </c>
      <c r="L531" s="835">
        <v>-2543.390999999976</v>
      </c>
      <c r="M531" s="835">
        <v>-3413.2517485560497</v>
      </c>
      <c r="N531" s="835">
        <v>-1842.8111642759998</v>
      </c>
    </row>
    <row r="532" spans="4:14" x14ac:dyDescent="0.25">
      <c r="D532" s="675">
        <v>44354</v>
      </c>
      <c r="E532" s="834"/>
      <c r="G532" s="835">
        <v>520.91300000000001</v>
      </c>
      <c r="H532" s="835">
        <v>2391.9140000000002</v>
      </c>
      <c r="I532" s="835">
        <v>26.167999999999999</v>
      </c>
      <c r="J532" s="836">
        <v>5284.5</v>
      </c>
      <c r="K532" s="835">
        <v>-0.22600000000000001</v>
      </c>
      <c r="L532" s="835">
        <v>-2543.390999999976</v>
      </c>
      <c r="M532" s="835">
        <v>-3419.8243109560499</v>
      </c>
      <c r="N532" s="835">
        <v>-1845.6060221609998</v>
      </c>
    </row>
    <row r="533" spans="4:14" x14ac:dyDescent="0.25">
      <c r="D533" s="675">
        <v>44355</v>
      </c>
      <c r="E533" s="834"/>
      <c r="G533" s="835">
        <v>359.16999999999996</v>
      </c>
      <c r="H533" s="835">
        <v>2584.63</v>
      </c>
      <c r="I533" s="835">
        <v>25.987000000000002</v>
      </c>
      <c r="J533" s="836">
        <v>5284.5</v>
      </c>
      <c r="K533" s="835">
        <v>0</v>
      </c>
      <c r="L533" s="835">
        <v>-2543.390999999976</v>
      </c>
      <c r="M533" s="835">
        <v>-3423.4346129560499</v>
      </c>
      <c r="N533" s="835">
        <v>-1852.3319341689996</v>
      </c>
    </row>
    <row r="534" spans="4:14" x14ac:dyDescent="0.25">
      <c r="D534" s="675">
        <v>44356</v>
      </c>
      <c r="E534" s="834"/>
      <c r="G534" s="835">
        <v>325.846</v>
      </c>
      <c r="H534" s="835">
        <v>2578.433</v>
      </c>
      <c r="I534" s="835">
        <v>27.948</v>
      </c>
      <c r="J534" s="836">
        <v>5284.5</v>
      </c>
      <c r="K534" s="835">
        <v>0</v>
      </c>
      <c r="L534" s="835">
        <v>-2553.3849999999729</v>
      </c>
      <c r="M534" s="835">
        <v>-3435.53136855605</v>
      </c>
      <c r="N534" s="835">
        <v>-1858.9005594459993</v>
      </c>
    </row>
    <row r="535" spans="4:14" x14ac:dyDescent="0.25">
      <c r="D535" s="675">
        <v>44357</v>
      </c>
      <c r="E535" s="834"/>
      <c r="G535" s="835">
        <v>338.71600000000001</v>
      </c>
      <c r="H535" s="835">
        <v>2451.0839999999998</v>
      </c>
      <c r="I535" s="835">
        <v>31.597000000000001</v>
      </c>
      <c r="J535" s="836">
        <v>5346.6</v>
      </c>
      <c r="K535" s="835">
        <v>0</v>
      </c>
      <c r="L535" s="835">
        <v>-2553.3849999999729</v>
      </c>
      <c r="M535" s="835">
        <v>-3470.4173744960499</v>
      </c>
      <c r="N535" s="835">
        <v>-1865.1980474529998</v>
      </c>
    </row>
    <row r="536" spans="4:14" x14ac:dyDescent="0.25">
      <c r="D536" s="675">
        <v>44358</v>
      </c>
      <c r="E536" s="834"/>
      <c r="G536" s="835">
        <v>420.48</v>
      </c>
      <c r="H536" s="835">
        <v>2576.1019999999999</v>
      </c>
      <c r="I536" s="835">
        <v>35.200000000000003</v>
      </c>
      <c r="J536" s="836">
        <v>5346.6</v>
      </c>
      <c r="K536" s="835">
        <v>0</v>
      </c>
      <c r="L536" s="835">
        <v>-2553.3849999999729</v>
      </c>
      <c r="M536" s="835">
        <v>-3473.7539474960499</v>
      </c>
      <c r="N536" s="835">
        <v>-1871.9803042000001</v>
      </c>
    </row>
    <row r="537" spans="4:14" x14ac:dyDescent="0.25">
      <c r="D537" s="675">
        <v>44359</v>
      </c>
      <c r="E537" s="834"/>
      <c r="G537" s="835">
        <v>418.36599999999999</v>
      </c>
      <c r="H537" s="835">
        <v>2576.1019999999999</v>
      </c>
      <c r="I537" s="835">
        <v>35.332999999999998</v>
      </c>
      <c r="J537" s="836">
        <v>5346.6</v>
      </c>
      <c r="K537" s="835">
        <v>0</v>
      </c>
      <c r="L537" s="835">
        <v>-2553.3849999999729</v>
      </c>
      <c r="M537" s="835">
        <v>-3473.7539474960499</v>
      </c>
      <c r="N537" s="835">
        <v>-1871.9803042000001</v>
      </c>
    </row>
    <row r="538" spans="4:14" x14ac:dyDescent="0.25">
      <c r="D538" s="675">
        <v>44360</v>
      </c>
      <c r="E538" s="834"/>
      <c r="G538" s="835">
        <v>415.50700000000001</v>
      </c>
      <c r="H538" s="835">
        <v>2576.1019999999999</v>
      </c>
      <c r="I538" s="835">
        <v>35.594999999999999</v>
      </c>
      <c r="J538" s="836">
        <v>5346.6</v>
      </c>
      <c r="K538" s="835">
        <v>0</v>
      </c>
      <c r="L538" s="835">
        <v>-2553.3849999999729</v>
      </c>
      <c r="M538" s="835">
        <v>-3473.7539474960499</v>
      </c>
      <c r="N538" s="835">
        <v>-1871.9803042000001</v>
      </c>
    </row>
    <row r="539" spans="4:14" x14ac:dyDescent="0.25">
      <c r="D539" s="675">
        <v>44361</v>
      </c>
      <c r="E539" s="834"/>
      <c r="G539" s="835">
        <v>361.30600000000004</v>
      </c>
      <c r="H539" s="835">
        <v>2472.864</v>
      </c>
      <c r="I539" s="835">
        <v>36.038000000000004</v>
      </c>
      <c r="J539" s="836">
        <v>5346.6</v>
      </c>
      <c r="K539" s="835">
        <v>0</v>
      </c>
      <c r="L539" s="835">
        <v>-2553.3849999999729</v>
      </c>
      <c r="M539" s="835">
        <v>-3479.1233685560501</v>
      </c>
      <c r="N539" s="835">
        <v>-1875.8633147699995</v>
      </c>
    </row>
    <row r="540" spans="4:14" x14ac:dyDescent="0.25">
      <c r="D540" s="675">
        <v>44362</v>
      </c>
      <c r="E540" s="834"/>
      <c r="G540" s="835">
        <v>315.14699999999999</v>
      </c>
      <c r="H540" s="835">
        <v>2522.8490000000002</v>
      </c>
      <c r="I540" s="835">
        <v>39.890999999999998</v>
      </c>
      <c r="J540" s="836">
        <v>5346.6</v>
      </c>
      <c r="K540" s="835">
        <v>0</v>
      </c>
      <c r="L540" s="835">
        <v>-2553.3849999999729</v>
      </c>
      <c r="M540" s="835">
        <v>-3481.2559477560499</v>
      </c>
      <c r="N540" s="835">
        <v>-1880.7361463949999</v>
      </c>
    </row>
    <row r="541" spans="4:14" x14ac:dyDescent="0.25">
      <c r="D541" s="675">
        <v>44363</v>
      </c>
      <c r="E541" s="834"/>
      <c r="G541" s="835">
        <v>350.27200000000005</v>
      </c>
      <c r="H541" s="835">
        <v>2455.355</v>
      </c>
      <c r="I541" s="835">
        <v>41.519999999999996</v>
      </c>
      <c r="J541" s="836">
        <v>5346.6</v>
      </c>
      <c r="K541" s="835">
        <v>0</v>
      </c>
      <c r="L541" s="835">
        <v>-2563.3849999999729</v>
      </c>
      <c r="M541" s="835">
        <v>-3486.9744980560499</v>
      </c>
      <c r="N541" s="835">
        <v>-1882.7451371610002</v>
      </c>
    </row>
    <row r="542" spans="4:14" x14ac:dyDescent="0.25">
      <c r="D542" s="675">
        <v>44364</v>
      </c>
      <c r="E542" s="834"/>
      <c r="G542" s="835">
        <v>763.09799999999996</v>
      </c>
      <c r="H542" s="835">
        <v>2846.127</v>
      </c>
      <c r="I542" s="835">
        <v>26.173000000000002</v>
      </c>
      <c r="J542" s="836">
        <v>4573.8999999999996</v>
      </c>
      <c r="K542" s="835">
        <v>0</v>
      </c>
      <c r="L542" s="835">
        <v>-2563.3849999999729</v>
      </c>
      <c r="M542" s="835">
        <v>-3532.7721561910498</v>
      </c>
      <c r="N542" s="835">
        <v>-1892.5757066670001</v>
      </c>
    </row>
    <row r="543" spans="4:14" x14ac:dyDescent="0.25">
      <c r="D543" s="675">
        <v>44365</v>
      </c>
      <c r="E543" s="834"/>
      <c r="G543" s="835">
        <v>403.23</v>
      </c>
      <c r="H543" s="835">
        <v>2802.5940000000001</v>
      </c>
      <c r="I543" s="835">
        <v>318.387</v>
      </c>
      <c r="J543" s="836">
        <v>4573.8999999999996</v>
      </c>
      <c r="K543" s="835">
        <v>0</v>
      </c>
      <c r="L543" s="835">
        <v>-2563.3849999999729</v>
      </c>
      <c r="M543" s="835">
        <v>-3535.7146488910498</v>
      </c>
      <c r="N543" s="835">
        <v>-1899.2468880829999</v>
      </c>
    </row>
    <row r="544" spans="4:14" x14ac:dyDescent="0.25">
      <c r="D544" s="675">
        <v>44366</v>
      </c>
      <c r="E544" s="834"/>
      <c r="G544" s="835">
        <v>401.52300000000002</v>
      </c>
      <c r="H544" s="835">
        <v>2802.5940000000001</v>
      </c>
      <c r="I544" s="835">
        <v>318.31100000000004</v>
      </c>
      <c r="J544" s="836">
        <v>4573.8999999999996</v>
      </c>
      <c r="K544" s="835">
        <v>0</v>
      </c>
      <c r="L544" s="835">
        <v>-2563.3849999999729</v>
      </c>
      <c r="M544" s="835">
        <v>-3535.7146488910498</v>
      </c>
      <c r="N544" s="835">
        <v>-1899.2468880829999</v>
      </c>
    </row>
    <row r="545" spans="4:14" x14ac:dyDescent="0.25">
      <c r="D545" s="675">
        <v>44367</v>
      </c>
      <c r="E545" s="834"/>
      <c r="G545" s="835">
        <v>398.34300000000002</v>
      </c>
      <c r="H545" s="835">
        <v>2802.5940000000001</v>
      </c>
      <c r="I545" s="835">
        <v>318.25800000000004</v>
      </c>
      <c r="J545" s="836">
        <v>4573.8999999999996</v>
      </c>
      <c r="K545" s="835">
        <v>0</v>
      </c>
      <c r="L545" s="835">
        <v>-2563.3849999999729</v>
      </c>
      <c r="M545" s="835">
        <v>-3535.7146488910498</v>
      </c>
      <c r="N545" s="835">
        <v>-1899.2468880829999</v>
      </c>
    </row>
    <row r="546" spans="4:14" x14ac:dyDescent="0.25">
      <c r="D546" s="675">
        <v>44368</v>
      </c>
      <c r="E546" s="834"/>
      <c r="G546" s="835">
        <v>304.452</v>
      </c>
      <c r="H546" s="835">
        <v>2550.1320000000001</v>
      </c>
      <c r="I546" s="835">
        <v>309.54599999999999</v>
      </c>
      <c r="J546" s="836">
        <v>4573.8999999999996</v>
      </c>
      <c r="K546" s="835">
        <v>0</v>
      </c>
      <c r="L546" s="835">
        <v>-2563.3849999999729</v>
      </c>
      <c r="M546" s="835">
        <v>-3547.84045969105</v>
      </c>
      <c r="N546" s="835">
        <v>-1903.0274120890001</v>
      </c>
    </row>
    <row r="547" spans="4:14" x14ac:dyDescent="0.25">
      <c r="D547" s="675">
        <v>44369</v>
      </c>
      <c r="E547" s="834"/>
      <c r="G547" s="835">
        <v>281.75599999999997</v>
      </c>
      <c r="H547" s="835">
        <v>2692.8229999999999</v>
      </c>
      <c r="I547" s="835">
        <v>212.87200000000001</v>
      </c>
      <c r="J547" s="836">
        <v>4573.8999999999996</v>
      </c>
      <c r="K547" s="835">
        <v>0</v>
      </c>
      <c r="L547" s="835">
        <v>-2563.3849999999729</v>
      </c>
      <c r="M547" s="835">
        <v>-3554.45862042105</v>
      </c>
      <c r="N547" s="835">
        <v>-1906.4581465509998</v>
      </c>
    </row>
    <row r="548" spans="4:14" x14ac:dyDescent="0.25">
      <c r="D548" s="675">
        <v>44370</v>
      </c>
      <c r="E548" s="834"/>
      <c r="G548" s="835">
        <v>379.29399999999998</v>
      </c>
      <c r="H548" s="835">
        <v>2729.5369999999998</v>
      </c>
      <c r="I548" s="835">
        <v>349.32400000000001</v>
      </c>
      <c r="J548" s="836">
        <v>4573.8999999999996</v>
      </c>
      <c r="K548" s="835">
        <v>0</v>
      </c>
      <c r="L548" s="835">
        <v>-2573.3849999999729</v>
      </c>
      <c r="M548" s="835">
        <v>-3582.2951252210501</v>
      </c>
      <c r="N548" s="835">
        <v>-1905.533827342</v>
      </c>
    </row>
    <row r="549" spans="4:14" x14ac:dyDescent="0.25">
      <c r="D549" s="675">
        <v>44371</v>
      </c>
      <c r="E549" s="834"/>
      <c r="G549" s="835">
        <v>459.185</v>
      </c>
      <c r="H549" s="835">
        <v>2777.4409999999998</v>
      </c>
      <c r="I549" s="835">
        <v>517.21199999999999</v>
      </c>
      <c r="J549" s="836">
        <v>4533.6899999999996</v>
      </c>
      <c r="K549" s="835">
        <v>0</v>
      </c>
      <c r="L549" s="835">
        <v>-2573.3849999999729</v>
      </c>
      <c r="M549" s="835">
        <v>-3623.2938304210502</v>
      </c>
      <c r="N549" s="835">
        <v>-1913.5057991379997</v>
      </c>
    </row>
    <row r="550" spans="4:14" x14ac:dyDescent="0.25">
      <c r="D550" s="675">
        <v>44372</v>
      </c>
      <c r="E550" s="834"/>
      <c r="G550" s="835">
        <v>265.52499999999998</v>
      </c>
      <c r="H550" s="835">
        <v>2470.3589999999999</v>
      </c>
      <c r="I550" s="835">
        <v>96.317999999999998</v>
      </c>
      <c r="J550" s="836">
        <v>4533.6899999999996</v>
      </c>
      <c r="K550" s="835">
        <v>0</v>
      </c>
      <c r="L550" s="835">
        <v>-2573.3849999999729</v>
      </c>
      <c r="M550" s="835">
        <v>-3628.6605857210502</v>
      </c>
      <c r="N550" s="835">
        <v>-1918.4990058579999</v>
      </c>
    </row>
    <row r="551" spans="4:14" x14ac:dyDescent="0.25">
      <c r="D551" s="675">
        <v>44373</v>
      </c>
      <c r="E551" s="834"/>
      <c r="G551" s="835">
        <v>264.99</v>
      </c>
      <c r="H551" s="835">
        <v>2470.3589999999999</v>
      </c>
      <c r="I551" s="835">
        <v>96.475999999999999</v>
      </c>
      <c r="J551" s="836">
        <v>4533.6899999999996</v>
      </c>
      <c r="K551" s="835">
        <v>0</v>
      </c>
      <c r="L551" s="835">
        <v>-2573.3849999999729</v>
      </c>
      <c r="M551" s="835">
        <v>-3628.6605857210502</v>
      </c>
      <c r="N551" s="835">
        <v>-1918.4990058579999</v>
      </c>
    </row>
    <row r="552" spans="4:14" x14ac:dyDescent="0.25">
      <c r="D552" s="675">
        <v>44374</v>
      </c>
      <c r="E552" s="834"/>
      <c r="G552" s="835">
        <v>264.15200000000004</v>
      </c>
      <c r="H552" s="835">
        <v>2470.3589999999999</v>
      </c>
      <c r="I552" s="835">
        <v>96.822000000000003</v>
      </c>
      <c r="J552" s="836">
        <v>4533.6899999999996</v>
      </c>
      <c r="K552" s="835">
        <v>0</v>
      </c>
      <c r="L552" s="835">
        <v>-2573.3849999999729</v>
      </c>
      <c r="M552" s="835">
        <v>-3628.6605857210502</v>
      </c>
      <c r="N552" s="835">
        <v>-1918.4990058579999</v>
      </c>
    </row>
    <row r="553" spans="4:14" x14ac:dyDescent="0.25">
      <c r="D553" s="675">
        <v>44375</v>
      </c>
      <c r="E553" s="834"/>
      <c r="G553" s="835">
        <v>407.05200000000002</v>
      </c>
      <c r="H553" s="835">
        <v>2504.8890000000001</v>
      </c>
      <c r="I553" s="835">
        <v>52.198</v>
      </c>
      <c r="J553" s="836">
        <v>4533.6899999999996</v>
      </c>
      <c r="K553" s="835">
        <v>-7.7519999999999998</v>
      </c>
      <c r="L553" s="835">
        <v>-2573.3849999999729</v>
      </c>
      <c r="M553" s="835">
        <v>-3630.8303657210504</v>
      </c>
      <c r="N553" s="835">
        <v>-1923.1650012829998</v>
      </c>
    </row>
    <row r="554" spans="4:14" x14ac:dyDescent="0.25">
      <c r="D554" s="675">
        <v>44376</v>
      </c>
      <c r="E554" s="834"/>
      <c r="G554" s="835">
        <v>280.09900000000005</v>
      </c>
      <c r="H554" s="835">
        <v>2602.297</v>
      </c>
      <c r="I554" s="835">
        <v>84.114999999999995</v>
      </c>
      <c r="J554" s="836">
        <v>4533.6899999999996</v>
      </c>
      <c r="K554" s="835">
        <v>0</v>
      </c>
      <c r="L554" s="835">
        <v>-2573.3849999999729</v>
      </c>
      <c r="M554" s="835">
        <v>-3639.8778155210503</v>
      </c>
      <c r="N554" s="835">
        <v>-1928.2153514819995</v>
      </c>
    </row>
    <row r="555" spans="4:14" x14ac:dyDescent="0.25">
      <c r="D555" s="675">
        <v>44377</v>
      </c>
      <c r="E555" s="834"/>
      <c r="G555" s="835">
        <v>302.13799999999998</v>
      </c>
      <c r="H555" s="835">
        <v>1974.299</v>
      </c>
      <c r="I555" s="835">
        <v>184.953</v>
      </c>
      <c r="J555" s="836">
        <v>4372.3999999999996</v>
      </c>
      <c r="K555" s="835">
        <v>0</v>
      </c>
      <c r="L555" s="835">
        <v>-2583.3849999999729</v>
      </c>
      <c r="M555" s="835">
        <v>-3648.0763795210501</v>
      </c>
      <c r="N555" s="835">
        <v>-1921.483943035</v>
      </c>
    </row>
    <row r="556" spans="4:14" x14ac:dyDescent="0.25">
      <c r="D556" s="675">
        <v>44378</v>
      </c>
      <c r="E556" s="834" t="s">
        <v>372</v>
      </c>
      <c r="F556" s="833" t="s">
        <v>1405</v>
      </c>
      <c r="G556" s="835">
        <v>451.16100000000006</v>
      </c>
      <c r="H556" s="835">
        <v>2682.212</v>
      </c>
      <c r="I556" s="835">
        <v>39.893999999999998</v>
      </c>
      <c r="J556" s="836">
        <v>4372.3999999999996</v>
      </c>
      <c r="K556" s="835">
        <v>-14.573</v>
      </c>
      <c r="L556" s="835">
        <v>-2583.3849999999729</v>
      </c>
      <c r="M556" s="835">
        <v>-3689.3550816710499</v>
      </c>
      <c r="N556" s="835">
        <v>-1920.1210810509999</v>
      </c>
    </row>
    <row r="557" spans="4:14" x14ac:dyDescent="0.25">
      <c r="D557" s="675">
        <v>44379</v>
      </c>
      <c r="E557" s="834"/>
      <c r="G557" s="835">
        <v>492.20499999999998</v>
      </c>
      <c r="H557" s="835">
        <v>2758.1329999999998</v>
      </c>
      <c r="I557" s="835">
        <v>48.846000000000004</v>
      </c>
      <c r="J557" s="836">
        <v>4372.3999999999996</v>
      </c>
      <c r="K557" s="835">
        <v>0</v>
      </c>
      <c r="L557" s="835">
        <v>-2583.3849999999729</v>
      </c>
      <c r="M557" s="835">
        <v>-3694.9506671710501</v>
      </c>
      <c r="N557" s="835">
        <v>-1921.9626653499997</v>
      </c>
    </row>
    <row r="558" spans="4:14" x14ac:dyDescent="0.25">
      <c r="D558" s="675">
        <v>44380</v>
      </c>
      <c r="E558" s="834"/>
      <c r="G558" s="835">
        <v>491.18299999999999</v>
      </c>
      <c r="H558" s="835">
        <v>2758.1329999999998</v>
      </c>
      <c r="I558" s="835">
        <v>49.057000000000002</v>
      </c>
      <c r="J558" s="836">
        <v>4372.3999999999996</v>
      </c>
      <c r="K558" s="835">
        <v>0</v>
      </c>
      <c r="L558" s="835">
        <v>-2583.3849999999729</v>
      </c>
      <c r="M558" s="835">
        <v>-3694.9506671710501</v>
      </c>
      <c r="N558" s="835">
        <v>-1921.9626653499997</v>
      </c>
    </row>
    <row r="559" spans="4:14" x14ac:dyDescent="0.25">
      <c r="D559" s="675">
        <v>44381</v>
      </c>
      <c r="E559" s="834"/>
      <c r="G559" s="835">
        <v>489.87900000000002</v>
      </c>
      <c r="H559" s="835">
        <v>2758.1329999999998</v>
      </c>
      <c r="I559" s="835">
        <v>49.321000000000005</v>
      </c>
      <c r="J559" s="836">
        <v>4372.3999999999996</v>
      </c>
      <c r="K559" s="835">
        <v>0</v>
      </c>
      <c r="L559" s="835">
        <v>-2583.3849999999729</v>
      </c>
      <c r="M559" s="835">
        <v>-3694.9506671710501</v>
      </c>
      <c r="N559" s="835">
        <v>-1921.9626653499997</v>
      </c>
    </row>
    <row r="560" spans="4:14" x14ac:dyDescent="0.25">
      <c r="D560" s="675">
        <v>44382</v>
      </c>
      <c r="E560" s="834"/>
      <c r="G560" s="835">
        <v>582.59300000000007</v>
      </c>
      <c r="H560" s="835">
        <v>2861.8829999999998</v>
      </c>
      <c r="I560" s="835">
        <v>63.126000000000005</v>
      </c>
      <c r="J560" s="836">
        <v>4372.3999999999996</v>
      </c>
      <c r="K560" s="835">
        <v>0</v>
      </c>
      <c r="L560" s="835">
        <v>-2583.3849999999729</v>
      </c>
      <c r="M560" s="835">
        <v>-3701.3208006710502</v>
      </c>
      <c r="N560" s="835">
        <v>-1916.7703660780001</v>
      </c>
    </row>
    <row r="561" spans="4:14" x14ac:dyDescent="0.25">
      <c r="D561" s="675">
        <v>44383</v>
      </c>
      <c r="E561" s="834"/>
      <c r="G561" s="835">
        <v>427.94499999999999</v>
      </c>
      <c r="H561" s="835">
        <v>2789.0729999999999</v>
      </c>
      <c r="I561" s="835">
        <v>340.14300000000003</v>
      </c>
      <c r="J561" s="836">
        <v>4372.3999999999996</v>
      </c>
      <c r="K561" s="835">
        <v>0</v>
      </c>
      <c r="L561" s="835">
        <v>-2583.3849999999729</v>
      </c>
      <c r="M561" s="835">
        <v>-3702.9809451710503</v>
      </c>
      <c r="N561" s="835">
        <v>-1918.2823609280001</v>
      </c>
    </row>
    <row r="562" spans="4:14" x14ac:dyDescent="0.25">
      <c r="D562" s="675">
        <v>44384</v>
      </c>
      <c r="E562" s="834"/>
      <c r="G562" s="835">
        <v>412.54899999999998</v>
      </c>
      <c r="H562" s="835">
        <v>2854.8629999999998</v>
      </c>
      <c r="I562" s="835">
        <v>350.02299999999997</v>
      </c>
      <c r="J562" s="836">
        <v>4372.3999999999996</v>
      </c>
      <c r="K562" s="835">
        <v>0</v>
      </c>
      <c r="L562" s="835">
        <v>-2593.3849999999729</v>
      </c>
      <c r="M562" s="835">
        <v>-3710.9497072710501</v>
      </c>
      <c r="N562" s="835">
        <v>-1919.9753430409999</v>
      </c>
    </row>
    <row r="563" spans="4:14" x14ac:dyDescent="0.25">
      <c r="D563" s="675">
        <v>44385</v>
      </c>
      <c r="E563" s="834"/>
      <c r="G563" s="835">
        <v>386.654</v>
      </c>
      <c r="H563" s="835">
        <v>2571.8850000000002</v>
      </c>
      <c r="I563" s="835">
        <v>42.844999999999999</v>
      </c>
      <c r="J563" s="836">
        <v>6048.79</v>
      </c>
      <c r="K563" s="835">
        <v>0</v>
      </c>
      <c r="L563" s="835">
        <v>-2593.3849999999729</v>
      </c>
      <c r="M563" s="835">
        <v>-3742.9446527110499</v>
      </c>
      <c r="N563" s="835">
        <v>-1930.8135651079999</v>
      </c>
    </row>
    <row r="564" spans="4:14" x14ac:dyDescent="0.25">
      <c r="D564" s="675">
        <v>44386</v>
      </c>
      <c r="E564" s="834"/>
      <c r="G564" s="835">
        <v>351.21500000000003</v>
      </c>
      <c r="H564" s="835">
        <v>2580.636</v>
      </c>
      <c r="I564" s="835">
        <v>35.586999999999996</v>
      </c>
      <c r="J564" s="836">
        <v>6048.79</v>
      </c>
      <c r="K564" s="835">
        <v>0</v>
      </c>
      <c r="L564" s="835">
        <v>-2593.3849999999729</v>
      </c>
      <c r="M564" s="835">
        <v>-3753.0318878110497</v>
      </c>
      <c r="N564" s="835">
        <v>-1935.0070400739999</v>
      </c>
    </row>
    <row r="565" spans="4:14" x14ac:dyDescent="0.25">
      <c r="D565" s="675">
        <v>44387</v>
      </c>
      <c r="E565" s="834"/>
      <c r="G565" s="835">
        <v>349.11500000000001</v>
      </c>
      <c r="H565" s="835">
        <v>2580.636</v>
      </c>
      <c r="I565" s="835">
        <v>35.561999999999998</v>
      </c>
      <c r="J565" s="836">
        <v>6048.79</v>
      </c>
      <c r="K565" s="835">
        <v>0</v>
      </c>
      <c r="L565" s="835">
        <v>-2593.3849999999729</v>
      </c>
      <c r="M565" s="835">
        <v>-3753.0318878110497</v>
      </c>
      <c r="N565" s="835">
        <v>-1935.0070400739999</v>
      </c>
    </row>
    <row r="566" spans="4:14" x14ac:dyDescent="0.25">
      <c r="D566" s="675">
        <v>44388</v>
      </c>
      <c r="E566" s="834"/>
      <c r="G566" s="835">
        <v>345.39800000000002</v>
      </c>
      <c r="H566" s="835">
        <v>2580.636</v>
      </c>
      <c r="I566" s="835">
        <v>35.869</v>
      </c>
      <c r="J566" s="836">
        <v>6048.79</v>
      </c>
      <c r="K566" s="835">
        <v>0</v>
      </c>
      <c r="L566" s="835">
        <v>-2593.3849999999729</v>
      </c>
      <c r="M566" s="835">
        <v>-3753.0318878110497</v>
      </c>
      <c r="N566" s="835">
        <v>-1935.0070400739999</v>
      </c>
    </row>
    <row r="567" spans="4:14" x14ac:dyDescent="0.25">
      <c r="D567" s="675">
        <v>44389</v>
      </c>
      <c r="E567" s="834"/>
      <c r="G567" s="835">
        <v>287.60200000000003</v>
      </c>
      <c r="H567" s="835">
        <v>2635.5540000000001</v>
      </c>
      <c r="I567" s="835">
        <v>26.459</v>
      </c>
      <c r="J567" s="836">
        <v>6048.79</v>
      </c>
      <c r="K567" s="835">
        <v>0</v>
      </c>
      <c r="L567" s="835">
        <v>-2593.3849999999729</v>
      </c>
      <c r="M567" s="835">
        <v>-3755.4537546610495</v>
      </c>
      <c r="N567" s="835">
        <v>-1937.3375101459999</v>
      </c>
    </row>
    <row r="568" spans="4:14" x14ac:dyDescent="0.25">
      <c r="D568" s="675">
        <v>44390</v>
      </c>
      <c r="E568" s="834"/>
      <c r="G568" s="835">
        <v>339.68399999999997</v>
      </c>
      <c r="H568" s="835">
        <v>2584.8780000000002</v>
      </c>
      <c r="I568" s="835">
        <v>27.33</v>
      </c>
      <c r="J568" s="836">
        <v>6048.79</v>
      </c>
      <c r="K568" s="835">
        <v>0</v>
      </c>
      <c r="L568" s="835">
        <v>-2593.3849999999729</v>
      </c>
      <c r="M568" s="835">
        <v>-3758.1650211110496</v>
      </c>
      <c r="N568" s="835">
        <v>-1938.6598302179998</v>
      </c>
    </row>
    <row r="569" spans="4:14" x14ac:dyDescent="0.25">
      <c r="D569" s="675">
        <v>44391</v>
      </c>
      <c r="E569" s="834"/>
      <c r="G569" s="835">
        <v>336.47</v>
      </c>
      <c r="H569" s="835">
        <v>2618.377</v>
      </c>
      <c r="I569" s="835">
        <v>33.237000000000002</v>
      </c>
      <c r="J569" s="836">
        <v>6048.79</v>
      </c>
      <c r="K569" s="835">
        <v>0</v>
      </c>
      <c r="L569" s="835">
        <v>-2603.3849999999729</v>
      </c>
      <c r="M569" s="835">
        <v>-3764.8891556110498</v>
      </c>
      <c r="N569" s="835">
        <v>-1940.0578585810001</v>
      </c>
    </row>
    <row r="570" spans="4:14" x14ac:dyDescent="0.25">
      <c r="D570" s="675">
        <v>44392</v>
      </c>
      <c r="E570" s="834"/>
      <c r="G570" s="835">
        <v>317.642</v>
      </c>
      <c r="H570" s="835">
        <v>2716.0940000000001</v>
      </c>
      <c r="I570" s="835">
        <v>48.132999999999996</v>
      </c>
      <c r="J570" s="836">
        <v>5919.29</v>
      </c>
      <c r="K570" s="835">
        <v>0</v>
      </c>
      <c r="L570" s="835">
        <v>-2603.3849999999729</v>
      </c>
      <c r="M570" s="835">
        <v>-3798.5766983110498</v>
      </c>
      <c r="N570" s="835">
        <v>-1941.4184594649998</v>
      </c>
    </row>
    <row r="571" spans="4:14" x14ac:dyDescent="0.25">
      <c r="D571" s="675">
        <v>44393</v>
      </c>
      <c r="E571" s="834"/>
      <c r="G571" s="835">
        <v>350.24099999999999</v>
      </c>
      <c r="H571" s="835">
        <v>2678.8530000000001</v>
      </c>
      <c r="I571" s="835">
        <v>58.434000000000005</v>
      </c>
      <c r="J571" s="836">
        <v>5919.29</v>
      </c>
      <c r="K571" s="835">
        <v>-3.5409999999999999</v>
      </c>
      <c r="L571" s="835">
        <v>-2603.3849999999729</v>
      </c>
      <c r="M571" s="835">
        <v>-3806.2082517310496</v>
      </c>
      <c r="N571" s="835">
        <v>-1941.8062142869996</v>
      </c>
    </row>
    <row r="572" spans="4:14" x14ac:dyDescent="0.25">
      <c r="D572" s="675">
        <v>44394</v>
      </c>
      <c r="E572" s="834"/>
      <c r="G572" s="835">
        <v>348.68100000000004</v>
      </c>
      <c r="H572" s="835">
        <v>2678.8530000000001</v>
      </c>
      <c r="I572" s="835">
        <v>58.685000000000002</v>
      </c>
      <c r="J572" s="836">
        <v>5919.29</v>
      </c>
      <c r="K572" s="835">
        <v>-3.5409999999999999</v>
      </c>
      <c r="L572" s="835">
        <v>-2603.3849999999729</v>
      </c>
      <c r="M572" s="835">
        <v>-3806.2082517310496</v>
      </c>
      <c r="N572" s="835">
        <v>-1941.8062142869996</v>
      </c>
    </row>
    <row r="573" spans="4:14" x14ac:dyDescent="0.25">
      <c r="D573" s="675">
        <v>44395</v>
      </c>
      <c r="E573" s="834"/>
      <c r="G573" s="835">
        <v>346.572</v>
      </c>
      <c r="H573" s="835">
        <v>2678.8530000000001</v>
      </c>
      <c r="I573" s="835">
        <v>58.754000000000005</v>
      </c>
      <c r="J573" s="836">
        <v>5919.29</v>
      </c>
      <c r="K573" s="835">
        <v>-3.5409999999999999</v>
      </c>
      <c r="L573" s="835">
        <v>-2603.3849999999729</v>
      </c>
      <c r="M573" s="835">
        <v>-3806.2082517310496</v>
      </c>
      <c r="N573" s="835">
        <v>-1941.8062142869996</v>
      </c>
    </row>
    <row r="574" spans="4:14" x14ac:dyDescent="0.25">
      <c r="D574" s="675">
        <v>44396</v>
      </c>
      <c r="E574" s="834"/>
      <c r="G574" s="835">
        <v>313.10500000000002</v>
      </c>
      <c r="H574" s="835">
        <v>2642.9430000000002</v>
      </c>
      <c r="I574" s="835">
        <v>59.605000000000004</v>
      </c>
      <c r="J574" s="836">
        <v>5919.29</v>
      </c>
      <c r="K574" s="835">
        <v>0</v>
      </c>
      <c r="L574" s="835">
        <v>-2603.3849999999729</v>
      </c>
      <c r="M574" s="835">
        <v>-3821.5868340310494</v>
      </c>
      <c r="N574" s="835">
        <v>-1943.4770793599998</v>
      </c>
    </row>
    <row r="575" spans="4:14" x14ac:dyDescent="0.25">
      <c r="D575" s="675">
        <v>44397</v>
      </c>
      <c r="E575" s="834"/>
      <c r="G575" s="835">
        <v>279.12</v>
      </c>
      <c r="H575" s="835">
        <v>2129.0650000000001</v>
      </c>
      <c r="I575" s="835">
        <v>26.052999999999997</v>
      </c>
      <c r="J575" s="836">
        <v>5919.29</v>
      </c>
      <c r="K575" s="835">
        <v>-8.8999999999999996E-2</v>
      </c>
      <c r="L575" s="835">
        <v>-2603.3849999999729</v>
      </c>
      <c r="M575" s="835">
        <v>-3829.1246402810493</v>
      </c>
      <c r="N575" s="835">
        <v>-1944.8232013579998</v>
      </c>
    </row>
    <row r="576" spans="4:14" x14ac:dyDescent="0.25">
      <c r="D576" s="675">
        <v>44398</v>
      </c>
      <c r="E576" s="834"/>
      <c r="G576" s="835">
        <v>307.964</v>
      </c>
      <c r="H576" s="835">
        <v>2082.5549999999998</v>
      </c>
      <c r="I576" s="835">
        <v>28.67</v>
      </c>
      <c r="J576" s="836">
        <v>5919.29</v>
      </c>
      <c r="K576" s="835">
        <v>0</v>
      </c>
      <c r="L576" s="835">
        <v>-2613.3849999999729</v>
      </c>
      <c r="M576" s="835">
        <v>-3846.4698662810492</v>
      </c>
      <c r="N576" s="835">
        <v>-1943.2049110719997</v>
      </c>
    </row>
    <row r="577" spans="4:14" x14ac:dyDescent="0.25">
      <c r="D577" s="675">
        <v>44399</v>
      </c>
      <c r="E577" s="834"/>
      <c r="G577" s="835">
        <v>322.16300000000001</v>
      </c>
      <c r="H577" s="835">
        <v>2345.9780000000001</v>
      </c>
      <c r="I577" s="835">
        <v>53.008000000000003</v>
      </c>
      <c r="J577" s="836">
        <v>5711.99</v>
      </c>
      <c r="K577" s="835">
        <v>-2.3220000000000001</v>
      </c>
      <c r="L577" s="835">
        <v>-2613.3849999999729</v>
      </c>
      <c r="M577" s="835">
        <v>-3878.8889852310494</v>
      </c>
      <c r="N577" s="835">
        <v>-1947.0371217969998</v>
      </c>
    </row>
    <row r="578" spans="4:14" x14ac:dyDescent="0.25">
      <c r="D578" s="675">
        <v>44400</v>
      </c>
      <c r="E578" s="834"/>
      <c r="G578" s="835">
        <v>311.67200000000003</v>
      </c>
      <c r="H578" s="835">
        <v>2384.9549999999999</v>
      </c>
      <c r="I578" s="835">
        <v>30.378999999999998</v>
      </c>
      <c r="J578" s="836">
        <v>5711.99</v>
      </c>
      <c r="K578" s="835">
        <v>0</v>
      </c>
      <c r="L578" s="835">
        <v>-2613.3849999999729</v>
      </c>
      <c r="M578" s="835">
        <v>-3887.7533021810495</v>
      </c>
      <c r="N578" s="835">
        <v>-1947.8249583169998</v>
      </c>
    </row>
    <row r="579" spans="4:14" x14ac:dyDescent="0.25">
      <c r="D579" s="675">
        <v>44401</v>
      </c>
      <c r="E579" s="834"/>
      <c r="G579" s="835">
        <v>311.23</v>
      </c>
      <c r="H579" s="835">
        <v>2384.9549999999999</v>
      </c>
      <c r="I579" s="835">
        <v>30.432000000000002</v>
      </c>
      <c r="J579" s="836">
        <v>5711.99</v>
      </c>
      <c r="K579" s="835">
        <v>0</v>
      </c>
      <c r="L579" s="835">
        <v>-2613.3849999999729</v>
      </c>
      <c r="M579" s="835">
        <v>-3887.7533021810495</v>
      </c>
      <c r="N579" s="835">
        <v>-1947.8249583169998</v>
      </c>
    </row>
    <row r="580" spans="4:14" x14ac:dyDescent="0.25">
      <c r="D580" s="675">
        <v>44402</v>
      </c>
      <c r="E580" s="834"/>
      <c r="G580" s="835">
        <v>310.64100000000002</v>
      </c>
      <c r="H580" s="835">
        <v>2384.9549999999999</v>
      </c>
      <c r="I580" s="835">
        <v>30.393999999999998</v>
      </c>
      <c r="J580" s="836">
        <v>5711.99</v>
      </c>
      <c r="K580" s="835">
        <v>0</v>
      </c>
      <c r="L580" s="835">
        <v>-2613.3849999999729</v>
      </c>
      <c r="M580" s="835">
        <v>-3887.7533021810495</v>
      </c>
      <c r="N580" s="835">
        <v>-1947.8249583169998</v>
      </c>
    </row>
    <row r="581" spans="4:14" x14ac:dyDescent="0.25">
      <c r="D581" s="675">
        <v>44403</v>
      </c>
      <c r="E581" s="834"/>
      <c r="G581" s="835">
        <v>340.30899999999997</v>
      </c>
      <c r="H581" s="835">
        <v>2357.9229999999998</v>
      </c>
      <c r="I581" s="835">
        <v>29.042000000000002</v>
      </c>
      <c r="J581" s="836">
        <v>5711.99</v>
      </c>
      <c r="K581" s="835">
        <v>0</v>
      </c>
      <c r="L581" s="835">
        <v>-2613.3849999999729</v>
      </c>
      <c r="M581" s="835">
        <v>-3896.1361625810496</v>
      </c>
      <c r="N581" s="835">
        <v>-1952.2740005260005</v>
      </c>
    </row>
    <row r="582" spans="4:14" x14ac:dyDescent="0.25">
      <c r="D582" s="675">
        <v>44404</v>
      </c>
      <c r="E582" s="834"/>
      <c r="G582" s="835">
        <v>323.07500000000005</v>
      </c>
      <c r="H582" s="835">
        <v>2435.0909999999999</v>
      </c>
      <c r="I582" s="835">
        <v>31.744</v>
      </c>
      <c r="J582" s="836">
        <v>5711.99</v>
      </c>
      <c r="K582" s="835">
        <v>0</v>
      </c>
      <c r="L582" s="835">
        <v>-2613.3849999999729</v>
      </c>
      <c r="M582" s="835">
        <v>-3908.2976301310496</v>
      </c>
      <c r="N582" s="835">
        <v>-1953.3871169870001</v>
      </c>
    </row>
    <row r="583" spans="4:14" x14ac:dyDescent="0.25">
      <c r="D583" s="675">
        <v>44405</v>
      </c>
      <c r="E583" s="834"/>
      <c r="G583" s="835">
        <v>283.017</v>
      </c>
      <c r="H583" s="835">
        <v>2523.971</v>
      </c>
      <c r="I583" s="835">
        <v>55.005000000000003</v>
      </c>
      <c r="J583" s="836">
        <v>5711.99</v>
      </c>
      <c r="K583" s="835">
        <v>0</v>
      </c>
      <c r="L583" s="835">
        <v>-2623.3849999999729</v>
      </c>
      <c r="M583" s="835">
        <v>-3952.5605962310497</v>
      </c>
      <c r="N583" s="835">
        <v>-1955.0773495919996</v>
      </c>
    </row>
    <row r="584" spans="4:14" x14ac:dyDescent="0.25">
      <c r="D584" s="675">
        <v>44406</v>
      </c>
      <c r="E584" s="834"/>
      <c r="G584" s="835">
        <v>284.84799999999996</v>
      </c>
      <c r="H584" s="835">
        <v>2574.183</v>
      </c>
      <c r="I584" s="835">
        <v>139.34899999999999</v>
      </c>
      <c r="J584" s="836">
        <v>5628.19</v>
      </c>
      <c r="K584" s="835">
        <v>0</v>
      </c>
      <c r="L584" s="835">
        <v>-2623.3849999999729</v>
      </c>
      <c r="M584" s="835">
        <v>-3984.9268061310495</v>
      </c>
      <c r="N584" s="835">
        <v>-1958.9597228639998</v>
      </c>
    </row>
    <row r="585" spans="4:14" x14ac:dyDescent="0.25">
      <c r="D585" s="675">
        <v>44407</v>
      </c>
      <c r="E585" s="834"/>
      <c r="G585" s="835">
        <v>315.27200000000005</v>
      </c>
      <c r="H585" s="835">
        <v>2409.6909999999998</v>
      </c>
      <c r="I585" s="835">
        <v>294.21000000000004</v>
      </c>
      <c r="J585" s="836">
        <v>5628.19</v>
      </c>
      <c r="K585" s="835">
        <v>0</v>
      </c>
      <c r="L585" s="835">
        <v>-2623.3849999999729</v>
      </c>
      <c r="M585" s="835">
        <v>-3993.4525789310496</v>
      </c>
      <c r="N585" s="835">
        <v>-1953.1729983520001</v>
      </c>
    </row>
    <row r="586" spans="4:14" x14ac:dyDescent="0.25">
      <c r="D586" s="675">
        <v>44408</v>
      </c>
      <c r="E586" s="834"/>
      <c r="G586" s="835">
        <v>315.46100000000001</v>
      </c>
      <c r="H586" s="835">
        <v>2409.6909999999998</v>
      </c>
      <c r="I586" s="835">
        <v>293.56200000000001</v>
      </c>
      <c r="J586" s="836">
        <v>5628.19</v>
      </c>
      <c r="K586" s="835">
        <v>0</v>
      </c>
      <c r="L586" s="835">
        <v>-2623.3849999999729</v>
      </c>
      <c r="M586" s="835">
        <v>-3993.4525789310496</v>
      </c>
      <c r="N586" s="835">
        <v>-1953.1729983520001</v>
      </c>
    </row>
    <row r="587" spans="4:14" x14ac:dyDescent="0.25">
      <c r="D587" s="675">
        <v>44409</v>
      </c>
      <c r="E587" s="834" t="s">
        <v>212</v>
      </c>
      <c r="F587" s="833" t="s">
        <v>227</v>
      </c>
      <c r="G587" s="835">
        <v>336.55200000000002</v>
      </c>
      <c r="H587" s="835">
        <v>2409.6909999999998</v>
      </c>
      <c r="I587" s="835">
        <v>271.83500000000004</v>
      </c>
      <c r="J587" s="836">
        <v>5628.19</v>
      </c>
      <c r="K587" s="835">
        <v>0</v>
      </c>
      <c r="L587" s="835">
        <v>-2623.3849999999729</v>
      </c>
      <c r="M587" s="835">
        <v>-3993.4525789310496</v>
      </c>
      <c r="N587" s="835">
        <v>-1953.1729983520001</v>
      </c>
    </row>
    <row r="588" spans="4:14" x14ac:dyDescent="0.25">
      <c r="D588" s="675">
        <v>44410</v>
      </c>
      <c r="E588" s="834"/>
      <c r="G588" s="835">
        <v>378.05700000000002</v>
      </c>
      <c r="H588" s="835">
        <v>2576.0590000000002</v>
      </c>
      <c r="I588" s="835">
        <v>65.998999999999995</v>
      </c>
      <c r="J588" s="836">
        <v>5628.19</v>
      </c>
      <c r="K588" s="835">
        <v>0</v>
      </c>
      <c r="L588" s="835">
        <v>-2623.3849999999729</v>
      </c>
      <c r="M588" s="835">
        <v>-4003.8054766810496</v>
      </c>
      <c r="N588" s="835">
        <v>-1951.5669468439999</v>
      </c>
    </row>
    <row r="589" spans="4:14" x14ac:dyDescent="0.25">
      <c r="D589" s="675">
        <v>44411</v>
      </c>
      <c r="E589" s="834"/>
      <c r="G589" s="835">
        <v>362.666</v>
      </c>
      <c r="H589" s="835">
        <v>2753.73</v>
      </c>
      <c r="I589" s="835">
        <v>97.74</v>
      </c>
      <c r="J589" s="836">
        <v>5628.19</v>
      </c>
      <c r="K589" s="835">
        <v>-12.548</v>
      </c>
      <c r="L589" s="835">
        <v>-2623.3849999999729</v>
      </c>
      <c r="M589" s="835">
        <v>-4018.5876266410496</v>
      </c>
      <c r="N589" s="835">
        <v>-1933.3634835120004</v>
      </c>
    </row>
    <row r="590" spans="4:14" x14ac:dyDescent="0.25">
      <c r="D590" s="675">
        <v>44412</v>
      </c>
      <c r="E590" s="834"/>
      <c r="G590" s="835">
        <v>379.64600000000002</v>
      </c>
      <c r="H590" s="835">
        <v>2796.0169999999998</v>
      </c>
      <c r="I590" s="835">
        <v>69.274000000000001</v>
      </c>
      <c r="J590" s="836">
        <v>5628.19</v>
      </c>
      <c r="K590" s="835">
        <v>-4.0519999999999996</v>
      </c>
      <c r="L590" s="835">
        <v>-2623.3849999999729</v>
      </c>
      <c r="M590" s="835">
        <v>-4027.6907206510496</v>
      </c>
      <c r="N590" s="835">
        <v>-1934.215725535</v>
      </c>
    </row>
    <row r="591" spans="4:14" x14ac:dyDescent="0.25">
      <c r="D591" s="675">
        <v>44413</v>
      </c>
      <c r="E591" s="834"/>
      <c r="G591" s="835">
        <v>360.61500000000001</v>
      </c>
      <c r="H591" s="835">
        <v>2366.877</v>
      </c>
      <c r="I591" s="835">
        <v>73.165000000000006</v>
      </c>
      <c r="J591" s="836">
        <v>6169.79</v>
      </c>
      <c r="K591" s="835">
        <v>-0.70399999999999996</v>
      </c>
      <c r="L591" s="835">
        <v>-2623.3849999999729</v>
      </c>
      <c r="M591" s="835">
        <v>-4062.9207851010497</v>
      </c>
      <c r="N591" s="835">
        <v>-1934.7272931249997</v>
      </c>
    </row>
    <row r="592" spans="4:14" x14ac:dyDescent="0.25">
      <c r="D592" s="675">
        <v>44414</v>
      </c>
      <c r="E592" s="834"/>
      <c r="G592" s="835">
        <v>316.452</v>
      </c>
      <c r="H592" s="835">
        <v>2415.6680000000001</v>
      </c>
      <c r="I592" s="835">
        <v>60.983000000000004</v>
      </c>
      <c r="J592" s="836">
        <v>6169.79</v>
      </c>
      <c r="K592" s="835">
        <v>0</v>
      </c>
      <c r="L592" s="835">
        <v>-2623.3849999999729</v>
      </c>
      <c r="M592" s="835">
        <v>-4072.2557960310496</v>
      </c>
      <c r="N592" s="835">
        <v>-1943.1287212159998</v>
      </c>
    </row>
    <row r="593" spans="4:14" x14ac:dyDescent="0.25">
      <c r="D593" s="675">
        <v>44415</v>
      </c>
      <c r="E593" s="834"/>
      <c r="G593" s="835">
        <v>315.33499999999998</v>
      </c>
      <c r="H593" s="835">
        <v>2415.6680000000001</v>
      </c>
      <c r="I593" s="835">
        <v>61.012</v>
      </c>
      <c r="J593" s="836">
        <v>6169.79</v>
      </c>
      <c r="K593" s="835">
        <v>0</v>
      </c>
      <c r="L593" s="835">
        <v>-2623.3849999999729</v>
      </c>
      <c r="M593" s="835">
        <v>-4072.2557960310496</v>
      </c>
      <c r="N593" s="835">
        <v>-1943.1287212159998</v>
      </c>
    </row>
    <row r="594" spans="4:14" x14ac:dyDescent="0.25">
      <c r="D594" s="675">
        <v>44416</v>
      </c>
      <c r="E594" s="834"/>
      <c r="G594" s="835">
        <v>313.79999999999995</v>
      </c>
      <c r="H594" s="835">
        <v>2415.6680000000001</v>
      </c>
      <c r="I594" s="835">
        <v>61.088000000000001</v>
      </c>
      <c r="J594" s="836">
        <v>6169.79</v>
      </c>
      <c r="K594" s="835">
        <v>0</v>
      </c>
      <c r="L594" s="835">
        <v>-2623.3849999999729</v>
      </c>
      <c r="M594" s="835">
        <v>-4072.2557960310496</v>
      </c>
      <c r="N594" s="835">
        <v>-1943.1287212159998</v>
      </c>
    </row>
    <row r="595" spans="4:14" x14ac:dyDescent="0.25">
      <c r="D595" s="675">
        <v>44417</v>
      </c>
      <c r="E595" s="834"/>
      <c r="G595" s="835">
        <v>311.07400000000001</v>
      </c>
      <c r="H595" s="835">
        <v>2526.7550000000001</v>
      </c>
      <c r="I595" s="835">
        <v>66.844999999999999</v>
      </c>
      <c r="J595" s="836">
        <v>6169.79</v>
      </c>
      <c r="K595" s="835">
        <v>0</v>
      </c>
      <c r="L595" s="835">
        <v>-2623.3849999999729</v>
      </c>
      <c r="M595" s="835">
        <v>-4075.2707142710497</v>
      </c>
      <c r="N595" s="835">
        <v>-1945.3692778010002</v>
      </c>
    </row>
    <row r="596" spans="4:14" x14ac:dyDescent="0.25">
      <c r="D596" s="675">
        <v>44418</v>
      </c>
      <c r="E596" s="834"/>
      <c r="G596" s="835">
        <v>334.00600000000003</v>
      </c>
      <c r="H596" s="835">
        <v>2536.3519999999999</v>
      </c>
      <c r="I596" s="835">
        <v>58.478000000000002</v>
      </c>
      <c r="J596" s="836">
        <v>6169.79</v>
      </c>
      <c r="K596" s="835">
        <v>-0.55300000000000005</v>
      </c>
      <c r="L596" s="835">
        <v>-2623.3849999999729</v>
      </c>
      <c r="M596" s="835">
        <v>-4078.7806859710495</v>
      </c>
      <c r="N596" s="835">
        <v>-1950.293928281</v>
      </c>
    </row>
    <row r="597" spans="4:14" x14ac:dyDescent="0.25">
      <c r="D597" s="675">
        <v>44419</v>
      </c>
      <c r="E597" s="834"/>
      <c r="G597" s="835">
        <v>319.78899999999999</v>
      </c>
      <c r="H597" s="835">
        <v>2525.3009999999999</v>
      </c>
      <c r="I597" s="835">
        <v>48.788999999999994</v>
      </c>
      <c r="J597" s="836">
        <v>6169.79</v>
      </c>
      <c r="K597" s="835">
        <v>0</v>
      </c>
      <c r="L597" s="835">
        <v>-2623.3849999999729</v>
      </c>
      <c r="M597" s="835">
        <v>-4086.2308965710495</v>
      </c>
      <c r="N597" s="835">
        <v>-1951.7578380150001</v>
      </c>
    </row>
    <row r="598" spans="4:14" x14ac:dyDescent="0.25">
      <c r="D598" s="675">
        <v>44420</v>
      </c>
      <c r="E598" s="834"/>
      <c r="G598" s="835">
        <v>321.70699999999999</v>
      </c>
      <c r="H598" s="835">
        <v>2370.02</v>
      </c>
      <c r="I598" s="835">
        <v>45.558999999999997</v>
      </c>
      <c r="J598" s="836">
        <v>6313.09</v>
      </c>
      <c r="K598" s="835">
        <v>0</v>
      </c>
      <c r="L598" s="835">
        <v>-2623.3849999999729</v>
      </c>
      <c r="M598" s="835">
        <v>-4117.8628394710495</v>
      </c>
      <c r="N598" s="835">
        <v>-1956.5411973729995</v>
      </c>
    </row>
    <row r="599" spans="4:14" x14ac:dyDescent="0.25">
      <c r="D599" s="675">
        <v>44421</v>
      </c>
      <c r="E599" s="834"/>
      <c r="G599" s="835">
        <v>320.24099999999999</v>
      </c>
      <c r="H599" s="835">
        <v>2311.1010000000001</v>
      </c>
      <c r="I599" s="835">
        <v>54.765000000000001</v>
      </c>
      <c r="J599" s="836">
        <v>6313.09</v>
      </c>
      <c r="K599" s="835">
        <v>-4.3289999999999997</v>
      </c>
      <c r="L599" s="835">
        <v>-2623.3849999999729</v>
      </c>
      <c r="M599" s="835">
        <v>-4123.1064241710492</v>
      </c>
      <c r="N599" s="835">
        <v>-1958.9753174999998</v>
      </c>
    </row>
    <row r="600" spans="4:14" x14ac:dyDescent="0.25">
      <c r="D600" s="675">
        <v>44422</v>
      </c>
      <c r="E600" s="834"/>
      <c r="G600" s="835">
        <v>319.27700000000004</v>
      </c>
      <c r="H600" s="835">
        <v>2311.1010000000001</v>
      </c>
      <c r="I600" s="835">
        <v>54.971000000000004</v>
      </c>
      <c r="J600" s="836">
        <v>6313.09</v>
      </c>
      <c r="K600" s="835">
        <v>-4.3289999999999997</v>
      </c>
      <c r="L600" s="835">
        <v>-2623.3849999999729</v>
      </c>
      <c r="M600" s="835">
        <v>-4123.1064241710492</v>
      </c>
      <c r="N600" s="835">
        <v>-1958.9753174999998</v>
      </c>
    </row>
    <row r="601" spans="4:14" x14ac:dyDescent="0.25">
      <c r="D601" s="675">
        <v>44423</v>
      </c>
      <c r="E601" s="834"/>
      <c r="G601" s="835">
        <v>318.00099999999998</v>
      </c>
      <c r="H601" s="835">
        <v>2311.1010000000001</v>
      </c>
      <c r="I601" s="835">
        <v>55.108000000000004</v>
      </c>
      <c r="J601" s="836">
        <v>6313.09</v>
      </c>
      <c r="K601" s="835">
        <v>-4.3289999999999997</v>
      </c>
      <c r="L601" s="835">
        <v>-2623.3849999999729</v>
      </c>
      <c r="M601" s="835">
        <v>-4123.1064241710492</v>
      </c>
      <c r="N601" s="835">
        <v>-1958.9753174999998</v>
      </c>
    </row>
    <row r="602" spans="4:14" x14ac:dyDescent="0.25">
      <c r="D602" s="675">
        <v>44424</v>
      </c>
      <c r="E602" s="834"/>
      <c r="G602" s="835">
        <v>306.01400000000001</v>
      </c>
      <c r="H602" s="835">
        <v>2438.8829999999998</v>
      </c>
      <c r="I602" s="835">
        <v>57.578000000000003</v>
      </c>
      <c r="J602" s="836">
        <v>6313.09</v>
      </c>
      <c r="K602" s="835">
        <v>0</v>
      </c>
      <c r="L602" s="835">
        <v>-2623.3849999999729</v>
      </c>
      <c r="M602" s="835">
        <v>-4129.2506945710493</v>
      </c>
      <c r="N602" s="835">
        <v>-1959.4833682579999</v>
      </c>
    </row>
    <row r="603" spans="4:14" x14ac:dyDescent="0.25">
      <c r="D603" s="675">
        <v>44425</v>
      </c>
      <c r="E603" s="834"/>
      <c r="G603" s="835">
        <v>309.14100000000002</v>
      </c>
      <c r="H603" s="835">
        <v>2444.0059999999999</v>
      </c>
      <c r="I603" s="835">
        <v>69.52</v>
      </c>
      <c r="J603" s="836">
        <v>6313.09</v>
      </c>
      <c r="K603" s="835">
        <v>0</v>
      </c>
      <c r="L603" s="835">
        <v>-2623.3849999999729</v>
      </c>
      <c r="M603" s="835">
        <v>-4133.3147801710493</v>
      </c>
      <c r="N603" s="835">
        <v>-1959.8233119069998</v>
      </c>
    </row>
    <row r="604" spans="4:14" x14ac:dyDescent="0.25">
      <c r="D604" s="675">
        <v>44426</v>
      </c>
      <c r="E604" s="834"/>
      <c r="G604" s="835">
        <v>321.42599999999999</v>
      </c>
      <c r="H604" s="835">
        <v>2369.0500000000002</v>
      </c>
      <c r="I604" s="835">
        <v>80.02600000000001</v>
      </c>
      <c r="J604" s="836">
        <v>6313.09</v>
      </c>
      <c r="K604" s="835">
        <v>0</v>
      </c>
      <c r="L604" s="835">
        <v>-2623.3849999999729</v>
      </c>
      <c r="M604" s="835">
        <v>-4144.3446819710489</v>
      </c>
      <c r="N604" s="835">
        <v>-1960.7387642480001</v>
      </c>
    </row>
    <row r="605" spans="4:14" x14ac:dyDescent="0.25">
      <c r="D605" s="675">
        <v>44427</v>
      </c>
      <c r="E605" s="834"/>
      <c r="G605" s="835">
        <v>340.53199999999998</v>
      </c>
      <c r="H605" s="835">
        <v>2709.1590000000001</v>
      </c>
      <c r="I605" s="835">
        <v>64.912000000000006</v>
      </c>
      <c r="J605" s="836">
        <v>6077.39</v>
      </c>
      <c r="K605" s="835">
        <v>0</v>
      </c>
      <c r="L605" s="835">
        <v>-2623.3849999999729</v>
      </c>
      <c r="M605" s="835">
        <v>-4178.4562143710491</v>
      </c>
      <c r="N605" s="835">
        <v>-1964.3141505819997</v>
      </c>
    </row>
    <row r="606" spans="4:14" x14ac:dyDescent="0.25">
      <c r="D606" s="675">
        <v>44428</v>
      </c>
      <c r="E606" s="834"/>
      <c r="G606" s="835">
        <v>338.41300000000001</v>
      </c>
      <c r="H606" s="835">
        <v>2709.1590000000001</v>
      </c>
      <c r="I606" s="835">
        <v>64.744</v>
      </c>
      <c r="J606" s="836">
        <v>6077.39</v>
      </c>
      <c r="K606" s="835">
        <v>0</v>
      </c>
      <c r="L606" s="835">
        <v>-2623.3849999999729</v>
      </c>
      <c r="M606" s="835">
        <v>-4178.4562143710491</v>
      </c>
      <c r="N606" s="835">
        <v>-1964.3141505819997</v>
      </c>
    </row>
    <row r="607" spans="4:14" x14ac:dyDescent="0.25">
      <c r="D607" s="675">
        <v>44429</v>
      </c>
      <c r="E607" s="834"/>
      <c r="G607" s="835">
        <v>336.92899999999997</v>
      </c>
      <c r="H607" s="835">
        <v>2709.1590000000001</v>
      </c>
      <c r="I607" s="835">
        <v>64.83</v>
      </c>
      <c r="J607" s="836">
        <v>6077.39</v>
      </c>
      <c r="K607" s="835">
        <v>0</v>
      </c>
      <c r="L607" s="835">
        <v>-2623.3849999999729</v>
      </c>
      <c r="M607" s="835">
        <v>-4178.4562143710491</v>
      </c>
      <c r="N607" s="835">
        <v>-1964.3141505819997</v>
      </c>
    </row>
    <row r="608" spans="4:14" x14ac:dyDescent="0.25">
      <c r="D608" s="675">
        <v>44430</v>
      </c>
      <c r="E608" s="834"/>
      <c r="G608" s="835">
        <v>334.79599999999999</v>
      </c>
      <c r="H608" s="835">
        <v>2709.1590000000001</v>
      </c>
      <c r="I608" s="835">
        <v>64.798000000000002</v>
      </c>
      <c r="J608" s="836">
        <v>6077.39</v>
      </c>
      <c r="K608" s="835">
        <v>0</v>
      </c>
      <c r="L608" s="835">
        <v>-2623.3849999999729</v>
      </c>
      <c r="M608" s="835">
        <v>-4178.4562143710491</v>
      </c>
      <c r="N608" s="835">
        <v>-1964.3141505819997</v>
      </c>
    </row>
    <row r="609" spans="4:14" x14ac:dyDescent="0.25">
      <c r="D609" s="675">
        <v>44431</v>
      </c>
      <c r="E609" s="834"/>
      <c r="G609" s="835">
        <v>284.40999999999997</v>
      </c>
      <c r="H609" s="835">
        <v>2257.6320000000001</v>
      </c>
      <c r="I609" s="835">
        <v>96.613</v>
      </c>
      <c r="J609" s="836">
        <v>6077.39</v>
      </c>
      <c r="K609" s="835">
        <v>0</v>
      </c>
      <c r="L609" s="835">
        <v>-2623.3849999999729</v>
      </c>
      <c r="M609" s="835">
        <v>-4187.0905794710488</v>
      </c>
      <c r="N609" s="835">
        <v>-1961.8638848909998</v>
      </c>
    </row>
    <row r="610" spans="4:14" x14ac:dyDescent="0.25">
      <c r="D610" s="675">
        <v>44432</v>
      </c>
      <c r="E610" s="834"/>
      <c r="G610" s="835">
        <v>275.88099999999997</v>
      </c>
      <c r="H610" s="835">
        <v>2323.7330000000002</v>
      </c>
      <c r="I610" s="835">
        <v>67.296999999999997</v>
      </c>
      <c r="J610" s="836">
        <v>6077.39</v>
      </c>
      <c r="K610" s="835">
        <v>0</v>
      </c>
      <c r="L610" s="835">
        <v>-2623.3849999999729</v>
      </c>
      <c r="M610" s="835">
        <v>-4190.9881810710485</v>
      </c>
      <c r="N610" s="835">
        <v>-1963.2186478729998</v>
      </c>
    </row>
    <row r="611" spans="4:14" x14ac:dyDescent="0.25">
      <c r="D611" s="675">
        <v>44433</v>
      </c>
      <c r="E611" s="834"/>
      <c r="G611" s="835">
        <v>251.29999999999998</v>
      </c>
      <c r="H611" s="835">
        <v>2450.92</v>
      </c>
      <c r="I611" s="835">
        <v>70.796000000000006</v>
      </c>
      <c r="J611" s="836">
        <v>6077.39</v>
      </c>
      <c r="K611" s="835">
        <v>0</v>
      </c>
      <c r="L611" s="835">
        <v>-2623.3849999999729</v>
      </c>
      <c r="M611" s="835">
        <v>-4201.3062933210485</v>
      </c>
      <c r="N611" s="835">
        <v>-1961.1532100349998</v>
      </c>
    </row>
    <row r="612" spans="4:14" x14ac:dyDescent="0.25">
      <c r="D612" s="675">
        <v>44434</v>
      </c>
      <c r="E612" s="834"/>
      <c r="G612" s="835">
        <v>289.62400000000002</v>
      </c>
      <c r="H612" s="835">
        <v>2766.181</v>
      </c>
      <c r="I612" s="835">
        <v>112.55</v>
      </c>
      <c r="J612" s="836">
        <v>5937.59</v>
      </c>
      <c r="K612" s="835">
        <v>-3.1840000000000002</v>
      </c>
      <c r="L612" s="835">
        <v>-2623.3849999999729</v>
      </c>
      <c r="M612" s="835">
        <v>-4232.0156437210489</v>
      </c>
      <c r="N612" s="835">
        <v>-1962.791157674</v>
      </c>
    </row>
    <row r="613" spans="4:14" x14ac:dyDescent="0.25">
      <c r="D613" s="675">
        <v>44435</v>
      </c>
      <c r="E613" s="834"/>
      <c r="G613" s="835">
        <v>255.04599999999999</v>
      </c>
      <c r="H613" s="835">
        <v>2789.8919999999998</v>
      </c>
      <c r="I613" s="835">
        <v>218.41800000000001</v>
      </c>
      <c r="J613" s="836">
        <v>5937.59</v>
      </c>
      <c r="K613" s="835">
        <v>0</v>
      </c>
      <c r="L613" s="835">
        <v>-2623.3849999999729</v>
      </c>
      <c r="M613" s="835">
        <v>-4237.2291533210491</v>
      </c>
      <c r="N613" s="835">
        <v>-1963.0506980499997</v>
      </c>
    </row>
    <row r="614" spans="4:14" x14ac:dyDescent="0.25">
      <c r="D614" s="675">
        <v>44436</v>
      </c>
      <c r="E614" s="834"/>
      <c r="G614" s="835">
        <v>254.52699999999999</v>
      </c>
      <c r="H614" s="835">
        <v>2789.8919999999998</v>
      </c>
      <c r="I614" s="835">
        <v>218.57399999999998</v>
      </c>
      <c r="J614" s="836">
        <v>5937.59</v>
      </c>
      <c r="K614" s="835">
        <v>0</v>
      </c>
      <c r="L614" s="835">
        <v>-2623.3849999999729</v>
      </c>
      <c r="M614" s="835">
        <v>-4237.2291533210491</v>
      </c>
      <c r="N614" s="835">
        <v>-1963.0506980499997</v>
      </c>
    </row>
    <row r="615" spans="4:14" x14ac:dyDescent="0.25">
      <c r="D615" s="675">
        <v>44437</v>
      </c>
      <c r="E615" s="834"/>
      <c r="G615" s="835">
        <v>254.62799999999999</v>
      </c>
      <c r="H615" s="835">
        <v>2789.8919999999998</v>
      </c>
      <c r="I615" s="835">
        <v>217.886</v>
      </c>
      <c r="J615" s="836">
        <v>5937.59</v>
      </c>
      <c r="K615" s="835">
        <v>0</v>
      </c>
      <c r="L615" s="835">
        <v>-2623.3849999999729</v>
      </c>
      <c r="M615" s="835">
        <v>-4237.2291533210491</v>
      </c>
      <c r="N615" s="835">
        <v>-1963.0506980499997</v>
      </c>
    </row>
    <row r="616" spans="4:14" x14ac:dyDescent="0.25">
      <c r="D616" s="675">
        <v>44438</v>
      </c>
      <c r="E616" s="834"/>
      <c r="G616" s="835">
        <v>350.50799999999998</v>
      </c>
      <c r="H616" s="835">
        <v>2423.4760000000001</v>
      </c>
      <c r="I616" s="835">
        <v>396.61400000000003</v>
      </c>
      <c r="J616" s="836">
        <v>5937.59</v>
      </c>
      <c r="K616" s="835">
        <v>0</v>
      </c>
      <c r="L616" s="835">
        <v>-2623.3849999999729</v>
      </c>
      <c r="M616" s="835">
        <v>-4244.0639213710492</v>
      </c>
      <c r="N616" s="835">
        <v>-1965.850248084</v>
      </c>
    </row>
    <row r="617" spans="4:14" x14ac:dyDescent="0.25">
      <c r="D617" s="675">
        <v>44439</v>
      </c>
      <c r="E617" s="834"/>
      <c r="G617" s="835">
        <v>361.55600000000004</v>
      </c>
      <c r="H617" s="835">
        <v>2309.2910000000002</v>
      </c>
      <c r="I617" s="835">
        <v>477.142</v>
      </c>
      <c r="J617" s="836">
        <v>5937.59</v>
      </c>
      <c r="K617" s="835">
        <v>0</v>
      </c>
      <c r="L617" s="835">
        <v>-2623.3849999999729</v>
      </c>
      <c r="M617" s="835">
        <v>-4249.3956841210493</v>
      </c>
      <c r="N617" s="835">
        <v>-1957.9817430179999</v>
      </c>
    </row>
    <row r="618" spans="4:14" x14ac:dyDescent="0.25">
      <c r="D618" s="675">
        <v>44440</v>
      </c>
      <c r="E618" s="834" t="s">
        <v>411</v>
      </c>
      <c r="F618" s="833" t="s">
        <v>228</v>
      </c>
      <c r="G618" s="835">
        <v>354.77800000000002</v>
      </c>
      <c r="H618" s="835">
        <v>2584.2080000000001</v>
      </c>
      <c r="I618" s="835">
        <v>312.43100000000004</v>
      </c>
      <c r="J618" s="836">
        <v>5937.59</v>
      </c>
      <c r="K618" s="835">
        <v>0</v>
      </c>
      <c r="L618" s="835">
        <v>-2623.3849999999729</v>
      </c>
      <c r="M618" s="835">
        <v>-4255.0552014210489</v>
      </c>
      <c r="N618" s="835">
        <v>-1957.5763979710002</v>
      </c>
    </row>
    <row r="619" spans="4:14" x14ac:dyDescent="0.25">
      <c r="D619" s="675">
        <v>44441</v>
      </c>
      <c r="E619" s="834"/>
      <c r="G619" s="835">
        <v>326.58799999999997</v>
      </c>
      <c r="H619" s="835">
        <v>2432.049</v>
      </c>
      <c r="I619" s="835">
        <v>115.70099999999999</v>
      </c>
      <c r="J619" s="836">
        <v>6468.49</v>
      </c>
      <c r="K619" s="835">
        <v>0</v>
      </c>
      <c r="L619" s="835">
        <v>-2623.3849999999729</v>
      </c>
      <c r="M619" s="835">
        <v>-4285.6411460210493</v>
      </c>
      <c r="N619" s="835">
        <v>-1959.5002739419999</v>
      </c>
    </row>
    <row r="620" spans="4:14" x14ac:dyDescent="0.25">
      <c r="D620" s="675">
        <v>44442</v>
      </c>
      <c r="E620" s="834"/>
      <c r="G620" s="835">
        <v>377.255</v>
      </c>
      <c r="H620" s="835">
        <v>2516.1860000000001</v>
      </c>
      <c r="I620" s="835">
        <v>89.736999999999995</v>
      </c>
      <c r="J620" s="836">
        <v>6468.49</v>
      </c>
      <c r="K620" s="835">
        <v>0</v>
      </c>
      <c r="L620" s="835">
        <v>-2623.3849999999729</v>
      </c>
      <c r="M620" s="835">
        <v>-4290.3547322210488</v>
      </c>
      <c r="N620" s="835">
        <v>-1962.6482520409998</v>
      </c>
    </row>
    <row r="621" spans="4:14" x14ac:dyDescent="0.25">
      <c r="D621" s="675">
        <v>44443</v>
      </c>
      <c r="E621" s="834"/>
      <c r="G621" s="835">
        <v>376.23399999999998</v>
      </c>
      <c r="H621" s="835">
        <v>2516.1860000000001</v>
      </c>
      <c r="I621" s="835">
        <v>89.896999999999991</v>
      </c>
      <c r="J621" s="836">
        <v>6468.49</v>
      </c>
      <c r="K621" s="835">
        <v>0</v>
      </c>
      <c r="L621" s="835">
        <v>-2623.3849999999729</v>
      </c>
      <c r="M621" s="835">
        <v>-4290.3547322210488</v>
      </c>
      <c r="N621" s="835">
        <v>-1962.6482520409998</v>
      </c>
    </row>
    <row r="622" spans="4:14" x14ac:dyDescent="0.25">
      <c r="D622" s="675">
        <v>44444</v>
      </c>
      <c r="E622" s="834"/>
      <c r="G622" s="835">
        <v>374.69</v>
      </c>
      <c r="H622" s="835">
        <v>2516.1860000000001</v>
      </c>
      <c r="I622" s="835">
        <v>90.108999999999995</v>
      </c>
      <c r="J622" s="836">
        <v>6468.49</v>
      </c>
      <c r="K622" s="835">
        <v>0</v>
      </c>
      <c r="L622" s="835">
        <v>-2623.3849999999729</v>
      </c>
      <c r="M622" s="835">
        <v>-4290.3547322210488</v>
      </c>
      <c r="N622" s="835">
        <v>-1962.6482520409998</v>
      </c>
    </row>
    <row r="623" spans="4:14" x14ac:dyDescent="0.25">
      <c r="D623" s="675">
        <v>44445</v>
      </c>
      <c r="E623" s="834"/>
      <c r="G623" s="835">
        <v>340.69900000000001</v>
      </c>
      <c r="H623" s="835">
        <v>2601.127</v>
      </c>
      <c r="I623" s="835">
        <v>69.055999999999997</v>
      </c>
      <c r="J623" s="836">
        <v>6468.49</v>
      </c>
      <c r="K623" s="835">
        <v>0</v>
      </c>
      <c r="L623" s="835">
        <v>-2623.3849999999729</v>
      </c>
      <c r="M623" s="835">
        <v>-4294.6176237210484</v>
      </c>
      <c r="N623" s="835">
        <v>-1962.845538284</v>
      </c>
    </row>
    <row r="624" spans="4:14" x14ac:dyDescent="0.25">
      <c r="D624" s="675">
        <v>44446</v>
      </c>
      <c r="E624" s="834"/>
      <c r="G624" s="835">
        <v>339.46500000000003</v>
      </c>
      <c r="H624" s="835">
        <v>2596.183</v>
      </c>
      <c r="I624" s="835">
        <v>75.889999999999986</v>
      </c>
      <c r="J624" s="836">
        <v>6468.49</v>
      </c>
      <c r="K624" s="835">
        <v>0</v>
      </c>
      <c r="L624" s="835">
        <v>-2623.3849999999729</v>
      </c>
      <c r="M624" s="835">
        <v>-4300.5099819810484</v>
      </c>
      <c r="N624" s="835">
        <v>-1963.6761338709996</v>
      </c>
    </row>
    <row r="625" spans="4:14" x14ac:dyDescent="0.25">
      <c r="D625" s="675">
        <v>44447</v>
      </c>
      <c r="E625" s="834"/>
      <c r="G625" s="835">
        <v>308.64600000000002</v>
      </c>
      <c r="H625" s="835">
        <v>2595.886</v>
      </c>
      <c r="I625" s="835">
        <v>133.74699999999999</v>
      </c>
      <c r="J625" s="836">
        <v>6468.49</v>
      </c>
      <c r="K625" s="835">
        <v>0</v>
      </c>
      <c r="L625" s="835">
        <v>-2623.3849999999729</v>
      </c>
      <c r="M625" s="835">
        <v>-4308.3627486810483</v>
      </c>
      <c r="N625" s="835">
        <v>-1965.0726322120001</v>
      </c>
    </row>
    <row r="626" spans="4:14" x14ac:dyDescent="0.25">
      <c r="D626" s="675">
        <v>44448</v>
      </c>
      <c r="E626" s="834"/>
      <c r="G626" s="835">
        <v>274.88099999999997</v>
      </c>
      <c r="H626" s="835">
        <v>2372.1610000000001</v>
      </c>
      <c r="I626" s="835">
        <v>124.11799999999999</v>
      </c>
      <c r="J626" s="836">
        <v>6811.17</v>
      </c>
      <c r="K626" s="835">
        <v>0</v>
      </c>
      <c r="L626" s="835">
        <v>-2623.3849999999729</v>
      </c>
      <c r="M626" s="835">
        <v>-4341.0749751610483</v>
      </c>
      <c r="N626" s="835">
        <v>-1969.4630510709997</v>
      </c>
    </row>
    <row r="627" spans="4:14" x14ac:dyDescent="0.25">
      <c r="D627" s="675">
        <v>44449</v>
      </c>
      <c r="E627" s="834"/>
      <c r="G627" s="835">
        <v>316.94400000000002</v>
      </c>
      <c r="H627" s="835">
        <v>2486.7730000000001</v>
      </c>
      <c r="I627" s="835">
        <v>89.608999999999995</v>
      </c>
      <c r="J627" s="836">
        <v>6811.17</v>
      </c>
      <c r="K627" s="835">
        <v>0</v>
      </c>
      <c r="L627" s="835">
        <v>-2623.3849999999729</v>
      </c>
      <c r="M627" s="835">
        <v>-4345.4707267410486</v>
      </c>
      <c r="N627" s="835">
        <v>-1973.6215347519994</v>
      </c>
    </row>
    <row r="628" spans="4:14" x14ac:dyDescent="0.25">
      <c r="D628" s="675">
        <v>44450</v>
      </c>
      <c r="E628" s="834"/>
      <c r="G628" s="835">
        <v>314.55</v>
      </c>
      <c r="H628" s="835">
        <v>2486.7730000000001</v>
      </c>
      <c r="I628" s="835">
        <v>89.715000000000003</v>
      </c>
      <c r="J628" s="836">
        <v>6811.17</v>
      </c>
      <c r="K628" s="835">
        <v>0</v>
      </c>
      <c r="L628" s="835">
        <v>-2623.3849999999729</v>
      </c>
      <c r="M628" s="835">
        <v>-4345.4707267410486</v>
      </c>
      <c r="N628" s="835">
        <v>-1973.6215347519994</v>
      </c>
    </row>
    <row r="629" spans="4:14" x14ac:dyDescent="0.25">
      <c r="D629" s="675">
        <v>44451</v>
      </c>
      <c r="E629" s="834"/>
      <c r="G629" s="835">
        <v>310.32100000000003</v>
      </c>
      <c r="H629" s="835">
        <v>2486.7730000000001</v>
      </c>
      <c r="I629" s="835">
        <v>89.926000000000002</v>
      </c>
      <c r="J629" s="836">
        <v>6811.17</v>
      </c>
      <c r="K629" s="835">
        <v>0</v>
      </c>
      <c r="L629" s="835">
        <v>-2623.3849999999729</v>
      </c>
      <c r="M629" s="835">
        <v>-4345.4707267410486</v>
      </c>
      <c r="N629" s="835">
        <v>-1973.6215347519994</v>
      </c>
    </row>
    <row r="630" spans="4:14" x14ac:dyDescent="0.25">
      <c r="D630" s="675">
        <v>44452</v>
      </c>
      <c r="E630" s="834"/>
      <c r="G630" s="835">
        <v>287.15800000000002</v>
      </c>
      <c r="H630" s="835">
        <v>2359.558</v>
      </c>
      <c r="I630" s="835">
        <v>61.298999999999999</v>
      </c>
      <c r="J630" s="836">
        <v>6811.17</v>
      </c>
      <c r="K630" s="835">
        <v>0</v>
      </c>
      <c r="L630" s="835">
        <v>-2623.3849999999729</v>
      </c>
      <c r="M630" s="835">
        <v>-4349.530055241049</v>
      </c>
      <c r="N630" s="835">
        <v>-1976.2243008909998</v>
      </c>
    </row>
    <row r="631" spans="4:14" x14ac:dyDescent="0.25">
      <c r="D631" s="675">
        <v>44453</v>
      </c>
      <c r="E631" s="834"/>
      <c r="G631" s="835">
        <v>324.89499999999998</v>
      </c>
      <c r="H631" s="835">
        <v>2222.375</v>
      </c>
      <c r="I631" s="835">
        <v>59.998000000000005</v>
      </c>
      <c r="J631" s="836">
        <v>6811.17</v>
      </c>
      <c r="K631" s="835">
        <v>0</v>
      </c>
      <c r="L631" s="835">
        <v>-2623.3849999999729</v>
      </c>
      <c r="M631" s="835">
        <v>-4353.0696677410488</v>
      </c>
      <c r="N631" s="835">
        <v>-1978.0035890119996</v>
      </c>
    </row>
    <row r="632" spans="4:14" x14ac:dyDescent="0.25">
      <c r="D632" s="675">
        <v>44454</v>
      </c>
      <c r="E632" s="834"/>
      <c r="G632" s="835">
        <v>291.43400000000003</v>
      </c>
      <c r="H632" s="835">
        <v>2173.7460000000001</v>
      </c>
      <c r="I632" s="835">
        <v>55.401000000000003</v>
      </c>
      <c r="J632" s="836">
        <v>6811.17</v>
      </c>
      <c r="K632" s="835">
        <v>0</v>
      </c>
      <c r="L632" s="835">
        <v>-2623.3849999999729</v>
      </c>
      <c r="M632" s="835">
        <v>-4357.6910589410491</v>
      </c>
      <c r="N632" s="835">
        <v>-1974.8192855410005</v>
      </c>
    </row>
    <row r="633" spans="4:14" x14ac:dyDescent="0.25">
      <c r="D633" s="675">
        <v>44455</v>
      </c>
      <c r="E633" s="834"/>
      <c r="G633" s="835">
        <v>343.89800000000002</v>
      </c>
      <c r="H633" s="835">
        <v>2496.826</v>
      </c>
      <c r="I633" s="835">
        <v>53.808</v>
      </c>
      <c r="J633" s="836">
        <v>6422.2</v>
      </c>
      <c r="K633" s="835">
        <v>0</v>
      </c>
      <c r="L633" s="835">
        <v>-2623.3849999999729</v>
      </c>
      <c r="M633" s="835">
        <v>-4393.3983402610493</v>
      </c>
      <c r="N633" s="835">
        <v>-1973.716606229</v>
      </c>
    </row>
    <row r="634" spans="4:14" x14ac:dyDescent="0.25">
      <c r="D634" s="675">
        <v>44456</v>
      </c>
      <c r="E634" s="834"/>
      <c r="G634" s="835">
        <v>304.46199999999999</v>
      </c>
      <c r="H634" s="835">
        <v>2107.7289999999998</v>
      </c>
      <c r="I634" s="835">
        <v>59.662999999999997</v>
      </c>
      <c r="J634" s="836">
        <v>6422.2</v>
      </c>
      <c r="K634" s="835">
        <v>0</v>
      </c>
      <c r="L634" s="835">
        <v>-2623.3849999999729</v>
      </c>
      <c r="M634" s="835">
        <v>-4397.0030571610496</v>
      </c>
      <c r="N634" s="835">
        <v>-1971.443897207</v>
      </c>
    </row>
    <row r="635" spans="4:14" x14ac:dyDescent="0.25">
      <c r="D635" s="675">
        <v>44457</v>
      </c>
      <c r="E635" s="834"/>
      <c r="G635" s="835">
        <v>302.58100000000002</v>
      </c>
      <c r="H635" s="835">
        <v>2107.7289999999998</v>
      </c>
      <c r="I635" s="835">
        <v>59.875</v>
      </c>
      <c r="J635" s="836">
        <v>6422.2</v>
      </c>
      <c r="K635" s="835">
        <v>0</v>
      </c>
      <c r="L635" s="835">
        <v>-2623.3849999999729</v>
      </c>
      <c r="M635" s="835">
        <v>-4397.0030571610496</v>
      </c>
      <c r="N635" s="835">
        <v>-1971.443897207</v>
      </c>
    </row>
    <row r="636" spans="4:14" x14ac:dyDescent="0.25">
      <c r="D636" s="675">
        <v>44458</v>
      </c>
      <c r="E636" s="834"/>
      <c r="G636" s="835">
        <v>299.512</v>
      </c>
      <c r="H636" s="835">
        <v>2107.7289999999998</v>
      </c>
      <c r="I636" s="835">
        <v>59.807000000000002</v>
      </c>
      <c r="J636" s="836">
        <v>6422.2</v>
      </c>
      <c r="K636" s="835">
        <v>0</v>
      </c>
      <c r="L636" s="835">
        <v>-2623.3849999999729</v>
      </c>
      <c r="M636" s="835">
        <v>-4397.0030571610496</v>
      </c>
      <c r="N636" s="835">
        <v>-1971.443897207</v>
      </c>
    </row>
    <row r="637" spans="4:14" x14ac:dyDescent="0.25">
      <c r="D637" s="675">
        <v>44459</v>
      </c>
      <c r="E637" s="834"/>
      <c r="G637" s="835">
        <v>282.834</v>
      </c>
      <c r="H637" s="835">
        <v>1564.674</v>
      </c>
      <c r="I637" s="835">
        <v>69.391000000000005</v>
      </c>
      <c r="J637" s="836">
        <v>6422.2</v>
      </c>
      <c r="K637" s="835">
        <v>-6.3650000000000002</v>
      </c>
      <c r="L637" s="835">
        <v>-2623.3849999999729</v>
      </c>
      <c r="M637" s="835">
        <v>-4402.4329927610497</v>
      </c>
      <c r="N637" s="835">
        <v>-1969.7422438499996</v>
      </c>
    </row>
    <row r="638" spans="4:14" x14ac:dyDescent="0.25">
      <c r="D638" s="675">
        <v>44460</v>
      </c>
      <c r="E638" s="834"/>
      <c r="G638" s="835">
        <v>388.33899999999994</v>
      </c>
      <c r="H638" s="835">
        <v>1461.2260000000001</v>
      </c>
      <c r="I638" s="835">
        <v>58.322999999999993</v>
      </c>
      <c r="J638" s="836">
        <v>6422.2</v>
      </c>
      <c r="K638" s="835">
        <v>0</v>
      </c>
      <c r="L638" s="835">
        <v>-2623.3849999999729</v>
      </c>
      <c r="M638" s="835">
        <v>-4406.4940967610501</v>
      </c>
      <c r="N638" s="835">
        <v>-1969.583570643</v>
      </c>
    </row>
    <row r="639" spans="4:14" x14ac:dyDescent="0.25">
      <c r="D639" s="675">
        <v>44461</v>
      </c>
      <c r="E639" s="834"/>
      <c r="G639" s="835">
        <v>230.01300000000001</v>
      </c>
      <c r="H639" s="835">
        <v>1678.857</v>
      </c>
      <c r="I639" s="835">
        <v>70.792999999999992</v>
      </c>
      <c r="J639" s="836">
        <v>6422.2</v>
      </c>
      <c r="K639" s="835">
        <v>0</v>
      </c>
      <c r="L639" s="835">
        <v>-2623.3849999999729</v>
      </c>
      <c r="M639" s="835">
        <v>-4427.8732472710499</v>
      </c>
      <c r="N639" s="835">
        <v>-1963.9043325599994</v>
      </c>
    </row>
    <row r="640" spans="4:14" x14ac:dyDescent="0.25">
      <c r="D640" s="675">
        <v>44462</v>
      </c>
      <c r="E640" s="834"/>
      <c r="G640" s="835">
        <v>775.19899999999996</v>
      </c>
      <c r="H640" s="835">
        <v>2280.9299999999998</v>
      </c>
      <c r="I640" s="835">
        <v>55.981000000000002</v>
      </c>
      <c r="J640" s="836">
        <v>5320.7</v>
      </c>
      <c r="K640" s="835">
        <v>0</v>
      </c>
      <c r="L640" s="835">
        <v>-2623.3849999999729</v>
      </c>
      <c r="M640" s="835">
        <v>-4460.40542891105</v>
      </c>
      <c r="N640" s="835">
        <v>-1967.8935029279999</v>
      </c>
    </row>
    <row r="641" spans="4:14" x14ac:dyDescent="0.25">
      <c r="D641" s="675">
        <v>44463</v>
      </c>
      <c r="E641" s="834"/>
      <c r="G641" s="835">
        <v>283.45</v>
      </c>
      <c r="H641" s="835">
        <v>2065.297</v>
      </c>
      <c r="I641" s="835">
        <v>62.634</v>
      </c>
      <c r="J641" s="836">
        <v>5320.7</v>
      </c>
      <c r="K641" s="835">
        <v>0</v>
      </c>
      <c r="L641" s="835">
        <v>-2623.3849999999729</v>
      </c>
      <c r="M641" s="835">
        <v>-4464.19808341105</v>
      </c>
      <c r="N641" s="835">
        <v>-1969.1796962010001</v>
      </c>
    </row>
    <row r="642" spans="4:14" x14ac:dyDescent="0.25">
      <c r="D642" s="675">
        <v>44464</v>
      </c>
      <c r="E642" s="834"/>
      <c r="G642" s="835">
        <v>283.66500000000002</v>
      </c>
      <c r="H642" s="835">
        <v>2065.297</v>
      </c>
      <c r="I642" s="835">
        <v>62.164000000000001</v>
      </c>
      <c r="J642" s="836">
        <v>5320.7</v>
      </c>
      <c r="K642" s="835">
        <v>0</v>
      </c>
      <c r="L642" s="835">
        <v>-2623.3849999999729</v>
      </c>
      <c r="M642" s="835">
        <v>-4464.19808341105</v>
      </c>
      <c r="N642" s="835">
        <v>-1969.1796962010001</v>
      </c>
    </row>
    <row r="643" spans="4:14" x14ac:dyDescent="0.25">
      <c r="D643" s="675">
        <v>44465</v>
      </c>
      <c r="E643" s="834"/>
      <c r="G643" s="835">
        <v>282.79000000000002</v>
      </c>
      <c r="H643" s="835">
        <v>2065.297</v>
      </c>
      <c r="I643" s="835">
        <v>62.509</v>
      </c>
      <c r="J643" s="836">
        <v>5320.7</v>
      </c>
      <c r="K643" s="835">
        <v>0</v>
      </c>
      <c r="L643" s="835">
        <v>-2623.3849999999729</v>
      </c>
      <c r="M643" s="835">
        <v>-4464.19808341105</v>
      </c>
      <c r="N643" s="835">
        <v>-1969.1796962010001</v>
      </c>
    </row>
    <row r="644" spans="4:14" x14ac:dyDescent="0.25">
      <c r="D644" s="675">
        <v>44466</v>
      </c>
      <c r="E644" s="834"/>
      <c r="G644" s="835">
        <v>338.35699999999997</v>
      </c>
      <c r="H644" s="835">
        <v>2091.7689999999998</v>
      </c>
      <c r="I644" s="835">
        <v>53.680999999999997</v>
      </c>
      <c r="J644" s="836">
        <v>5320.7</v>
      </c>
      <c r="K644" s="835">
        <v>0</v>
      </c>
      <c r="L644" s="835">
        <v>-2623.3849999999729</v>
      </c>
      <c r="M644" s="835">
        <v>-4466.76049491105</v>
      </c>
      <c r="N644" s="835">
        <v>-1966.2839959729997</v>
      </c>
    </row>
    <row r="645" spans="4:14" x14ac:dyDescent="0.25">
      <c r="D645" s="675">
        <v>44467</v>
      </c>
      <c r="E645" s="834"/>
      <c r="G645" s="835">
        <v>439.80700000000002</v>
      </c>
      <c r="H645" s="835">
        <v>2035.5350000000001</v>
      </c>
      <c r="I645" s="835">
        <v>58.047000000000004</v>
      </c>
      <c r="J645" s="836">
        <v>5320.7</v>
      </c>
      <c r="K645" s="835">
        <v>0</v>
      </c>
      <c r="L645" s="835">
        <v>-2623.3849999999729</v>
      </c>
      <c r="M645" s="835">
        <v>-4468.1904636110503</v>
      </c>
      <c r="N645" s="835">
        <v>-1967.6950896309997</v>
      </c>
    </row>
    <row r="646" spans="4:14" x14ac:dyDescent="0.25">
      <c r="D646" s="675">
        <v>44468</v>
      </c>
      <c r="E646" s="834"/>
      <c r="G646" s="835">
        <v>459.65200000000004</v>
      </c>
      <c r="H646" s="835">
        <v>2067.817</v>
      </c>
      <c r="I646" s="835">
        <v>72.647999999999996</v>
      </c>
      <c r="J646" s="836">
        <v>5320.7</v>
      </c>
      <c r="K646" s="835">
        <v>0</v>
      </c>
      <c r="L646" s="835">
        <v>-2623.3849999999729</v>
      </c>
      <c r="M646" s="835">
        <v>-4473.0177923835499</v>
      </c>
      <c r="N646" s="835">
        <v>-1972.7353203199993</v>
      </c>
    </row>
    <row r="647" spans="4:14" x14ac:dyDescent="0.25">
      <c r="D647" s="675">
        <v>44469</v>
      </c>
      <c r="E647" s="834"/>
      <c r="G647" s="835">
        <v>264.93799999999999</v>
      </c>
      <c r="H647" s="835">
        <v>1737.4459999999999</v>
      </c>
      <c r="I647" s="835">
        <v>77.944999999999993</v>
      </c>
      <c r="J647" s="836">
        <v>5157.2</v>
      </c>
      <c r="K647" s="835">
        <v>-31.463999999999999</v>
      </c>
      <c r="L647" s="835">
        <v>-2623.3849999999729</v>
      </c>
      <c r="M647" s="835">
        <v>-4505.7333601615501</v>
      </c>
      <c r="N647" s="835">
        <v>-1952.7685982539999</v>
      </c>
    </row>
    <row r="648" spans="4:14" x14ac:dyDescent="0.25">
      <c r="D648" s="675">
        <v>44470</v>
      </c>
      <c r="E648" s="834" t="s">
        <v>213</v>
      </c>
      <c r="F648" s="833" t="s">
        <v>229</v>
      </c>
      <c r="G648" s="835">
        <v>534.79899999999998</v>
      </c>
      <c r="H648" s="835">
        <v>3041.9059999999999</v>
      </c>
      <c r="I648" s="835">
        <v>258.30799999999999</v>
      </c>
      <c r="J648" s="836">
        <v>5157.2</v>
      </c>
      <c r="K648" s="835">
        <v>-9.4E-2</v>
      </c>
      <c r="L648" s="835">
        <v>-2623.3849999999729</v>
      </c>
      <c r="M648" s="835">
        <v>-4508.0229093615499</v>
      </c>
      <c r="N648" s="835">
        <v>-1954.7241497149996</v>
      </c>
    </row>
    <row r="649" spans="4:14" x14ac:dyDescent="0.25">
      <c r="D649" s="675">
        <v>44471</v>
      </c>
      <c r="E649" s="834"/>
      <c r="G649" s="835">
        <v>533.91599999999994</v>
      </c>
      <c r="H649" s="835">
        <v>3041.9059999999999</v>
      </c>
      <c r="I649" s="835">
        <v>258.60399999999998</v>
      </c>
      <c r="J649" s="836">
        <v>5157.2</v>
      </c>
      <c r="K649" s="835">
        <v>-9.4E-2</v>
      </c>
      <c r="L649" s="835">
        <v>-2623.3849999999729</v>
      </c>
      <c r="M649" s="835">
        <v>-4508.0229093615499</v>
      </c>
      <c r="N649" s="835">
        <v>-1954.7241497149996</v>
      </c>
    </row>
    <row r="650" spans="4:14" x14ac:dyDescent="0.25">
      <c r="D650" s="675">
        <v>44472</v>
      </c>
      <c r="E650" s="834"/>
      <c r="G650" s="835">
        <v>532.63400000000001</v>
      </c>
      <c r="H650" s="835">
        <v>3041.9059999999999</v>
      </c>
      <c r="I650" s="835">
        <v>258.99299999999999</v>
      </c>
      <c r="J650" s="836">
        <v>5157.2</v>
      </c>
      <c r="K650" s="835">
        <v>-9.4E-2</v>
      </c>
      <c r="L650" s="835">
        <v>-2623.3849999999729</v>
      </c>
      <c r="M650" s="835">
        <v>-4508.0229093615499</v>
      </c>
      <c r="N650" s="835">
        <v>-1954.7241497149996</v>
      </c>
    </row>
    <row r="651" spans="4:14" x14ac:dyDescent="0.25">
      <c r="D651" s="675">
        <v>44473</v>
      </c>
      <c r="E651" s="834"/>
      <c r="G651" s="835">
        <v>441.041</v>
      </c>
      <c r="H651" s="835">
        <v>2943.3530000000001</v>
      </c>
      <c r="I651" s="835">
        <v>488.80399999999997</v>
      </c>
      <c r="J651" s="836">
        <v>5157.2</v>
      </c>
      <c r="K651" s="835">
        <v>-8.2000000000000003E-2</v>
      </c>
      <c r="L651" s="835">
        <v>-2623.3849999999729</v>
      </c>
      <c r="M651" s="835">
        <v>-4509.9229118615494</v>
      </c>
      <c r="N651" s="835">
        <v>-1955.5033791900003</v>
      </c>
    </row>
    <row r="652" spans="4:14" x14ac:dyDescent="0.25">
      <c r="D652" s="675">
        <v>44474</v>
      </c>
      <c r="E652" s="834"/>
      <c r="G652" s="835">
        <v>438.52200000000005</v>
      </c>
      <c r="H652" s="835">
        <v>3085.8470000000002</v>
      </c>
      <c r="I652" s="835">
        <v>456.00099999999998</v>
      </c>
      <c r="J652" s="836">
        <v>5157.2</v>
      </c>
      <c r="K652" s="835">
        <v>0</v>
      </c>
      <c r="L652" s="835">
        <v>-2623.3849999999729</v>
      </c>
      <c r="M652" s="835">
        <v>-4512.800454861549</v>
      </c>
      <c r="N652" s="835">
        <v>-1947.7358664019996</v>
      </c>
    </row>
    <row r="653" spans="4:14" x14ac:dyDescent="0.25">
      <c r="D653" s="675">
        <v>44475</v>
      </c>
      <c r="E653" s="834"/>
      <c r="G653" s="835">
        <v>348.99400000000003</v>
      </c>
      <c r="H653" s="835">
        <v>3012.89</v>
      </c>
      <c r="I653" s="835">
        <v>520.56600000000003</v>
      </c>
      <c r="J653" s="836">
        <v>5157.2</v>
      </c>
      <c r="K653" s="835">
        <v>0</v>
      </c>
      <c r="L653" s="835">
        <v>-2623.3849999999729</v>
      </c>
      <c r="M653" s="835">
        <v>-4532.9105090615494</v>
      </c>
      <c r="N653" s="835">
        <v>-1947.9806925110004</v>
      </c>
    </row>
    <row r="654" spans="4:14" x14ac:dyDescent="0.25">
      <c r="D654" s="675">
        <v>44476</v>
      </c>
      <c r="E654" s="834"/>
      <c r="G654" s="835">
        <v>401.51300000000003</v>
      </c>
      <c r="H654" s="835">
        <v>2447.0129999999999</v>
      </c>
      <c r="I654" s="835">
        <v>152.536</v>
      </c>
      <c r="J654" s="836">
        <v>6459.18</v>
      </c>
      <c r="K654" s="835">
        <v>0</v>
      </c>
      <c r="L654" s="835">
        <v>-2623.3849999999729</v>
      </c>
      <c r="M654" s="835">
        <v>-4585.9953074615496</v>
      </c>
      <c r="N654" s="835">
        <v>-1950.3791912270001</v>
      </c>
    </row>
    <row r="655" spans="4:14" x14ac:dyDescent="0.25">
      <c r="D655" s="675">
        <v>44477</v>
      </c>
      <c r="E655" s="834"/>
      <c r="G655" s="835">
        <v>345.30600000000004</v>
      </c>
      <c r="H655" s="835">
        <v>2530.4789999999998</v>
      </c>
      <c r="I655" s="835">
        <v>138.99</v>
      </c>
      <c r="J655" s="836">
        <v>6459.18</v>
      </c>
      <c r="K655" s="835">
        <v>0</v>
      </c>
      <c r="L655" s="835">
        <v>-2623.3849999999729</v>
      </c>
      <c r="M655" s="835">
        <v>-4592.5186207615498</v>
      </c>
      <c r="N655" s="835">
        <v>-1954.1807129599999</v>
      </c>
    </row>
    <row r="656" spans="4:14" x14ac:dyDescent="0.25">
      <c r="D656" s="675">
        <v>44478</v>
      </c>
      <c r="E656" s="834"/>
      <c r="G656" s="835">
        <v>343.34900000000005</v>
      </c>
      <c r="H656" s="835">
        <v>2530.4789999999998</v>
      </c>
      <c r="I656" s="835">
        <v>139.27700000000002</v>
      </c>
      <c r="J656" s="836">
        <v>6459.18</v>
      </c>
      <c r="K656" s="835">
        <v>0</v>
      </c>
      <c r="L656" s="835">
        <v>-2623.3849999999729</v>
      </c>
      <c r="M656" s="835">
        <v>-4592.5186207615498</v>
      </c>
      <c r="N656" s="835">
        <v>-1954.1807129599999</v>
      </c>
    </row>
    <row r="657" spans="4:14" x14ac:dyDescent="0.25">
      <c r="D657" s="675">
        <v>44479</v>
      </c>
      <c r="E657" s="834"/>
      <c r="G657" s="835">
        <v>341.54399999999998</v>
      </c>
      <c r="H657" s="835">
        <v>2530.4789999999998</v>
      </c>
      <c r="I657" s="835">
        <v>139.828</v>
      </c>
      <c r="J657" s="836">
        <v>6459.18</v>
      </c>
      <c r="K657" s="835">
        <v>0</v>
      </c>
      <c r="L657" s="835">
        <v>-2623.3849999999729</v>
      </c>
      <c r="M657" s="835">
        <v>-4592.5186207615498</v>
      </c>
      <c r="N657" s="835">
        <v>-1954.1807129599999</v>
      </c>
    </row>
    <row r="658" spans="4:14" x14ac:dyDescent="0.25">
      <c r="D658" s="675">
        <v>44480</v>
      </c>
      <c r="E658" s="834"/>
      <c r="G658" s="835">
        <v>313.65600000000001</v>
      </c>
      <c r="H658" s="835">
        <v>2652.4029999999998</v>
      </c>
      <c r="I658" s="835">
        <v>51.132000000000005</v>
      </c>
      <c r="J658" s="836">
        <v>6459.18</v>
      </c>
      <c r="K658" s="835">
        <v>-1.387</v>
      </c>
      <c r="L658" s="835">
        <v>-2623.3849999999729</v>
      </c>
      <c r="M658" s="835">
        <v>-4596.1275602615497</v>
      </c>
      <c r="N658" s="835">
        <v>-1955.3734078069999</v>
      </c>
    </row>
    <row r="659" spans="4:14" x14ac:dyDescent="0.25">
      <c r="D659" s="675">
        <v>44481</v>
      </c>
      <c r="E659" s="834"/>
      <c r="G659" s="835">
        <v>531.09100000000001</v>
      </c>
      <c r="H659" s="835">
        <v>2609.1469999999999</v>
      </c>
      <c r="I659" s="835">
        <v>27.587</v>
      </c>
      <c r="J659" s="836">
        <v>6459.18</v>
      </c>
      <c r="K659" s="835">
        <v>0</v>
      </c>
      <c r="L659" s="835">
        <v>-2623.3849999999729</v>
      </c>
      <c r="M659" s="835">
        <v>-4600.6054279015498</v>
      </c>
      <c r="N659" s="835">
        <v>-1959.107939624</v>
      </c>
    </row>
    <row r="660" spans="4:14" x14ac:dyDescent="0.25">
      <c r="D660" s="675">
        <v>44482</v>
      </c>
      <c r="E660" s="834"/>
      <c r="G660" s="835">
        <v>339.11099999999999</v>
      </c>
      <c r="H660" s="835">
        <v>2705.71</v>
      </c>
      <c r="I660" s="835">
        <v>63.834000000000003</v>
      </c>
      <c r="J660" s="836">
        <v>6459.18</v>
      </c>
      <c r="K660" s="835">
        <v>-3.181</v>
      </c>
      <c r="L660" s="835">
        <v>-2623.3849999999729</v>
      </c>
      <c r="M660" s="835">
        <v>-4603.5259597515496</v>
      </c>
      <c r="N660" s="835">
        <v>-1965.5743953490003</v>
      </c>
    </row>
    <row r="661" spans="4:14" x14ac:dyDescent="0.25">
      <c r="D661" s="675">
        <v>44483</v>
      </c>
      <c r="E661" s="834"/>
      <c r="G661" s="835">
        <v>345.45499999999998</v>
      </c>
      <c r="H661" s="835">
        <v>2747.2570000000001</v>
      </c>
      <c r="I661" s="835">
        <v>82.688000000000002</v>
      </c>
      <c r="J661" s="836">
        <v>6361.58</v>
      </c>
      <c r="K661" s="835">
        <v>-0.72399999999999998</v>
      </c>
      <c r="L661" s="835">
        <v>-2623.3849999999729</v>
      </c>
      <c r="M661" s="835">
        <v>-4625.9495553515499</v>
      </c>
      <c r="N661" s="835">
        <v>-1967.304677929</v>
      </c>
    </row>
    <row r="662" spans="4:14" x14ac:dyDescent="0.25">
      <c r="D662" s="675">
        <v>44484</v>
      </c>
      <c r="E662" s="834"/>
      <c r="G662" s="835">
        <v>323.48900000000003</v>
      </c>
      <c r="H662" s="835">
        <v>2769.636</v>
      </c>
      <c r="I662" s="835">
        <v>76.990000000000009</v>
      </c>
      <c r="J662" s="836">
        <v>6361.58</v>
      </c>
      <c r="K662" s="835">
        <v>0</v>
      </c>
      <c r="L662" s="835">
        <v>-2623.3849999999729</v>
      </c>
      <c r="M662" s="835">
        <v>-4631.7651005515499</v>
      </c>
      <c r="N662" s="835">
        <v>-1964.4488246230001</v>
      </c>
    </row>
    <row r="663" spans="4:14" x14ac:dyDescent="0.25">
      <c r="D663" s="675">
        <v>44485</v>
      </c>
      <c r="E663" s="834"/>
      <c r="G663" s="835">
        <v>322.29700000000003</v>
      </c>
      <c r="H663" s="835">
        <v>2769.636</v>
      </c>
      <c r="I663" s="835">
        <v>77.178000000000011</v>
      </c>
      <c r="J663" s="836">
        <v>6361.58</v>
      </c>
      <c r="K663" s="835">
        <v>0</v>
      </c>
      <c r="L663" s="835">
        <v>-2623.3849999999729</v>
      </c>
      <c r="M663" s="835">
        <v>-4631.7651005515499</v>
      </c>
      <c r="N663" s="835">
        <v>-1964.4488246230001</v>
      </c>
    </row>
    <row r="664" spans="4:14" x14ac:dyDescent="0.25">
      <c r="D664" s="675">
        <v>44486</v>
      </c>
      <c r="E664" s="834"/>
      <c r="G664" s="835">
        <v>320.53899999999999</v>
      </c>
      <c r="H664" s="835">
        <v>2769.636</v>
      </c>
      <c r="I664" s="835">
        <v>77.301000000000002</v>
      </c>
      <c r="J664" s="836">
        <v>6361.58</v>
      </c>
      <c r="K664" s="835">
        <v>0</v>
      </c>
      <c r="L664" s="835">
        <v>-2623.3849999999729</v>
      </c>
      <c r="M664" s="835">
        <v>-4631.7651005515499</v>
      </c>
      <c r="N664" s="835">
        <v>-1964.4488246230001</v>
      </c>
    </row>
    <row r="665" spans="4:14" x14ac:dyDescent="0.25">
      <c r="D665" s="675">
        <v>44487</v>
      </c>
      <c r="E665" s="834"/>
      <c r="G665" s="835">
        <v>329.06700000000001</v>
      </c>
      <c r="H665" s="835">
        <v>2670.261</v>
      </c>
      <c r="I665" s="835">
        <v>103.80399999999999</v>
      </c>
      <c r="J665" s="836">
        <v>6361.58</v>
      </c>
      <c r="K665" s="835">
        <v>0</v>
      </c>
      <c r="L665" s="835">
        <v>-2623.3849999999729</v>
      </c>
      <c r="M665" s="835">
        <v>-4637.3653873015501</v>
      </c>
      <c r="N665" s="835">
        <v>-1961.9079844269993</v>
      </c>
    </row>
    <row r="666" spans="4:14" x14ac:dyDescent="0.25">
      <c r="D666" s="675">
        <v>44488</v>
      </c>
      <c r="E666" s="834"/>
      <c r="G666" s="835">
        <v>260.85599999999999</v>
      </c>
      <c r="H666" s="835">
        <v>2683.319</v>
      </c>
      <c r="I666" s="835">
        <v>140.41800000000001</v>
      </c>
      <c r="J666" s="836">
        <v>6361.58</v>
      </c>
      <c r="K666" s="835">
        <v>0</v>
      </c>
      <c r="L666" s="835">
        <v>-2623.3849999999729</v>
      </c>
      <c r="M666" s="835">
        <v>-4639.05423520155</v>
      </c>
      <c r="N666" s="835">
        <v>-1963.0308242150002</v>
      </c>
    </row>
    <row r="667" spans="4:14" x14ac:dyDescent="0.25">
      <c r="D667" s="675">
        <v>44489</v>
      </c>
      <c r="E667" s="834"/>
      <c r="G667" s="835">
        <v>289.92599999999999</v>
      </c>
      <c r="H667" s="835">
        <v>2337.201</v>
      </c>
      <c r="I667" s="835">
        <v>122.068</v>
      </c>
      <c r="J667" s="836">
        <v>6361.58</v>
      </c>
      <c r="K667" s="835">
        <v>0</v>
      </c>
      <c r="L667" s="835">
        <v>-2623.3849999999729</v>
      </c>
      <c r="M667" s="835">
        <v>-4639.2364266015502</v>
      </c>
      <c r="N667" s="835">
        <v>-1964.9715121490001</v>
      </c>
    </row>
    <row r="668" spans="4:14" x14ac:dyDescent="0.25">
      <c r="D668" s="675">
        <v>44490</v>
      </c>
      <c r="E668" s="834"/>
      <c r="G668" s="835">
        <v>306.54399999999998</v>
      </c>
      <c r="H668" s="835">
        <v>2190.2539999999999</v>
      </c>
      <c r="I668" s="835">
        <v>95.721999999999994</v>
      </c>
      <c r="J668" s="836">
        <v>6576.48</v>
      </c>
      <c r="K668" s="835">
        <v>0</v>
      </c>
      <c r="L668" s="835">
        <v>-2623.3849999999729</v>
      </c>
      <c r="M668" s="835">
        <v>-4671.5308629015499</v>
      </c>
      <c r="N668" s="835">
        <v>-1967.2214157769997</v>
      </c>
    </row>
    <row r="669" spans="4:14" x14ac:dyDescent="0.25">
      <c r="D669" s="675">
        <v>44491</v>
      </c>
      <c r="E669" s="834"/>
      <c r="G669" s="835">
        <v>294.35399999999998</v>
      </c>
      <c r="H669" s="835">
        <v>2337.625</v>
      </c>
      <c r="I669" s="835">
        <v>79.60799999999999</v>
      </c>
      <c r="J669" s="836">
        <v>6576.48</v>
      </c>
      <c r="K669" s="835">
        <v>0</v>
      </c>
      <c r="L669" s="835">
        <v>-2623.3849999999729</v>
      </c>
      <c r="M669" s="835">
        <v>-4679.64759192155</v>
      </c>
      <c r="N669" s="835">
        <v>-1965.4199127019999</v>
      </c>
    </row>
    <row r="670" spans="4:14" x14ac:dyDescent="0.25">
      <c r="D670" s="675">
        <v>44492</v>
      </c>
      <c r="E670" s="834"/>
      <c r="G670" s="835">
        <v>293.65999999999997</v>
      </c>
      <c r="H670" s="835">
        <v>2337.625</v>
      </c>
      <c r="I670" s="835">
        <v>79.594999999999999</v>
      </c>
      <c r="J670" s="836">
        <v>6576.48</v>
      </c>
      <c r="K670" s="835">
        <v>0</v>
      </c>
      <c r="L670" s="835">
        <v>-2623.3849999999729</v>
      </c>
      <c r="M670" s="835">
        <v>-4679.64759192155</v>
      </c>
      <c r="N670" s="835">
        <v>-1965.4199127019999</v>
      </c>
    </row>
    <row r="671" spans="4:14" x14ac:dyDescent="0.25">
      <c r="D671" s="675">
        <v>44493</v>
      </c>
      <c r="E671" s="834"/>
      <c r="G671" s="835">
        <v>292.35699999999997</v>
      </c>
      <c r="H671" s="835">
        <v>2337.625</v>
      </c>
      <c r="I671" s="835">
        <v>79.940999999999988</v>
      </c>
      <c r="J671" s="836">
        <v>6576.48</v>
      </c>
      <c r="K671" s="835">
        <v>0</v>
      </c>
      <c r="L671" s="835">
        <v>-2623.3849999999729</v>
      </c>
      <c r="M671" s="835">
        <v>-4679.64759192155</v>
      </c>
      <c r="N671" s="835">
        <v>-1965.4199127019999</v>
      </c>
    </row>
    <row r="672" spans="4:14" x14ac:dyDescent="0.25">
      <c r="D672" s="675">
        <v>44494</v>
      </c>
      <c r="E672" s="834"/>
      <c r="G672" s="835">
        <v>307.88499999999999</v>
      </c>
      <c r="H672" s="835">
        <v>2417.2689999999998</v>
      </c>
      <c r="I672" s="835">
        <v>62.896000000000001</v>
      </c>
      <c r="J672" s="836">
        <v>6576.48</v>
      </c>
      <c r="K672" s="835">
        <v>0</v>
      </c>
      <c r="L672" s="835">
        <v>-2623.3849999999729</v>
      </c>
      <c r="M672" s="835">
        <v>-4692.6356609815502</v>
      </c>
      <c r="N672" s="835">
        <v>-1964.9954391230001</v>
      </c>
    </row>
    <row r="673" spans="4:14" x14ac:dyDescent="0.25">
      <c r="D673" s="675">
        <v>44495</v>
      </c>
      <c r="E673" s="834"/>
      <c r="G673" s="835">
        <v>232.56899999999999</v>
      </c>
      <c r="H673" s="835">
        <v>2479.5059999999999</v>
      </c>
      <c r="I673" s="835">
        <v>114.63499999999999</v>
      </c>
      <c r="J673" s="836">
        <v>6576.48</v>
      </c>
      <c r="K673" s="835">
        <v>0</v>
      </c>
      <c r="L673" s="835">
        <v>-2623.3849999999729</v>
      </c>
      <c r="M673" s="835">
        <v>-4694.5161285815502</v>
      </c>
      <c r="N673" s="835">
        <v>-1966.732971918</v>
      </c>
    </row>
    <row r="674" spans="4:14" x14ac:dyDescent="0.25">
      <c r="D674" s="675">
        <v>44496</v>
      </c>
      <c r="E674" s="834"/>
      <c r="G674" s="835">
        <v>310.32499999999999</v>
      </c>
      <c r="H674" s="835">
        <v>2769.308</v>
      </c>
      <c r="I674" s="835">
        <v>173.381</v>
      </c>
      <c r="J674" s="836">
        <v>6576.48</v>
      </c>
      <c r="K674" s="835">
        <v>-0.157</v>
      </c>
      <c r="L674" s="835">
        <v>-2623.3849999999729</v>
      </c>
      <c r="M674" s="835">
        <v>-4699.6707753815499</v>
      </c>
      <c r="N674" s="835">
        <v>-1966.9616950109996</v>
      </c>
    </row>
    <row r="675" spans="4:14" x14ac:dyDescent="0.25">
      <c r="D675" s="675">
        <v>44497</v>
      </c>
      <c r="E675" s="834"/>
      <c r="G675" s="835">
        <v>251.71199999999999</v>
      </c>
      <c r="H675" s="835">
        <v>2696.6289999999999</v>
      </c>
      <c r="I675" s="835">
        <v>232.22800000000001</v>
      </c>
      <c r="J675" s="836">
        <v>6755.98</v>
      </c>
      <c r="K675" s="835">
        <v>0</v>
      </c>
      <c r="L675" s="835">
        <v>-2623.3849999999729</v>
      </c>
      <c r="M675" s="835">
        <v>-4722.9495324315503</v>
      </c>
      <c r="N675" s="835">
        <v>-1970.151373125</v>
      </c>
    </row>
    <row r="676" spans="4:14" x14ac:dyDescent="0.25">
      <c r="D676" s="675">
        <v>44498</v>
      </c>
      <c r="E676" s="834"/>
      <c r="G676" s="835">
        <v>292.09899999999999</v>
      </c>
      <c r="H676" s="835">
        <v>2280.7020000000002</v>
      </c>
      <c r="I676" s="835">
        <v>573.00199999999995</v>
      </c>
      <c r="J676" s="836">
        <v>6755.98</v>
      </c>
      <c r="K676" s="835">
        <v>0</v>
      </c>
      <c r="L676" s="835">
        <v>-2623.3849999999729</v>
      </c>
      <c r="M676" s="835">
        <v>-4734.78720443155</v>
      </c>
      <c r="N676" s="835">
        <v>-1960.1463484109997</v>
      </c>
    </row>
    <row r="677" spans="4:14" x14ac:dyDescent="0.25">
      <c r="D677" s="675">
        <v>44499</v>
      </c>
      <c r="E677" s="834"/>
      <c r="G677" s="835">
        <v>291.69</v>
      </c>
      <c r="H677" s="835">
        <v>2280.7020000000002</v>
      </c>
      <c r="I677" s="835">
        <v>572.971</v>
      </c>
      <c r="J677" s="836">
        <v>6755.98</v>
      </c>
      <c r="K677" s="835">
        <v>0</v>
      </c>
      <c r="L677" s="835">
        <v>-2623.3849999999729</v>
      </c>
      <c r="M677" s="835">
        <v>-4734.78720443155</v>
      </c>
      <c r="N677" s="835">
        <v>-1960.1463484109997</v>
      </c>
    </row>
    <row r="678" spans="4:14" x14ac:dyDescent="0.25">
      <c r="D678" s="675">
        <v>44500</v>
      </c>
      <c r="E678" s="834"/>
      <c r="G678" s="835">
        <v>286.11099999999999</v>
      </c>
      <c r="H678" s="835">
        <v>2280.7020000000002</v>
      </c>
      <c r="I678" s="835">
        <v>578.03300000000002</v>
      </c>
      <c r="J678" s="836">
        <v>6755.98</v>
      </c>
      <c r="K678" s="835">
        <v>0</v>
      </c>
      <c r="L678" s="835">
        <v>-2623.3849999999729</v>
      </c>
      <c r="M678" s="835">
        <v>-4734.78720443155</v>
      </c>
      <c r="N678" s="835">
        <v>-1960.1463484109997</v>
      </c>
    </row>
  </sheetData>
  <hyperlinks>
    <hyperlink ref="C1" location="Tartalom_Index!A1" display="Vissza a Tartalomra / Return to the Index" xr:uid="{E1A100DA-F45B-49BC-AE35-71887961A67A}"/>
  </hyperlinks>
  <pageMargins left="0.7" right="0.7" top="0.75" bottom="0.75" header="0.3" footer="0.3"/>
  <pageSetup paperSize="9" orientation="portrait" r:id="rId1"/>
  <drawing r:id="rId2"/>
  <legacy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76EF1-6CA3-44D1-94A4-D71928FC2716}">
  <dimension ref="A1:O723"/>
  <sheetViews>
    <sheetView zoomScale="75" zoomScaleNormal="75" workbookViewId="0"/>
  </sheetViews>
  <sheetFormatPr defaultColWidth="9.140625" defaultRowHeight="15.75" x14ac:dyDescent="0.2"/>
  <cols>
    <col min="1" max="1" width="11.85546875" style="677" customWidth="1"/>
    <col min="2" max="2" width="96.42578125" style="677" customWidth="1"/>
    <col min="3" max="3" width="12.140625" style="677" customWidth="1"/>
    <col min="4" max="4" width="13.42578125" style="676" customWidth="1"/>
    <col min="5" max="5" width="15.85546875" style="839" customWidth="1"/>
    <col min="6" max="6" width="10" style="837" bestFit="1" customWidth="1"/>
    <col min="7" max="7" width="13.5703125" style="837" customWidth="1"/>
    <col min="8" max="9" width="9.5703125" style="837" bestFit="1" customWidth="1"/>
    <col min="10" max="10" width="9.28515625" style="837" bestFit="1" customWidth="1"/>
    <col min="11" max="16384" width="9.140625" style="677"/>
  </cols>
  <sheetData>
    <row r="1" spans="1:10" x14ac:dyDescent="0.25">
      <c r="A1" s="650" t="s">
        <v>144</v>
      </c>
      <c r="B1" s="651" t="s">
        <v>1406</v>
      </c>
      <c r="C1" s="786" t="s">
        <v>195</v>
      </c>
    </row>
    <row r="2" spans="1:10" x14ac:dyDescent="0.25">
      <c r="A2" s="650" t="s">
        <v>143</v>
      </c>
      <c r="B2" s="651" t="s">
        <v>1407</v>
      </c>
      <c r="C2" s="676"/>
    </row>
    <row r="3" spans="1:10" x14ac:dyDescent="0.25">
      <c r="A3" s="650" t="s">
        <v>142</v>
      </c>
      <c r="B3" s="678" t="s">
        <v>146</v>
      </c>
      <c r="C3" s="678"/>
    </row>
    <row r="4" spans="1:10" x14ac:dyDescent="0.25">
      <c r="A4" s="650" t="s">
        <v>141</v>
      </c>
      <c r="B4" s="678" t="s">
        <v>145</v>
      </c>
      <c r="C4" s="678"/>
    </row>
    <row r="5" spans="1:10" s="682" customFormat="1" ht="15" customHeight="1" x14ac:dyDescent="0.2">
      <c r="A5" s="679" t="s">
        <v>140</v>
      </c>
      <c r="B5" s="680" t="s">
        <v>1626</v>
      </c>
      <c r="C5" s="681"/>
      <c r="D5" s="676"/>
      <c r="E5" s="839"/>
      <c r="F5" s="837"/>
      <c r="G5" s="837"/>
      <c r="H5" s="837"/>
      <c r="I5" s="837"/>
      <c r="J5" s="837"/>
    </row>
    <row r="6" spans="1:10" s="682" customFormat="1" x14ac:dyDescent="0.2">
      <c r="A6" s="679" t="s">
        <v>139</v>
      </c>
      <c r="B6" s="680" t="s">
        <v>1408</v>
      </c>
      <c r="C6" s="681"/>
      <c r="D6" s="676"/>
      <c r="E6" s="839"/>
      <c r="F6" s="837"/>
      <c r="G6" s="837"/>
      <c r="H6" s="837"/>
      <c r="I6" s="837"/>
      <c r="J6" s="837"/>
    </row>
    <row r="7" spans="1:10" s="682" customFormat="1" ht="15.95" customHeight="1" x14ac:dyDescent="0.2">
      <c r="D7" s="676"/>
      <c r="E7" s="839"/>
      <c r="F7" s="837"/>
      <c r="G7" s="837"/>
      <c r="H7" s="837"/>
      <c r="I7" s="837"/>
      <c r="J7" s="837"/>
    </row>
    <row r="8" spans="1:10" s="682" customFormat="1" ht="47.25" x14ac:dyDescent="0.25">
      <c r="B8" s="683"/>
      <c r="C8" s="683"/>
      <c r="D8" s="684"/>
      <c r="E8" s="685" t="s">
        <v>1409</v>
      </c>
      <c r="F8" s="685" t="s">
        <v>1410</v>
      </c>
      <c r="G8" s="685" t="s">
        <v>1411</v>
      </c>
      <c r="H8" s="685" t="s">
        <v>1412</v>
      </c>
      <c r="I8" s="685" t="s">
        <v>1413</v>
      </c>
      <c r="J8" s="685" t="s">
        <v>166</v>
      </c>
    </row>
    <row r="9" spans="1:10" s="682" customFormat="1" ht="31.5" x14ac:dyDescent="0.25">
      <c r="B9" s="683"/>
      <c r="C9" s="683"/>
      <c r="D9" s="684"/>
      <c r="E9" s="686" t="s">
        <v>1414</v>
      </c>
      <c r="F9" s="685" t="s">
        <v>1415</v>
      </c>
      <c r="G9" s="685" t="s">
        <v>1416</v>
      </c>
      <c r="H9" s="685" t="s">
        <v>1412</v>
      </c>
      <c r="I9" s="685" t="s">
        <v>1417</v>
      </c>
      <c r="J9" s="685" t="s">
        <v>167</v>
      </c>
    </row>
    <row r="10" spans="1:10" s="682" customFormat="1" ht="15.6" customHeight="1" x14ac:dyDescent="0.25">
      <c r="B10" s="683"/>
      <c r="C10" s="683"/>
      <c r="D10" s="687">
        <v>43467</v>
      </c>
      <c r="E10" s="840">
        <v>60.435743395424915</v>
      </c>
      <c r="F10" s="838">
        <v>444.23399999999998</v>
      </c>
      <c r="G10" s="838">
        <v>7778.8919999999998</v>
      </c>
      <c r="H10" s="838">
        <v>567.26800000000003</v>
      </c>
      <c r="I10" s="838">
        <v>1177.5129999999999</v>
      </c>
      <c r="J10" s="838">
        <v>275.60300000000001</v>
      </c>
    </row>
    <row r="11" spans="1:10" s="682" customFormat="1" ht="15.6" customHeight="1" x14ac:dyDescent="0.25">
      <c r="B11" s="683"/>
      <c r="C11" s="683"/>
      <c r="D11" s="687">
        <v>43468</v>
      </c>
      <c r="E11" s="840">
        <v>61.223648954163345</v>
      </c>
      <c r="F11" s="838">
        <v>437.262</v>
      </c>
      <c r="G11" s="838">
        <v>7860.777</v>
      </c>
      <c r="H11" s="838">
        <v>474.16899999999993</v>
      </c>
      <c r="I11" s="838">
        <v>1357.2670000000001</v>
      </c>
      <c r="J11" s="838">
        <v>346.58400000000006</v>
      </c>
    </row>
    <row r="12" spans="1:10" s="682" customFormat="1" ht="15.6" customHeight="1" x14ac:dyDescent="0.25">
      <c r="B12" s="683"/>
      <c r="C12" s="683"/>
      <c r="D12" s="687">
        <v>43469</v>
      </c>
      <c r="E12" s="840">
        <v>64.335493040820268</v>
      </c>
      <c r="F12" s="838">
        <v>437.11</v>
      </c>
      <c r="G12" s="838">
        <v>7879.8069999999998</v>
      </c>
      <c r="H12" s="838">
        <v>668.62300000000005</v>
      </c>
      <c r="I12" s="838">
        <v>1760.509</v>
      </c>
      <c r="J12" s="838">
        <v>264.06</v>
      </c>
    </row>
    <row r="13" spans="1:10" s="682" customFormat="1" ht="15.6" customHeight="1" x14ac:dyDescent="0.25">
      <c r="B13" s="683"/>
      <c r="C13" s="683"/>
      <c r="D13" s="687">
        <v>43472</v>
      </c>
      <c r="E13" s="840">
        <v>63.653772824402552</v>
      </c>
      <c r="F13" s="838">
        <v>442.91</v>
      </c>
      <c r="G13" s="838">
        <v>7887.1329999999998</v>
      </c>
      <c r="H13" s="838">
        <v>734.80700000000002</v>
      </c>
      <c r="I13" s="838">
        <v>1691.6690000000001</v>
      </c>
      <c r="J13" s="838">
        <v>172.58999999999997</v>
      </c>
    </row>
    <row r="14" spans="1:10" s="682" customFormat="1" ht="15.6" customHeight="1" x14ac:dyDescent="0.25">
      <c r="B14" s="683"/>
      <c r="C14" s="683"/>
      <c r="D14" s="687">
        <v>43473</v>
      </c>
      <c r="E14" s="840">
        <v>63.69698474703268</v>
      </c>
      <c r="F14" s="838">
        <v>407.16500000000002</v>
      </c>
      <c r="G14" s="838">
        <v>7948.3419999999996</v>
      </c>
      <c r="H14" s="838">
        <v>819.16599999999994</v>
      </c>
      <c r="I14" s="838">
        <v>1486.6959999999999</v>
      </c>
      <c r="J14" s="838">
        <v>286.28300000000002</v>
      </c>
    </row>
    <row r="15" spans="1:10" s="682" customFormat="1" ht="15.6" customHeight="1" x14ac:dyDescent="0.25">
      <c r="B15" s="683"/>
      <c r="C15" s="683"/>
      <c r="D15" s="687">
        <v>43474</v>
      </c>
      <c r="E15" s="840">
        <v>63.257799128270563</v>
      </c>
      <c r="F15" s="838">
        <v>406.815</v>
      </c>
      <c r="G15" s="838">
        <v>7972.4260000000004</v>
      </c>
      <c r="H15" s="838">
        <v>786.88900000000001</v>
      </c>
      <c r="I15" s="838">
        <v>1522.403</v>
      </c>
      <c r="J15" s="838">
        <v>178.059</v>
      </c>
    </row>
    <row r="16" spans="1:10" s="682" customFormat="1" ht="15.6" customHeight="1" x14ac:dyDescent="0.25">
      <c r="B16" s="683"/>
      <c r="C16" s="683"/>
      <c r="D16" s="687">
        <v>43475</v>
      </c>
      <c r="E16" s="840">
        <v>62.824716680576302</v>
      </c>
      <c r="F16" s="838">
        <v>398.07299999999998</v>
      </c>
      <c r="G16" s="838">
        <v>7984.8819999999996</v>
      </c>
      <c r="H16" s="838">
        <v>790.57500000000005</v>
      </c>
      <c r="I16" s="838">
        <v>1431.5740000000001</v>
      </c>
      <c r="J16" s="838">
        <v>169.32700000000003</v>
      </c>
    </row>
    <row r="17" spans="2:15" s="682" customFormat="1" ht="15.6" customHeight="1" x14ac:dyDescent="0.25">
      <c r="B17" s="683"/>
      <c r="C17" s="683"/>
      <c r="D17" s="687">
        <v>43476</v>
      </c>
      <c r="E17" s="840">
        <v>63.261262005938356</v>
      </c>
      <c r="F17" s="838">
        <v>401.27199999999999</v>
      </c>
      <c r="G17" s="838">
        <v>7993.2290000000003</v>
      </c>
      <c r="H17" s="838">
        <v>833.00099999999998</v>
      </c>
      <c r="I17" s="838">
        <v>1484.7439999999999</v>
      </c>
      <c r="J17" s="838">
        <v>201.31300000000002</v>
      </c>
    </row>
    <row r="18" spans="2:15" s="682" customFormat="1" ht="15.6" customHeight="1" x14ac:dyDescent="0.25">
      <c r="B18" s="683"/>
      <c r="C18" s="683"/>
      <c r="D18" s="687">
        <v>43479</v>
      </c>
      <c r="E18" s="840">
        <v>61.096984784373475</v>
      </c>
      <c r="F18" s="838">
        <v>401.529</v>
      </c>
      <c r="G18" s="838">
        <v>7962.3609999999999</v>
      </c>
      <c r="H18" s="838">
        <v>680.572</v>
      </c>
      <c r="I18" s="838">
        <v>1401.0070000000001</v>
      </c>
      <c r="J18" s="838">
        <v>5.278999999999991</v>
      </c>
    </row>
    <row r="19" spans="2:15" s="682" customFormat="1" ht="15.6" customHeight="1" x14ac:dyDescent="0.25">
      <c r="B19" s="683"/>
      <c r="C19" s="683"/>
      <c r="D19" s="687">
        <v>43480</v>
      </c>
      <c r="E19" s="840">
        <v>61.875571926776495</v>
      </c>
      <c r="F19" s="838">
        <v>364.79500000000002</v>
      </c>
      <c r="G19" s="838">
        <v>7997.7809999999999</v>
      </c>
      <c r="H19" s="838">
        <v>744.928</v>
      </c>
      <c r="I19" s="838">
        <v>1423.2360000000001</v>
      </c>
      <c r="J19" s="838">
        <v>33.811</v>
      </c>
    </row>
    <row r="20" spans="2:15" s="682" customFormat="1" ht="15.6" customHeight="1" x14ac:dyDescent="0.25">
      <c r="B20" s="683"/>
      <c r="C20" s="683"/>
      <c r="D20" s="687">
        <v>43481</v>
      </c>
      <c r="E20" s="840">
        <v>61.928664410370537</v>
      </c>
      <c r="F20" s="838">
        <v>357.76499999999999</v>
      </c>
      <c r="G20" s="838">
        <v>8001.9160000000002</v>
      </c>
      <c r="H20" s="838">
        <v>900.44900000000007</v>
      </c>
      <c r="I20" s="838">
        <v>1352.153</v>
      </c>
      <c r="J20" s="838">
        <v>8.9919999999999956</v>
      </c>
    </row>
    <row r="21" spans="2:15" s="682" customFormat="1" ht="15.6" customHeight="1" x14ac:dyDescent="0.25">
      <c r="B21" s="683"/>
      <c r="C21" s="683"/>
      <c r="D21" s="687">
        <v>43482</v>
      </c>
      <c r="E21" s="840">
        <v>61.961765572324744</v>
      </c>
      <c r="F21" s="838">
        <v>353.24299999999999</v>
      </c>
      <c r="G21" s="838">
        <v>8013.357</v>
      </c>
      <c r="H21" s="838">
        <v>895.59199999999998</v>
      </c>
      <c r="I21" s="838">
        <v>1326.2729999999999</v>
      </c>
      <c r="J21" s="838">
        <v>29.091000000000015</v>
      </c>
    </row>
    <row r="22" spans="2:15" s="682" customFormat="1" ht="15.6" customHeight="1" x14ac:dyDescent="0.25">
      <c r="B22" s="683"/>
      <c r="C22" s="683"/>
      <c r="D22" s="687">
        <v>43483</v>
      </c>
      <c r="E22" s="840">
        <v>61.746688408334137</v>
      </c>
      <c r="F22" s="838">
        <v>355.75599999999997</v>
      </c>
      <c r="G22" s="838">
        <v>8033.0219999999999</v>
      </c>
      <c r="H22" s="838">
        <v>757.77700000000004</v>
      </c>
      <c r="I22" s="838">
        <v>1323.3879999999999</v>
      </c>
      <c r="J22" s="838">
        <v>32.437000000000005</v>
      </c>
    </row>
    <row r="23" spans="2:15" s="682" customFormat="1" ht="15.6" customHeight="1" x14ac:dyDescent="0.25">
      <c r="B23" s="683"/>
      <c r="C23" s="683"/>
      <c r="D23" s="687">
        <v>43486</v>
      </c>
      <c r="E23" s="840">
        <v>59.68725585369171</v>
      </c>
      <c r="F23" s="838">
        <v>365.892</v>
      </c>
      <c r="G23" s="838">
        <v>8021.68</v>
      </c>
      <c r="H23" s="838">
        <v>803.24599999999998</v>
      </c>
      <c r="I23" s="838">
        <v>1023.28</v>
      </c>
      <c r="J23" s="838">
        <v>16.346</v>
      </c>
    </row>
    <row r="24" spans="2:15" s="682" customFormat="1" ht="15.6" customHeight="1" x14ac:dyDescent="0.25">
      <c r="B24" s="683"/>
      <c r="C24" s="683"/>
      <c r="D24" s="687">
        <v>43487</v>
      </c>
      <c r="E24" s="840">
        <v>60.435702984647477</v>
      </c>
      <c r="F24" s="838">
        <v>365.45600000000002</v>
      </c>
      <c r="G24" s="838">
        <v>8023.6760000000004</v>
      </c>
      <c r="H24" s="838">
        <v>769.50199999999995</v>
      </c>
      <c r="I24" s="838">
        <v>936.86800000000005</v>
      </c>
      <c r="J24" s="838">
        <v>42.757000000000005</v>
      </c>
    </row>
    <row r="25" spans="2:15" s="682" customFormat="1" ht="15.6" customHeight="1" x14ac:dyDescent="0.25">
      <c r="B25" s="683"/>
      <c r="C25" s="683"/>
      <c r="D25" s="687">
        <v>43488</v>
      </c>
      <c r="E25" s="840">
        <v>60.652423913513744</v>
      </c>
      <c r="F25" s="838">
        <v>362.34199999999998</v>
      </c>
      <c r="G25" s="838">
        <v>8029.5119999999997</v>
      </c>
      <c r="H25" s="838">
        <v>756.79000000000008</v>
      </c>
      <c r="I25" s="838">
        <v>999.83</v>
      </c>
      <c r="J25" s="838">
        <v>29.510000000000009</v>
      </c>
    </row>
    <row r="26" spans="2:15" s="682" customFormat="1" ht="15.6" customHeight="1" x14ac:dyDescent="0.25">
      <c r="B26" s="683"/>
      <c r="C26" s="683"/>
      <c r="D26" s="687">
        <v>43489</v>
      </c>
      <c r="E26" s="840">
        <v>60.84667000141684</v>
      </c>
      <c r="F26" s="838">
        <v>366.18599999999998</v>
      </c>
      <c r="G26" s="838">
        <v>8072.0619999999999</v>
      </c>
      <c r="H26" s="838">
        <v>776.72399999999993</v>
      </c>
      <c r="I26" s="838">
        <v>936.83799999999997</v>
      </c>
      <c r="J26" s="838">
        <v>64.871000000000009</v>
      </c>
    </row>
    <row r="27" spans="2:15" s="682" customFormat="1" ht="15.6" customHeight="1" x14ac:dyDescent="0.25">
      <c r="B27" s="683"/>
      <c r="C27" s="683"/>
      <c r="D27" s="687">
        <v>43490</v>
      </c>
      <c r="E27" s="840">
        <v>61.767616437889906</v>
      </c>
      <c r="F27" s="838">
        <v>373.512</v>
      </c>
      <c r="G27" s="838">
        <v>8083.9059999999999</v>
      </c>
      <c r="H27" s="838">
        <v>824.56099999999992</v>
      </c>
      <c r="I27" s="838">
        <v>985.24599999999998</v>
      </c>
      <c r="J27" s="838">
        <v>40.391999999999996</v>
      </c>
    </row>
    <row r="28" spans="2:15" s="682" customFormat="1" ht="15.6" customHeight="1" x14ac:dyDescent="0.25">
      <c r="B28" s="683"/>
      <c r="C28" s="683"/>
      <c r="D28" s="687">
        <v>43493</v>
      </c>
      <c r="E28" s="840">
        <v>61.722340250112914</v>
      </c>
      <c r="F28" s="838">
        <v>389.22800000000001</v>
      </c>
      <c r="G28" s="838">
        <v>8065.6840000000002</v>
      </c>
      <c r="H28" s="838">
        <v>820.23</v>
      </c>
      <c r="I28" s="838">
        <v>1035.1579999999999</v>
      </c>
      <c r="J28" s="838">
        <v>20.809999999999992</v>
      </c>
    </row>
    <row r="29" spans="2:15" s="682" customFormat="1" ht="15.6" customHeight="1" x14ac:dyDescent="0.25">
      <c r="B29" s="683"/>
      <c r="C29" s="683"/>
      <c r="D29" s="687">
        <v>43494</v>
      </c>
      <c r="E29" s="840">
        <v>62.145971815401147</v>
      </c>
      <c r="F29" s="838">
        <v>382.20499999999998</v>
      </c>
      <c r="G29" s="838">
        <v>8074.4160000000002</v>
      </c>
      <c r="H29" s="838">
        <v>760.44699999999989</v>
      </c>
      <c r="I29" s="838">
        <v>1154.874</v>
      </c>
      <c r="J29" s="838">
        <v>2.5809999999999915</v>
      </c>
    </row>
    <row r="30" spans="2:15" s="682" customFormat="1" ht="15.6" customHeight="1" x14ac:dyDescent="0.25">
      <c r="B30" s="683"/>
      <c r="C30" s="683"/>
      <c r="D30" s="687">
        <v>43495</v>
      </c>
      <c r="E30" s="840">
        <v>62.296978057711293</v>
      </c>
      <c r="F30" s="838">
        <v>384.05599999999998</v>
      </c>
      <c r="G30" s="838">
        <v>8083.04</v>
      </c>
      <c r="H30" s="838">
        <v>775.31799999999998</v>
      </c>
      <c r="I30" s="838">
        <v>1154.1690000000001</v>
      </c>
      <c r="J30" s="838">
        <v>11.064999999999987</v>
      </c>
    </row>
    <row r="31" spans="2:15" ht="15.6" customHeight="1" x14ac:dyDescent="0.25">
      <c r="B31" s="683"/>
      <c r="C31" s="683"/>
      <c r="D31" s="687">
        <v>43496</v>
      </c>
      <c r="E31" s="840">
        <v>60.891278660570293</v>
      </c>
      <c r="F31" s="838">
        <v>390.46800000000002</v>
      </c>
      <c r="G31" s="838">
        <v>8122.1139999999996</v>
      </c>
      <c r="H31" s="838">
        <v>649.07799999999997</v>
      </c>
      <c r="I31" s="838">
        <v>939.63400000000001</v>
      </c>
      <c r="J31" s="838">
        <v>68.606000000000009</v>
      </c>
      <c r="L31" s="682"/>
      <c r="M31" s="682"/>
      <c r="N31" s="682"/>
      <c r="O31" s="682"/>
    </row>
    <row r="32" spans="2:15" ht="15.6" customHeight="1" x14ac:dyDescent="0.25">
      <c r="B32" s="683"/>
      <c r="C32" s="683"/>
      <c r="D32" s="687">
        <v>43497</v>
      </c>
      <c r="E32" s="840">
        <v>62.025011455025194</v>
      </c>
      <c r="F32" s="838">
        <v>398.71800000000002</v>
      </c>
      <c r="G32" s="838">
        <v>8002.942</v>
      </c>
      <c r="H32" s="838">
        <v>844.59999999999991</v>
      </c>
      <c r="I32" s="838">
        <v>962.43799999999999</v>
      </c>
      <c r="J32" s="838">
        <v>154.953</v>
      </c>
      <c r="L32" s="682"/>
      <c r="M32" s="682"/>
      <c r="N32" s="682"/>
      <c r="O32" s="682"/>
    </row>
    <row r="33" spans="2:15" ht="15.6" customHeight="1" x14ac:dyDescent="0.25">
      <c r="B33" s="683"/>
      <c r="C33" s="683"/>
      <c r="D33" s="687">
        <v>43500</v>
      </c>
      <c r="E33" s="840">
        <v>62.100864706435864</v>
      </c>
      <c r="F33" s="838">
        <v>403.07400000000001</v>
      </c>
      <c r="G33" s="838">
        <v>7994.4319999999998</v>
      </c>
      <c r="H33" s="838">
        <v>783.18299999999999</v>
      </c>
      <c r="I33" s="838">
        <v>1054.1320000000001</v>
      </c>
      <c r="J33" s="838">
        <v>225.72499999999999</v>
      </c>
      <c r="K33" s="682"/>
      <c r="L33" s="682"/>
      <c r="M33" s="682"/>
      <c r="N33" s="682"/>
      <c r="O33" s="682"/>
    </row>
    <row r="34" spans="2:15" ht="15.6" customHeight="1" x14ac:dyDescent="0.25">
      <c r="B34" s="683"/>
      <c r="C34" s="683"/>
      <c r="D34" s="687">
        <v>43501</v>
      </c>
      <c r="E34" s="840">
        <v>62.706574932294544</v>
      </c>
      <c r="F34" s="838">
        <v>382.18200000000002</v>
      </c>
      <c r="G34" s="838">
        <v>7998.7139999999999</v>
      </c>
      <c r="H34" s="838">
        <v>818.62000000000012</v>
      </c>
      <c r="I34" s="838">
        <v>1192.087</v>
      </c>
      <c r="J34" s="838">
        <v>208.15</v>
      </c>
      <c r="K34" s="682"/>
      <c r="L34" s="682"/>
      <c r="M34" s="682"/>
      <c r="N34" s="682"/>
      <c r="O34" s="682"/>
    </row>
    <row r="35" spans="2:15" ht="15.6" customHeight="1" x14ac:dyDescent="0.25">
      <c r="B35" s="683"/>
      <c r="C35" s="683"/>
      <c r="D35" s="687">
        <v>43502</v>
      </c>
      <c r="E35" s="840">
        <v>63.220693047723778</v>
      </c>
      <c r="F35" s="838">
        <v>365.77</v>
      </c>
      <c r="G35" s="838">
        <v>7854.7110000000002</v>
      </c>
      <c r="H35" s="838">
        <v>941.11899999999991</v>
      </c>
      <c r="I35" s="838">
        <v>1444.846</v>
      </c>
      <c r="J35" s="838">
        <v>129.96800000000002</v>
      </c>
      <c r="K35" s="682"/>
      <c r="L35" s="682"/>
      <c r="M35" s="682"/>
      <c r="N35" s="682"/>
      <c r="O35" s="682"/>
    </row>
    <row r="36" spans="2:15" ht="15.6" customHeight="1" x14ac:dyDescent="0.25">
      <c r="B36" s="683"/>
      <c r="C36" s="683"/>
      <c r="D36" s="687">
        <v>43503</v>
      </c>
      <c r="E36" s="840">
        <v>63.409019014116282</v>
      </c>
      <c r="F36" s="838">
        <v>380.97300000000001</v>
      </c>
      <c r="G36" s="838">
        <v>7893.2950000000001</v>
      </c>
      <c r="H36" s="838">
        <v>919.70799999999986</v>
      </c>
      <c r="I36" s="838">
        <v>1403.345</v>
      </c>
      <c r="J36" s="838">
        <v>194.751</v>
      </c>
      <c r="K36" s="682"/>
      <c r="L36" s="682"/>
      <c r="M36" s="682"/>
      <c r="N36" s="682"/>
      <c r="O36" s="682"/>
    </row>
    <row r="37" spans="2:15" ht="15.6" customHeight="1" x14ac:dyDescent="0.25">
      <c r="B37" s="683"/>
      <c r="C37" s="683"/>
      <c r="D37" s="687">
        <v>43504</v>
      </c>
      <c r="E37" s="840">
        <v>63.782774069951166</v>
      </c>
      <c r="F37" s="838">
        <v>378.786</v>
      </c>
      <c r="G37" s="838">
        <v>7871.5810000000001</v>
      </c>
      <c r="H37" s="838">
        <v>998.87599999999998</v>
      </c>
      <c r="I37" s="838">
        <v>1418.027</v>
      </c>
      <c r="J37" s="838">
        <v>144.21799999999999</v>
      </c>
      <c r="K37" s="682"/>
      <c r="L37" s="682"/>
      <c r="M37" s="682"/>
      <c r="N37" s="682"/>
      <c r="O37" s="682"/>
    </row>
    <row r="38" spans="2:15" ht="15.6" customHeight="1" x14ac:dyDescent="0.25">
      <c r="B38" s="683"/>
      <c r="C38" s="683"/>
      <c r="D38" s="687">
        <v>43507</v>
      </c>
      <c r="E38" s="840">
        <v>63.386818143448643</v>
      </c>
      <c r="F38" s="838">
        <v>368.58</v>
      </c>
      <c r="G38" s="838">
        <v>7836.7939999999999</v>
      </c>
      <c r="H38" s="838">
        <v>985.88800000000003</v>
      </c>
      <c r="I38" s="838">
        <v>1353.4090000000001</v>
      </c>
      <c r="J38" s="838">
        <v>178.36799999999999</v>
      </c>
      <c r="K38" s="682"/>
      <c r="L38" s="682"/>
      <c r="M38" s="682"/>
      <c r="N38" s="682"/>
      <c r="O38" s="682"/>
    </row>
    <row r="39" spans="2:15" ht="15.6" customHeight="1" x14ac:dyDescent="0.25">
      <c r="B39" s="683"/>
      <c r="C39" s="683"/>
      <c r="D39" s="687">
        <v>43508</v>
      </c>
      <c r="E39" s="840">
        <v>61.619771868944021</v>
      </c>
      <c r="F39" s="838">
        <v>367.827</v>
      </c>
      <c r="G39" s="838">
        <v>7812.1090000000004</v>
      </c>
      <c r="H39" s="838">
        <v>854.50499999999988</v>
      </c>
      <c r="I39" s="838">
        <v>1236.604</v>
      </c>
      <c r="J39" s="838">
        <v>184.73899999999998</v>
      </c>
      <c r="K39" s="682"/>
      <c r="L39" s="682"/>
      <c r="M39" s="682"/>
      <c r="N39" s="682"/>
      <c r="O39" s="682"/>
    </row>
    <row r="40" spans="2:15" ht="15.6" customHeight="1" x14ac:dyDescent="0.25">
      <c r="B40" s="683"/>
      <c r="C40" s="683"/>
      <c r="D40" s="687">
        <v>43509</v>
      </c>
      <c r="E40" s="840">
        <v>62.384197462347522</v>
      </c>
      <c r="F40" s="838">
        <v>357.62700000000001</v>
      </c>
      <c r="G40" s="838">
        <v>7863.9809999999998</v>
      </c>
      <c r="H40" s="838">
        <v>810.91500000000008</v>
      </c>
      <c r="I40" s="838">
        <v>1391.5830000000001</v>
      </c>
      <c r="J40" s="838">
        <v>151.14499999999998</v>
      </c>
      <c r="K40" s="682"/>
      <c r="L40" s="682"/>
      <c r="M40" s="682"/>
      <c r="N40" s="682"/>
      <c r="O40" s="682"/>
    </row>
    <row r="41" spans="2:15" ht="15.6" customHeight="1" x14ac:dyDescent="0.25">
      <c r="B41" s="683"/>
      <c r="C41" s="683"/>
      <c r="D41" s="687">
        <v>43510</v>
      </c>
      <c r="E41" s="840">
        <v>62.243264986832628</v>
      </c>
      <c r="F41" s="838">
        <v>342.43400000000003</v>
      </c>
      <c r="G41" s="838">
        <v>7898.2280000000001</v>
      </c>
      <c r="H41" s="838">
        <v>953.08499999999992</v>
      </c>
      <c r="I41" s="838">
        <v>1287.9849999999999</v>
      </c>
      <c r="J41" s="838">
        <v>91.331000000000003</v>
      </c>
      <c r="K41" s="682"/>
      <c r="L41" s="682"/>
      <c r="M41" s="682"/>
      <c r="N41" s="682"/>
      <c r="O41" s="682"/>
    </row>
    <row r="42" spans="2:15" ht="15.6" customHeight="1" x14ac:dyDescent="0.25">
      <c r="B42" s="683"/>
      <c r="C42" s="683"/>
      <c r="D42" s="687">
        <v>43511</v>
      </c>
      <c r="E42" s="840">
        <v>61.63736156642463</v>
      </c>
      <c r="F42" s="838">
        <v>345.2</v>
      </c>
      <c r="G42" s="838">
        <v>7907.7030000000004</v>
      </c>
      <c r="H42" s="838">
        <v>931.601</v>
      </c>
      <c r="I42" s="838">
        <v>1268.4870000000001</v>
      </c>
      <c r="J42" s="838">
        <v>45.972000000000001</v>
      </c>
      <c r="K42" s="682"/>
      <c r="L42" s="682"/>
      <c r="M42" s="682"/>
      <c r="N42" s="682"/>
      <c r="O42" s="682"/>
    </row>
    <row r="43" spans="2:15" ht="15.6" customHeight="1" x14ac:dyDescent="0.25">
      <c r="B43" s="683"/>
      <c r="C43" s="683"/>
      <c r="D43" s="687">
        <v>43514</v>
      </c>
      <c r="E43" s="840">
        <v>61.522995017023831</v>
      </c>
      <c r="F43" s="838">
        <v>357.45800000000003</v>
      </c>
      <c r="G43" s="838">
        <v>7878.902</v>
      </c>
      <c r="H43" s="838">
        <v>939.81699999999989</v>
      </c>
      <c r="I43" s="838">
        <v>1274.097</v>
      </c>
      <c r="J43" s="838">
        <v>16.587000000000003</v>
      </c>
      <c r="K43" s="682"/>
      <c r="L43" s="682"/>
      <c r="M43" s="682"/>
      <c r="N43" s="682"/>
      <c r="O43" s="682"/>
    </row>
    <row r="44" spans="2:15" ht="15.6" customHeight="1" x14ac:dyDescent="0.25">
      <c r="B44" s="683"/>
      <c r="C44" s="683"/>
      <c r="D44" s="687">
        <v>43515</v>
      </c>
      <c r="E44" s="840">
        <v>61.001569515770079</v>
      </c>
      <c r="F44" s="838">
        <v>354.19499999999999</v>
      </c>
      <c r="G44" s="838">
        <v>7891.84</v>
      </c>
      <c r="H44" s="838">
        <v>980.36299999999983</v>
      </c>
      <c r="I44" s="838">
        <v>1077.3530000000001</v>
      </c>
      <c r="J44" s="838">
        <v>56.111000000000004</v>
      </c>
      <c r="K44" s="682"/>
      <c r="L44" s="682"/>
      <c r="M44" s="682"/>
      <c r="N44" s="682"/>
      <c r="O44" s="682"/>
    </row>
    <row r="45" spans="2:15" ht="15.6" customHeight="1" x14ac:dyDescent="0.25">
      <c r="B45" s="683"/>
      <c r="C45" s="683"/>
      <c r="D45" s="687">
        <v>43516</v>
      </c>
      <c r="E45" s="840">
        <v>61.470425095003179</v>
      </c>
      <c r="F45" s="838">
        <v>358.161</v>
      </c>
      <c r="G45" s="838">
        <v>7948.9440000000004</v>
      </c>
      <c r="H45" s="838">
        <v>917.28199999999993</v>
      </c>
      <c r="I45" s="838">
        <v>1219.991</v>
      </c>
      <c r="J45" s="838">
        <v>-27.108999999999988</v>
      </c>
      <c r="K45" s="682"/>
      <c r="L45" s="682"/>
      <c r="M45" s="682"/>
      <c r="N45" s="682"/>
      <c r="O45" s="682"/>
    </row>
    <row r="46" spans="2:15" ht="15.6" customHeight="1" x14ac:dyDescent="0.25">
      <c r="B46" s="683"/>
      <c r="C46" s="683"/>
      <c r="D46" s="687">
        <v>43517</v>
      </c>
      <c r="E46" s="840">
        <v>61.972397176748814</v>
      </c>
      <c r="F46" s="838">
        <v>361.44400000000002</v>
      </c>
      <c r="G46" s="838">
        <v>7985.5720000000001</v>
      </c>
      <c r="H46" s="838">
        <v>895.84099999999989</v>
      </c>
      <c r="I46" s="838">
        <v>1203.5550000000001</v>
      </c>
      <c r="J46" s="838">
        <v>35.056000000000004</v>
      </c>
      <c r="K46" s="682"/>
      <c r="L46" s="682"/>
      <c r="M46" s="682"/>
      <c r="N46" s="682"/>
      <c r="O46" s="682"/>
    </row>
    <row r="47" spans="2:15" ht="15.6" customHeight="1" x14ac:dyDescent="0.25">
      <c r="B47" s="683"/>
      <c r="C47" s="683"/>
      <c r="D47" s="687">
        <v>43518</v>
      </c>
      <c r="E47" s="840">
        <v>61.936493737761822</v>
      </c>
      <c r="F47" s="838">
        <v>366.98599999999999</v>
      </c>
      <c r="G47" s="838">
        <v>8038.0169999999998</v>
      </c>
      <c r="H47" s="838">
        <v>870.03899999999999</v>
      </c>
      <c r="I47" s="838">
        <v>1216.2629999999999</v>
      </c>
      <c r="J47" s="838">
        <v>-13.931999999999995</v>
      </c>
      <c r="K47" s="682"/>
      <c r="L47" s="682"/>
      <c r="M47" s="682"/>
      <c r="N47" s="682"/>
      <c r="O47" s="682"/>
    </row>
    <row r="48" spans="2:15" ht="15.6" customHeight="1" x14ac:dyDescent="0.25">
      <c r="B48" s="683"/>
      <c r="C48" s="683"/>
      <c r="D48" s="687">
        <v>43521</v>
      </c>
      <c r="E48" s="840">
        <v>60.83766774660554</v>
      </c>
      <c r="F48" s="838">
        <v>405.029</v>
      </c>
      <c r="G48" s="838">
        <v>8037.348</v>
      </c>
      <c r="H48" s="838">
        <v>820.21400000000006</v>
      </c>
      <c r="I48" s="838">
        <v>1029.665</v>
      </c>
      <c r="J48" s="838">
        <v>-19.684999999999988</v>
      </c>
      <c r="K48" s="682"/>
      <c r="L48" s="682"/>
      <c r="M48" s="682"/>
      <c r="N48" s="682"/>
      <c r="O48" s="682"/>
    </row>
    <row r="49" spans="2:15" ht="15.6" customHeight="1" x14ac:dyDescent="0.25">
      <c r="B49" s="683"/>
      <c r="C49" s="683"/>
      <c r="D49" s="687">
        <v>43522</v>
      </c>
      <c r="E49" s="840">
        <v>61.102773157941158</v>
      </c>
      <c r="F49" s="838">
        <v>390.62</v>
      </c>
      <c r="G49" s="838">
        <v>8046.6530000000002</v>
      </c>
      <c r="H49" s="838">
        <v>715.32400000000007</v>
      </c>
      <c r="I49" s="838">
        <v>1245.135</v>
      </c>
      <c r="J49" s="838">
        <v>-67.720999999999989</v>
      </c>
      <c r="K49" s="682"/>
      <c r="L49" s="682"/>
      <c r="M49" s="682"/>
      <c r="N49" s="682"/>
      <c r="O49" s="682"/>
    </row>
    <row r="50" spans="2:15" ht="15.6" customHeight="1" x14ac:dyDescent="0.25">
      <c r="B50" s="683"/>
      <c r="C50" s="683"/>
      <c r="D50" s="687">
        <v>43523</v>
      </c>
      <c r="E50" s="840">
        <v>61.346990586697068</v>
      </c>
      <c r="F50" s="838">
        <v>398.14800000000002</v>
      </c>
      <c r="G50" s="838">
        <v>7924.8329999999996</v>
      </c>
      <c r="H50" s="838">
        <v>711.22499999999991</v>
      </c>
      <c r="I50" s="838">
        <v>1434.279</v>
      </c>
      <c r="J50" s="838">
        <v>-5.3569999999999993</v>
      </c>
      <c r="K50" s="682"/>
      <c r="L50" s="682"/>
      <c r="M50" s="682"/>
      <c r="N50" s="682"/>
      <c r="O50" s="682"/>
    </row>
    <row r="51" spans="2:15" ht="15.6" customHeight="1" x14ac:dyDescent="0.25">
      <c r="B51" s="683"/>
      <c r="C51" s="683"/>
      <c r="D51" s="687">
        <v>43524</v>
      </c>
      <c r="E51" s="840">
        <v>61.280253012691318</v>
      </c>
      <c r="F51" s="838">
        <v>390.661</v>
      </c>
      <c r="G51" s="838">
        <v>8104.4870000000001</v>
      </c>
      <c r="H51" s="838">
        <v>745.05899999999997</v>
      </c>
      <c r="I51" s="838">
        <v>1187</v>
      </c>
      <c r="J51" s="838">
        <v>-3.2080000000000126</v>
      </c>
      <c r="K51" s="682"/>
      <c r="L51" s="682"/>
      <c r="M51" s="682"/>
      <c r="N51" s="682"/>
      <c r="O51" s="682"/>
    </row>
    <row r="52" spans="2:15" ht="15.6" customHeight="1" x14ac:dyDescent="0.25">
      <c r="B52" s="683"/>
      <c r="C52" s="683"/>
      <c r="D52" s="687">
        <v>43525</v>
      </c>
      <c r="E52" s="840">
        <v>61.750681815456922</v>
      </c>
      <c r="F52" s="838">
        <v>391.029</v>
      </c>
      <c r="G52" s="838">
        <v>7989.9740000000002</v>
      </c>
      <c r="H52" s="838">
        <v>884.04299999999989</v>
      </c>
      <c r="I52" s="838">
        <v>1096.2619999999999</v>
      </c>
      <c r="J52" s="838">
        <v>145.48900000000003</v>
      </c>
      <c r="K52" s="682"/>
      <c r="L52" s="682"/>
      <c r="M52" s="682"/>
      <c r="N52" s="682"/>
      <c r="O52" s="682"/>
    </row>
    <row r="53" spans="2:15" ht="15.6" customHeight="1" x14ac:dyDescent="0.25">
      <c r="B53" s="683"/>
      <c r="C53" s="683"/>
      <c r="D53" s="687">
        <v>43528</v>
      </c>
      <c r="E53" s="840">
        <v>61.930956752766008</v>
      </c>
      <c r="F53" s="838">
        <v>406.59800000000001</v>
      </c>
      <c r="G53" s="838">
        <v>7974.89</v>
      </c>
      <c r="H53" s="838">
        <v>939.41899999999987</v>
      </c>
      <c r="I53" s="838">
        <v>1105.405</v>
      </c>
      <c r="J53" s="838">
        <v>131.37900000000002</v>
      </c>
      <c r="K53" s="682"/>
      <c r="L53" s="682"/>
      <c r="M53" s="682"/>
      <c r="N53" s="682"/>
      <c r="O53" s="682"/>
    </row>
    <row r="54" spans="2:15" ht="15.6" customHeight="1" x14ac:dyDescent="0.25">
      <c r="B54" s="683"/>
      <c r="C54" s="683"/>
      <c r="D54" s="687">
        <v>43529</v>
      </c>
      <c r="E54" s="840">
        <v>61.998408988695452</v>
      </c>
      <c r="F54" s="838">
        <v>386.18299999999999</v>
      </c>
      <c r="G54" s="838">
        <v>8078.1369999999997</v>
      </c>
      <c r="H54" s="838">
        <v>813.51599999999985</v>
      </c>
      <c r="I54" s="838">
        <v>1119.3119999999999</v>
      </c>
      <c r="J54" s="838">
        <v>246.55099999999999</v>
      </c>
      <c r="K54" s="682"/>
      <c r="L54" s="682"/>
      <c r="M54" s="682"/>
      <c r="N54" s="682"/>
      <c r="O54" s="682"/>
    </row>
    <row r="55" spans="2:15" ht="15.6" customHeight="1" x14ac:dyDescent="0.25">
      <c r="B55" s="683"/>
      <c r="C55" s="683"/>
      <c r="D55" s="687">
        <v>43530</v>
      </c>
      <c r="E55" s="840">
        <v>62.029454305736195</v>
      </c>
      <c r="F55" s="838">
        <v>379.779</v>
      </c>
      <c r="G55" s="838">
        <v>8022.7420000000002</v>
      </c>
      <c r="H55" s="838">
        <v>903.40000000000009</v>
      </c>
      <c r="I55" s="838">
        <v>1228.0419999999999</v>
      </c>
      <c r="J55" s="838">
        <v>151.40199999999999</v>
      </c>
      <c r="K55" s="682"/>
      <c r="L55" s="682"/>
      <c r="M55" s="682"/>
      <c r="N55" s="682"/>
      <c r="O55" s="682"/>
    </row>
    <row r="56" spans="2:15" ht="15.6" customHeight="1" x14ac:dyDescent="0.25">
      <c r="B56" s="683"/>
      <c r="C56" s="683"/>
      <c r="D56" s="687">
        <v>43531</v>
      </c>
      <c r="E56" s="840">
        <v>61.949607993483589</v>
      </c>
      <c r="F56" s="838">
        <v>374.52699999999999</v>
      </c>
      <c r="G56" s="838">
        <v>7916.098</v>
      </c>
      <c r="H56" s="838">
        <v>1024.4359999999999</v>
      </c>
      <c r="I56" s="838">
        <v>1208.9359999999999</v>
      </c>
      <c r="J56" s="838">
        <v>158.49900000000002</v>
      </c>
      <c r="K56" s="682"/>
      <c r="L56" s="682"/>
      <c r="M56" s="682"/>
      <c r="N56" s="682"/>
      <c r="O56" s="682"/>
    </row>
    <row r="57" spans="2:15" ht="15.6" customHeight="1" x14ac:dyDescent="0.25">
      <c r="B57" s="683"/>
      <c r="C57" s="683"/>
      <c r="D57" s="687">
        <v>43532</v>
      </c>
      <c r="E57" s="840">
        <v>63.254250259025405</v>
      </c>
      <c r="F57" s="838">
        <v>373.18799999999999</v>
      </c>
      <c r="G57" s="838">
        <v>7976.9380000000001</v>
      </c>
      <c r="H57" s="838">
        <v>1035.8679999999999</v>
      </c>
      <c r="I57" s="838">
        <v>1338.3119999999999</v>
      </c>
      <c r="J57" s="838">
        <v>136.53100000000001</v>
      </c>
      <c r="K57" s="682"/>
      <c r="L57" s="682"/>
      <c r="M57" s="682"/>
      <c r="N57" s="682"/>
      <c r="O57" s="682"/>
    </row>
    <row r="58" spans="2:15" ht="15.6" customHeight="1" x14ac:dyDescent="0.25">
      <c r="B58" s="683"/>
      <c r="C58" s="683"/>
      <c r="D58" s="687">
        <v>43535</v>
      </c>
      <c r="E58" s="840">
        <v>62.132381727252003</v>
      </c>
      <c r="F58" s="838">
        <v>394.28500000000003</v>
      </c>
      <c r="G58" s="838">
        <v>7953.2259999999997</v>
      </c>
      <c r="H58" s="838">
        <v>1056.1110000000001</v>
      </c>
      <c r="I58" s="838">
        <v>1265.143</v>
      </c>
      <c r="J58" s="838">
        <v>20.164999999999999</v>
      </c>
      <c r="K58" s="682"/>
      <c r="L58" s="682"/>
      <c r="M58" s="682"/>
      <c r="N58" s="682"/>
      <c r="O58" s="682"/>
    </row>
    <row r="59" spans="2:15" ht="15.6" customHeight="1" x14ac:dyDescent="0.25">
      <c r="B59" s="683"/>
      <c r="C59" s="683"/>
      <c r="D59" s="687">
        <v>43536</v>
      </c>
      <c r="E59" s="840">
        <v>62.412183677368141</v>
      </c>
      <c r="F59" s="838">
        <v>376.48200000000003</v>
      </c>
      <c r="G59" s="838">
        <v>7952.6</v>
      </c>
      <c r="H59" s="838">
        <v>1094.809</v>
      </c>
      <c r="I59" s="838">
        <v>1241.587</v>
      </c>
      <c r="J59" s="838">
        <v>43.720000000000006</v>
      </c>
      <c r="K59" s="682"/>
      <c r="L59" s="682"/>
      <c r="M59" s="682"/>
      <c r="N59" s="682"/>
      <c r="O59" s="682"/>
    </row>
    <row r="60" spans="2:15" ht="15.6" customHeight="1" x14ac:dyDescent="0.25">
      <c r="B60" s="683"/>
      <c r="C60" s="683"/>
      <c r="D60" s="687">
        <v>43537</v>
      </c>
      <c r="E60" s="840">
        <v>61.961912658462658</v>
      </c>
      <c r="F60" s="838">
        <v>353.98700000000002</v>
      </c>
      <c r="G60" s="838">
        <v>7969.5879999999997</v>
      </c>
      <c r="H60" s="838">
        <v>1088.9690000000001</v>
      </c>
      <c r="I60" s="838">
        <v>1200.8979999999999</v>
      </c>
      <c r="J60" s="838">
        <v>-4.7049999999999983</v>
      </c>
      <c r="K60" s="682"/>
      <c r="L60" s="682"/>
      <c r="M60" s="682"/>
      <c r="N60" s="682"/>
      <c r="O60" s="682"/>
    </row>
    <row r="61" spans="2:15" ht="15.6" customHeight="1" x14ac:dyDescent="0.25">
      <c r="B61" s="683"/>
      <c r="C61" s="683"/>
      <c r="D61" s="687">
        <v>43538</v>
      </c>
      <c r="E61" s="840">
        <v>62.832580955559244</v>
      </c>
      <c r="F61" s="838">
        <v>357.44099999999997</v>
      </c>
      <c r="G61" s="838">
        <v>8041.7060000000001</v>
      </c>
      <c r="H61" s="838">
        <v>1033.4859999999999</v>
      </c>
      <c r="I61" s="838">
        <v>1237.1389999999999</v>
      </c>
      <c r="J61" s="838">
        <v>47.045999999999992</v>
      </c>
      <c r="K61" s="682"/>
      <c r="L61" s="682"/>
      <c r="M61" s="682"/>
      <c r="N61" s="682"/>
      <c r="O61" s="682"/>
    </row>
    <row r="62" spans="2:15" ht="15.6" customHeight="1" x14ac:dyDescent="0.25">
      <c r="B62" s="683"/>
      <c r="C62" s="683"/>
      <c r="D62" s="687">
        <v>43542</v>
      </c>
      <c r="E62" s="840">
        <v>62.736880071286791</v>
      </c>
      <c r="F62" s="838">
        <v>372.64699999999999</v>
      </c>
      <c r="G62" s="838">
        <v>8025.2430000000004</v>
      </c>
      <c r="H62" s="838">
        <v>1036.192</v>
      </c>
      <c r="I62" s="838">
        <v>1143.2190000000001</v>
      </c>
      <c r="J62" s="838">
        <v>67.943000000000012</v>
      </c>
      <c r="K62" s="682"/>
      <c r="L62" s="682"/>
      <c r="M62" s="682"/>
      <c r="N62" s="682"/>
      <c r="O62" s="682"/>
    </row>
    <row r="63" spans="2:15" ht="15.6" customHeight="1" x14ac:dyDescent="0.25">
      <c r="B63" s="683"/>
      <c r="C63" s="683"/>
      <c r="D63" s="687">
        <v>43543</v>
      </c>
      <c r="E63" s="840">
        <v>61.842275186897901</v>
      </c>
      <c r="F63" s="838">
        <v>362.75299999999999</v>
      </c>
      <c r="G63" s="838">
        <v>7959.625</v>
      </c>
      <c r="H63" s="838">
        <v>1046.991</v>
      </c>
      <c r="I63" s="838">
        <v>1132.4659999999999</v>
      </c>
      <c r="J63" s="838">
        <v>-9.7889999999999944</v>
      </c>
      <c r="K63" s="682"/>
      <c r="L63" s="682"/>
      <c r="M63" s="682"/>
      <c r="N63" s="682"/>
      <c r="O63" s="682"/>
    </row>
    <row r="64" spans="2:15" ht="15.6" customHeight="1" x14ac:dyDescent="0.25">
      <c r="B64" s="683"/>
      <c r="C64" s="683"/>
      <c r="D64" s="687">
        <v>43544</v>
      </c>
      <c r="E64" s="840">
        <v>61.911627644107867</v>
      </c>
      <c r="F64" s="838">
        <v>364.00700000000001</v>
      </c>
      <c r="G64" s="838">
        <v>8001.4440000000004</v>
      </c>
      <c r="H64" s="838">
        <v>1033.7670000000001</v>
      </c>
      <c r="I64" s="838">
        <v>1030.9390000000001</v>
      </c>
      <c r="J64" s="838">
        <v>-56.196999999999996</v>
      </c>
      <c r="K64" s="682"/>
      <c r="L64" s="682"/>
      <c r="M64" s="682"/>
      <c r="N64" s="682"/>
      <c r="O64" s="682"/>
    </row>
    <row r="65" spans="2:15" ht="15.6" customHeight="1" x14ac:dyDescent="0.25">
      <c r="B65" s="683"/>
      <c r="C65" s="683"/>
      <c r="D65" s="687">
        <v>43545</v>
      </c>
      <c r="E65" s="840">
        <v>61.746833522834287</v>
      </c>
      <c r="F65" s="838">
        <v>360.40699999999998</v>
      </c>
      <c r="G65" s="838">
        <v>8042.1660000000002</v>
      </c>
      <c r="H65" s="838">
        <v>1067.5079999999998</v>
      </c>
      <c r="I65" s="838">
        <v>955.96400000000006</v>
      </c>
      <c r="J65" s="838">
        <v>-62.73</v>
      </c>
      <c r="K65" s="682"/>
      <c r="L65" s="682"/>
      <c r="M65" s="682"/>
      <c r="N65" s="682"/>
      <c r="O65" s="682"/>
    </row>
    <row r="66" spans="2:15" ht="15.6" customHeight="1" x14ac:dyDescent="0.25">
      <c r="B66" s="683"/>
      <c r="C66" s="683"/>
      <c r="D66" s="687">
        <v>43546</v>
      </c>
      <c r="E66" s="840">
        <v>62.390788327539056</v>
      </c>
      <c r="F66" s="838">
        <v>362.279</v>
      </c>
      <c r="G66" s="838">
        <v>8072.1180000000004</v>
      </c>
      <c r="H66" s="838">
        <v>1049.7170000000001</v>
      </c>
      <c r="I66" s="838">
        <v>1100.2529999999999</v>
      </c>
      <c r="J66" s="838">
        <v>-71.186000000000007</v>
      </c>
      <c r="K66" s="682"/>
      <c r="L66" s="682"/>
      <c r="M66" s="682"/>
      <c r="N66" s="682"/>
      <c r="O66" s="682"/>
    </row>
    <row r="67" spans="2:15" ht="15.6" customHeight="1" x14ac:dyDescent="0.25">
      <c r="B67" s="683"/>
      <c r="C67" s="683"/>
      <c r="D67" s="687">
        <v>43549</v>
      </c>
      <c r="E67" s="840">
        <v>61.880152212147912</v>
      </c>
      <c r="F67" s="838">
        <v>374.49</v>
      </c>
      <c r="G67" s="838">
        <v>8032.3959999999997</v>
      </c>
      <c r="H67" s="838">
        <v>1012.773</v>
      </c>
      <c r="I67" s="838">
        <v>1101.0899999999999</v>
      </c>
      <c r="J67" s="838">
        <v>-88.962000000000003</v>
      </c>
      <c r="K67" s="682"/>
      <c r="L67" s="682"/>
      <c r="M67" s="682"/>
      <c r="N67" s="682"/>
      <c r="O67" s="682"/>
    </row>
    <row r="68" spans="2:15" ht="15.6" customHeight="1" x14ac:dyDescent="0.25">
      <c r="B68" s="683"/>
      <c r="C68" s="683"/>
      <c r="D68" s="687">
        <v>43550</v>
      </c>
      <c r="E68" s="840">
        <v>62.263013878286486</v>
      </c>
      <c r="F68" s="838">
        <v>378.91</v>
      </c>
      <c r="G68" s="838">
        <v>8053.2830000000004</v>
      </c>
      <c r="H68" s="838">
        <v>1093.864</v>
      </c>
      <c r="I68" s="838">
        <v>1036.3530000000001</v>
      </c>
      <c r="J68" s="838">
        <v>-79.935999999999993</v>
      </c>
      <c r="K68" s="682"/>
      <c r="L68" s="682"/>
      <c r="M68" s="682"/>
      <c r="N68" s="682"/>
      <c r="O68" s="682"/>
    </row>
    <row r="69" spans="2:15" ht="15.6" customHeight="1" x14ac:dyDescent="0.25">
      <c r="B69" s="683"/>
      <c r="C69" s="683"/>
      <c r="D69" s="687">
        <v>43551</v>
      </c>
      <c r="E69" s="840">
        <v>62.078733910076714</v>
      </c>
      <c r="F69" s="838">
        <v>380.83100000000002</v>
      </c>
      <c r="G69" s="838">
        <v>8057.6760000000004</v>
      </c>
      <c r="H69" s="838">
        <v>1158.288</v>
      </c>
      <c r="I69" s="838">
        <v>927.10400000000004</v>
      </c>
      <c r="J69" s="838">
        <v>-11.31299999999997</v>
      </c>
      <c r="K69" s="682"/>
      <c r="L69" s="682"/>
      <c r="M69" s="682"/>
      <c r="N69" s="682"/>
      <c r="O69" s="682"/>
    </row>
    <row r="70" spans="2:15" ht="15.6" customHeight="1" x14ac:dyDescent="0.25">
      <c r="B70" s="683"/>
      <c r="C70" s="683"/>
      <c r="D70" s="687">
        <v>43552</v>
      </c>
      <c r="E70" s="840">
        <v>61.965549099834696</v>
      </c>
      <c r="F70" s="838">
        <v>379.67099999999999</v>
      </c>
      <c r="G70" s="838">
        <v>8125.3370000000004</v>
      </c>
      <c r="H70" s="838">
        <v>1123.413</v>
      </c>
      <c r="I70" s="838">
        <v>885.03399999999999</v>
      </c>
      <c r="J70" s="838">
        <v>17.86</v>
      </c>
      <c r="K70" s="682"/>
      <c r="L70" s="682"/>
      <c r="M70" s="682"/>
      <c r="N70" s="682"/>
      <c r="O70" s="682"/>
    </row>
    <row r="71" spans="2:15" ht="15.6" customHeight="1" x14ac:dyDescent="0.25">
      <c r="B71" s="683"/>
      <c r="C71" s="683"/>
      <c r="D71" s="687">
        <v>43553</v>
      </c>
      <c r="E71" s="840">
        <v>62.402650468256603</v>
      </c>
      <c r="F71" s="838">
        <v>389.572</v>
      </c>
      <c r="G71" s="838">
        <v>8360.7649999999994</v>
      </c>
      <c r="H71" s="838">
        <v>704.15599999999995</v>
      </c>
      <c r="I71" s="838">
        <v>1073.9290000000001</v>
      </c>
      <c r="J71" s="838">
        <v>22.30800000000001</v>
      </c>
      <c r="K71" s="682"/>
      <c r="L71" s="682"/>
      <c r="M71" s="682"/>
      <c r="N71" s="682"/>
      <c r="O71" s="682"/>
    </row>
    <row r="72" spans="2:15" ht="15.6" customHeight="1" x14ac:dyDescent="0.25">
      <c r="B72" s="683"/>
      <c r="C72" s="683"/>
      <c r="D72" s="687">
        <v>43556</v>
      </c>
      <c r="E72" s="840">
        <v>61.80277456768809</v>
      </c>
      <c r="F72" s="838">
        <v>382.71499999999997</v>
      </c>
      <c r="G72" s="838">
        <v>8281.2530000000006</v>
      </c>
      <c r="H72" s="838">
        <v>812.38200000000006</v>
      </c>
      <c r="I72" s="838">
        <v>828.13800000000003</v>
      </c>
      <c r="J72" s="838">
        <v>170.565</v>
      </c>
      <c r="K72" s="682"/>
      <c r="L72" s="682"/>
      <c r="M72" s="682"/>
      <c r="N72" s="682"/>
      <c r="O72" s="682"/>
    </row>
    <row r="73" spans="2:15" ht="15.6" customHeight="1" x14ac:dyDescent="0.25">
      <c r="B73" s="683"/>
      <c r="C73" s="683"/>
      <c r="D73" s="687">
        <v>43557</v>
      </c>
      <c r="E73" s="840">
        <v>61.9364128059511</v>
      </c>
      <c r="F73" s="838">
        <v>396.56299999999999</v>
      </c>
      <c r="G73" s="838">
        <v>8260.8269999999993</v>
      </c>
      <c r="H73" s="838">
        <v>742.22700000000009</v>
      </c>
      <c r="I73" s="838">
        <v>1016.144</v>
      </c>
      <c r="J73" s="838">
        <v>147.65300000000002</v>
      </c>
      <c r="K73" s="682"/>
      <c r="L73" s="682"/>
      <c r="M73" s="682"/>
      <c r="N73" s="682"/>
      <c r="O73" s="682"/>
    </row>
    <row r="74" spans="2:15" ht="15.6" customHeight="1" x14ac:dyDescent="0.25">
      <c r="B74" s="683"/>
      <c r="C74" s="683"/>
      <c r="D74" s="687">
        <v>43558</v>
      </c>
      <c r="E74" s="840">
        <v>62.118713898826648</v>
      </c>
      <c r="F74" s="838">
        <v>393.86399999999998</v>
      </c>
      <c r="G74" s="838">
        <v>8097.0889999999999</v>
      </c>
      <c r="H74" s="838">
        <v>993.95999999999992</v>
      </c>
      <c r="I74" s="838">
        <v>1035.067</v>
      </c>
      <c r="J74" s="838">
        <v>157.72500000000002</v>
      </c>
      <c r="K74" s="682"/>
      <c r="L74" s="682"/>
      <c r="M74" s="682"/>
      <c r="N74" s="682"/>
      <c r="O74" s="682"/>
    </row>
    <row r="75" spans="2:15" ht="15.6" customHeight="1" x14ac:dyDescent="0.25">
      <c r="B75" s="683"/>
      <c r="C75" s="683"/>
      <c r="D75" s="687">
        <v>43559</v>
      </c>
      <c r="E75" s="840">
        <v>62.351007584645593</v>
      </c>
      <c r="F75" s="838">
        <v>380.91199999999998</v>
      </c>
      <c r="G75" s="838">
        <v>8094.7939999999999</v>
      </c>
      <c r="H75" s="838">
        <v>998.72299999999996</v>
      </c>
      <c r="I75" s="838">
        <v>1161.809</v>
      </c>
      <c r="J75" s="838">
        <v>88.472000000000008</v>
      </c>
      <c r="K75" s="682"/>
      <c r="L75" s="682"/>
      <c r="M75" s="682"/>
      <c r="N75" s="682"/>
      <c r="O75" s="682"/>
    </row>
    <row r="76" spans="2:15" ht="15.6" customHeight="1" x14ac:dyDescent="0.25">
      <c r="B76" s="683"/>
      <c r="C76" s="683"/>
      <c r="D76" s="687">
        <v>43560</v>
      </c>
      <c r="E76" s="840">
        <v>62.433084694920048</v>
      </c>
      <c r="F76" s="838">
        <v>392.327</v>
      </c>
      <c r="G76" s="838">
        <v>8108.085</v>
      </c>
      <c r="H76" s="838">
        <v>990.45899999999995</v>
      </c>
      <c r="I76" s="838">
        <v>1158.5419999999999</v>
      </c>
      <c r="J76" s="838">
        <v>113.399</v>
      </c>
      <c r="K76" s="682"/>
      <c r="L76" s="682"/>
      <c r="M76" s="682"/>
      <c r="N76" s="682"/>
      <c r="O76" s="682"/>
    </row>
    <row r="77" spans="2:15" ht="15.6" customHeight="1" x14ac:dyDescent="0.25">
      <c r="B77" s="683"/>
      <c r="C77" s="683"/>
      <c r="D77" s="687">
        <v>43563</v>
      </c>
      <c r="E77" s="840">
        <v>62.494793032356341</v>
      </c>
      <c r="F77" s="838">
        <v>400.10300000000001</v>
      </c>
      <c r="G77" s="838">
        <v>8111.9369999999999</v>
      </c>
      <c r="H77" s="838">
        <v>942.35300000000007</v>
      </c>
      <c r="I77" s="838">
        <v>1183.548</v>
      </c>
      <c r="J77" s="838">
        <v>132.48600000000002</v>
      </c>
      <c r="K77" s="682"/>
      <c r="L77" s="682"/>
      <c r="M77" s="682"/>
      <c r="N77" s="682"/>
      <c r="O77" s="682"/>
    </row>
    <row r="78" spans="2:15" ht="15.6" customHeight="1" x14ac:dyDescent="0.25">
      <c r="B78" s="683"/>
      <c r="C78" s="683"/>
      <c r="D78" s="687">
        <v>43564</v>
      </c>
      <c r="E78" s="840">
        <v>62.663693342490035</v>
      </c>
      <c r="F78" s="838">
        <v>372.23500000000001</v>
      </c>
      <c r="G78" s="838">
        <v>8092.8190000000004</v>
      </c>
      <c r="H78" s="838">
        <v>977.16800000000012</v>
      </c>
      <c r="I78" s="838">
        <v>1182.021</v>
      </c>
      <c r="J78" s="838">
        <v>193.00399999999999</v>
      </c>
      <c r="K78" s="682"/>
      <c r="L78" s="682"/>
      <c r="M78" s="682"/>
      <c r="N78" s="682"/>
      <c r="O78" s="682"/>
    </row>
    <row r="79" spans="2:15" ht="15.6" customHeight="1" x14ac:dyDescent="0.25">
      <c r="B79" s="683"/>
      <c r="C79" s="683"/>
      <c r="D79" s="687">
        <v>43565</v>
      </c>
      <c r="E79" s="840">
        <v>62.560610602999425</v>
      </c>
      <c r="F79" s="838">
        <v>378.94400000000002</v>
      </c>
      <c r="G79" s="838">
        <v>7972.915</v>
      </c>
      <c r="H79" s="838">
        <v>940.94600000000014</v>
      </c>
      <c r="I79" s="838">
        <v>1352.48</v>
      </c>
      <c r="J79" s="838">
        <v>153.69399999999999</v>
      </c>
      <c r="K79" s="682"/>
      <c r="L79" s="682"/>
      <c r="M79" s="682"/>
      <c r="N79" s="682"/>
      <c r="O79" s="682"/>
    </row>
    <row r="80" spans="2:15" ht="15.6" customHeight="1" x14ac:dyDescent="0.25">
      <c r="B80" s="683"/>
      <c r="C80" s="683"/>
      <c r="D80" s="687">
        <v>43566</v>
      </c>
      <c r="E80" s="840">
        <v>61.638314075088104</v>
      </c>
      <c r="F80" s="838">
        <v>371.34500000000003</v>
      </c>
      <c r="G80" s="838">
        <v>7965.1909999999998</v>
      </c>
      <c r="H80" s="838">
        <v>967.81499999999994</v>
      </c>
      <c r="I80" s="838">
        <v>1227.42</v>
      </c>
      <c r="J80" s="838">
        <v>67.346999999999994</v>
      </c>
      <c r="K80" s="682"/>
      <c r="L80" s="682"/>
      <c r="M80" s="682"/>
      <c r="N80" s="682"/>
      <c r="O80" s="682"/>
    </row>
    <row r="81" spans="2:15" ht="15.6" customHeight="1" x14ac:dyDescent="0.25">
      <c r="B81" s="683"/>
      <c r="C81" s="683"/>
      <c r="D81" s="687">
        <v>43567</v>
      </c>
      <c r="E81" s="840">
        <v>61.201619743114179</v>
      </c>
      <c r="F81" s="838">
        <v>388.47300000000001</v>
      </c>
      <c r="G81" s="838">
        <v>7960.9669999999996</v>
      </c>
      <c r="H81" s="838">
        <v>1068.5909999999999</v>
      </c>
      <c r="I81" s="838">
        <v>1066.502</v>
      </c>
      <c r="J81" s="838">
        <v>81.749999999999986</v>
      </c>
      <c r="K81" s="682"/>
      <c r="L81" s="682"/>
      <c r="M81" s="682"/>
      <c r="N81" s="682"/>
      <c r="O81" s="682"/>
    </row>
    <row r="82" spans="2:15" ht="15.6" customHeight="1" x14ac:dyDescent="0.25">
      <c r="B82" s="683"/>
      <c r="C82" s="683"/>
      <c r="D82" s="687">
        <v>43570</v>
      </c>
      <c r="E82" s="840">
        <v>61.753353846082184</v>
      </c>
      <c r="F82" s="838">
        <v>385.13299999999998</v>
      </c>
      <c r="G82" s="838">
        <v>8149.1710000000003</v>
      </c>
      <c r="H82" s="838">
        <v>927.26</v>
      </c>
      <c r="I82" s="838">
        <v>1010.896</v>
      </c>
      <c r="J82" s="838">
        <v>133.48399999999998</v>
      </c>
      <c r="K82" s="682"/>
      <c r="L82" s="682"/>
      <c r="M82" s="682"/>
      <c r="N82" s="682"/>
      <c r="O82" s="682"/>
    </row>
    <row r="83" spans="2:15" ht="15.6" customHeight="1" x14ac:dyDescent="0.25">
      <c r="B83" s="683"/>
      <c r="C83" s="683"/>
      <c r="D83" s="687">
        <v>43571</v>
      </c>
      <c r="E83" s="840">
        <v>61.701155584088937</v>
      </c>
      <c r="F83" s="838">
        <v>349.72</v>
      </c>
      <c r="G83" s="838">
        <v>8106.5640000000003</v>
      </c>
      <c r="H83" s="838">
        <v>914.13800000000003</v>
      </c>
      <c r="I83" s="838">
        <v>1099.54</v>
      </c>
      <c r="J83" s="838">
        <v>128.78299999999999</v>
      </c>
      <c r="K83" s="682"/>
      <c r="L83" s="682"/>
      <c r="M83" s="682"/>
      <c r="N83" s="682"/>
      <c r="O83" s="682"/>
    </row>
    <row r="84" spans="2:15" ht="15.6" customHeight="1" x14ac:dyDescent="0.25">
      <c r="B84" s="683"/>
      <c r="C84" s="683"/>
      <c r="D84" s="687">
        <v>43572</v>
      </c>
      <c r="E84" s="840">
        <v>61.966125516723466</v>
      </c>
      <c r="F84" s="838">
        <v>361.733</v>
      </c>
      <c r="G84" s="838">
        <v>8082.7849999999999</v>
      </c>
      <c r="H84" s="838">
        <v>1070.7060000000001</v>
      </c>
      <c r="I84" s="838">
        <v>1077.586</v>
      </c>
      <c r="J84" s="838">
        <v>73.135999999999996</v>
      </c>
      <c r="K84" s="682"/>
      <c r="L84" s="682"/>
      <c r="M84" s="682"/>
      <c r="N84" s="682"/>
      <c r="O84" s="682"/>
    </row>
    <row r="85" spans="2:15" ht="15.6" customHeight="1" x14ac:dyDescent="0.25">
      <c r="B85" s="683"/>
      <c r="C85" s="683"/>
      <c r="D85" s="687">
        <v>43573</v>
      </c>
      <c r="E85" s="840">
        <v>61.74805296877048</v>
      </c>
      <c r="F85" s="838">
        <v>368.39</v>
      </c>
      <c r="G85" s="838">
        <v>8101.1480000000001</v>
      </c>
      <c r="H85" s="838">
        <v>1026.8679999999999</v>
      </c>
      <c r="I85" s="838">
        <v>1029.271</v>
      </c>
      <c r="J85" s="838">
        <v>58.536999999999999</v>
      </c>
      <c r="K85" s="682"/>
      <c r="L85" s="682"/>
      <c r="M85" s="682"/>
      <c r="N85" s="682"/>
      <c r="O85" s="682"/>
    </row>
    <row r="86" spans="2:15" ht="15.6" customHeight="1" x14ac:dyDescent="0.25">
      <c r="B86" s="683"/>
      <c r="C86" s="683"/>
      <c r="D86" s="687">
        <v>43578</v>
      </c>
      <c r="E86" s="840">
        <v>60.642951653242207</v>
      </c>
      <c r="F86" s="838">
        <v>397.45699999999999</v>
      </c>
      <c r="G86" s="838">
        <v>8057.61</v>
      </c>
      <c r="H86" s="838">
        <v>868.33500000000004</v>
      </c>
      <c r="I86" s="838">
        <v>893.03399999999999</v>
      </c>
      <c r="J86" s="838">
        <v>73.399999999999991</v>
      </c>
      <c r="K86" s="682"/>
      <c r="L86" s="682"/>
      <c r="M86" s="682"/>
      <c r="N86" s="682"/>
      <c r="O86" s="682"/>
    </row>
    <row r="87" spans="2:15" ht="15.6" customHeight="1" x14ac:dyDescent="0.25">
      <c r="B87" s="683"/>
      <c r="C87" s="683"/>
      <c r="D87" s="687">
        <v>43579</v>
      </c>
      <c r="E87" s="840">
        <v>61.234917886023744</v>
      </c>
      <c r="F87" s="838">
        <v>388.51100000000002</v>
      </c>
      <c r="G87" s="838">
        <v>8039.3149999999996</v>
      </c>
      <c r="H87" s="838">
        <v>830.50199999999995</v>
      </c>
      <c r="I87" s="838">
        <v>1032.374</v>
      </c>
      <c r="J87" s="838">
        <v>140.208</v>
      </c>
      <c r="K87" s="682"/>
      <c r="L87" s="682"/>
      <c r="M87" s="682"/>
      <c r="N87" s="682"/>
      <c r="O87" s="682"/>
    </row>
    <row r="88" spans="2:15" ht="15.6" customHeight="1" x14ac:dyDescent="0.25">
      <c r="B88" s="683"/>
      <c r="C88" s="683"/>
      <c r="D88" s="687">
        <v>43580</v>
      </c>
      <c r="E88" s="840">
        <v>61.601556254392939</v>
      </c>
      <c r="F88" s="838">
        <v>398.4</v>
      </c>
      <c r="G88" s="838">
        <v>8076.17</v>
      </c>
      <c r="H88" s="838">
        <v>841.10300000000007</v>
      </c>
      <c r="I88" s="838">
        <v>1007.467</v>
      </c>
      <c r="J88" s="838">
        <v>164.19599999999997</v>
      </c>
      <c r="K88" s="682"/>
      <c r="L88" s="682"/>
      <c r="M88" s="682"/>
      <c r="N88" s="682"/>
      <c r="O88" s="682"/>
    </row>
    <row r="89" spans="2:15" ht="15.6" customHeight="1" x14ac:dyDescent="0.25">
      <c r="B89" s="683"/>
      <c r="C89" s="683"/>
      <c r="D89" s="687">
        <v>43581</v>
      </c>
      <c r="E89" s="840">
        <v>61.20533856352894</v>
      </c>
      <c r="F89" s="838">
        <v>402.43299999999999</v>
      </c>
      <c r="G89" s="838">
        <v>8074.3280000000004</v>
      </c>
      <c r="H89" s="838">
        <v>861.79700000000003</v>
      </c>
      <c r="I89" s="838">
        <v>1007.7859999999999</v>
      </c>
      <c r="J89" s="838">
        <v>86.492999999999995</v>
      </c>
      <c r="K89" s="682"/>
      <c r="L89" s="682"/>
      <c r="M89" s="682"/>
      <c r="N89" s="682"/>
      <c r="O89" s="682"/>
    </row>
    <row r="90" spans="2:15" ht="15.6" customHeight="1" x14ac:dyDescent="0.25">
      <c r="B90" s="683"/>
      <c r="C90" s="683"/>
      <c r="D90" s="687">
        <v>43584</v>
      </c>
      <c r="E90" s="840">
        <v>60.929794594385292</v>
      </c>
      <c r="F90" s="838">
        <v>413.94</v>
      </c>
      <c r="G90" s="838">
        <v>8067.9219999999996</v>
      </c>
      <c r="H90" s="838">
        <v>823.57</v>
      </c>
      <c r="I90" s="838">
        <v>1010.846</v>
      </c>
      <c r="J90" s="838">
        <v>69.237999999999914</v>
      </c>
      <c r="K90" s="682"/>
      <c r="L90" s="682"/>
      <c r="M90" s="682"/>
      <c r="N90" s="682"/>
      <c r="O90" s="682"/>
    </row>
    <row r="91" spans="2:15" ht="15.6" customHeight="1" x14ac:dyDescent="0.25">
      <c r="B91" s="683"/>
      <c r="C91" s="683"/>
      <c r="D91" s="687">
        <v>43585</v>
      </c>
      <c r="E91" s="840">
        <v>60.369557645071836</v>
      </c>
      <c r="F91" s="838">
        <v>409.40199999999999</v>
      </c>
      <c r="G91" s="838">
        <v>8235.5460000000003</v>
      </c>
      <c r="H91" s="838">
        <v>589.55899999999997</v>
      </c>
      <c r="I91" s="838">
        <v>955.09400000000005</v>
      </c>
      <c r="J91" s="838">
        <v>86.128999999999991</v>
      </c>
      <c r="K91" s="682"/>
      <c r="L91" s="682"/>
      <c r="M91" s="682"/>
      <c r="N91" s="682"/>
      <c r="O91" s="682"/>
    </row>
    <row r="92" spans="2:15" ht="15.6" customHeight="1" x14ac:dyDescent="0.25">
      <c r="B92" s="683"/>
      <c r="C92" s="683"/>
      <c r="D92" s="687">
        <v>43587</v>
      </c>
      <c r="E92" s="840">
        <v>60.948566924585847</v>
      </c>
      <c r="F92" s="838">
        <v>408.97699999999998</v>
      </c>
      <c r="G92" s="838">
        <v>8256.9410000000007</v>
      </c>
      <c r="H92" s="838">
        <v>660.7349999999999</v>
      </c>
      <c r="I92" s="838">
        <v>883.18</v>
      </c>
      <c r="J92" s="838">
        <v>202.95699999999997</v>
      </c>
      <c r="K92" s="682"/>
      <c r="L92" s="682"/>
      <c r="M92" s="682"/>
      <c r="N92" s="682"/>
      <c r="O92" s="682"/>
    </row>
    <row r="93" spans="2:15" ht="15.6" customHeight="1" x14ac:dyDescent="0.25">
      <c r="B93" s="683"/>
      <c r="C93" s="683"/>
      <c r="D93" s="687">
        <v>43588</v>
      </c>
      <c r="E93" s="840">
        <v>62.333209662013964</v>
      </c>
      <c r="F93" s="838">
        <v>411.78899999999999</v>
      </c>
      <c r="G93" s="838">
        <v>8112.08</v>
      </c>
      <c r="H93" s="838">
        <v>815.26199999999994</v>
      </c>
      <c r="I93" s="838">
        <v>1174.2360000000001</v>
      </c>
      <c r="J93" s="838">
        <v>192.08499999999998</v>
      </c>
      <c r="K93" s="682"/>
      <c r="L93" s="682"/>
      <c r="M93" s="682"/>
      <c r="N93" s="682"/>
      <c r="O93" s="682"/>
    </row>
    <row r="94" spans="2:15" ht="15.6" customHeight="1" x14ac:dyDescent="0.25">
      <c r="B94" s="683"/>
      <c r="C94" s="683"/>
      <c r="D94" s="687">
        <v>43591</v>
      </c>
      <c r="E94" s="840">
        <v>62.282606256614748</v>
      </c>
      <c r="F94" s="838">
        <v>420.245</v>
      </c>
      <c r="G94" s="838">
        <v>8097.1040000000003</v>
      </c>
      <c r="H94" s="838">
        <v>870.66399999999999</v>
      </c>
      <c r="I94" s="838">
        <v>1141.7560000000001</v>
      </c>
      <c r="J94" s="838">
        <v>184.136</v>
      </c>
      <c r="K94" s="682"/>
      <c r="L94" s="682"/>
      <c r="M94" s="682"/>
      <c r="N94" s="682"/>
      <c r="O94" s="682"/>
    </row>
    <row r="95" spans="2:15" ht="15.6" customHeight="1" x14ac:dyDescent="0.25">
      <c r="B95" s="683"/>
      <c r="C95" s="683"/>
      <c r="D95" s="687">
        <v>43592</v>
      </c>
      <c r="E95" s="840">
        <v>62.651465304404375</v>
      </c>
      <c r="F95" s="838">
        <v>385.32</v>
      </c>
      <c r="G95" s="838">
        <v>8136.9570000000003</v>
      </c>
      <c r="H95" s="838">
        <v>830.71499999999992</v>
      </c>
      <c r="I95" s="838">
        <v>1290.83</v>
      </c>
      <c r="J95" s="838">
        <v>170.995</v>
      </c>
      <c r="K95" s="682"/>
      <c r="L95" s="682"/>
      <c r="M95" s="682"/>
      <c r="N95" s="682"/>
      <c r="O95" s="682"/>
    </row>
    <row r="96" spans="2:15" ht="15.6" customHeight="1" x14ac:dyDescent="0.25">
      <c r="B96" s="683"/>
      <c r="C96" s="683"/>
      <c r="D96" s="687">
        <v>43593</v>
      </c>
      <c r="E96" s="840">
        <v>61.774964677352948</v>
      </c>
      <c r="F96" s="838">
        <v>383.12200000000001</v>
      </c>
      <c r="G96" s="838">
        <v>8097.6480000000001</v>
      </c>
      <c r="H96" s="838">
        <v>875.32600000000002</v>
      </c>
      <c r="I96" s="838">
        <v>1175.144</v>
      </c>
      <c r="J96" s="838">
        <v>149.59</v>
      </c>
      <c r="K96" s="682"/>
      <c r="L96" s="682"/>
      <c r="M96" s="682"/>
      <c r="N96" s="682"/>
      <c r="O96" s="682"/>
    </row>
    <row r="97" spans="2:15" ht="15.6" customHeight="1" x14ac:dyDescent="0.25">
      <c r="B97" s="683"/>
      <c r="C97" s="683"/>
      <c r="D97" s="687">
        <v>43594</v>
      </c>
      <c r="E97" s="840">
        <v>62.142061953157146</v>
      </c>
      <c r="F97" s="838">
        <v>382.53300000000002</v>
      </c>
      <c r="G97" s="838">
        <v>8137.2</v>
      </c>
      <c r="H97" s="838">
        <v>920.14899999999989</v>
      </c>
      <c r="I97" s="838">
        <v>1106.5060000000001</v>
      </c>
      <c r="J97" s="838">
        <v>184.93500000000003</v>
      </c>
      <c r="K97" s="682"/>
      <c r="L97" s="682"/>
      <c r="M97" s="682"/>
      <c r="N97" s="682"/>
      <c r="O97" s="682"/>
    </row>
    <row r="98" spans="2:15" ht="15.6" customHeight="1" x14ac:dyDescent="0.25">
      <c r="B98" s="683"/>
      <c r="C98" s="683"/>
      <c r="D98" s="687">
        <v>43595</v>
      </c>
      <c r="E98" s="840">
        <v>62.502356732506485</v>
      </c>
      <c r="F98" s="838">
        <v>385.96600000000001</v>
      </c>
      <c r="G98" s="838">
        <v>8123.2830000000004</v>
      </c>
      <c r="H98" s="838">
        <v>891.46300000000008</v>
      </c>
      <c r="I98" s="838">
        <v>1323.7650000000001</v>
      </c>
      <c r="J98" s="838">
        <v>149.03900000000004</v>
      </c>
      <c r="K98" s="682"/>
      <c r="L98" s="682"/>
      <c r="M98" s="682"/>
      <c r="N98" s="682"/>
      <c r="O98" s="682"/>
    </row>
    <row r="99" spans="2:15" ht="15.6" customHeight="1" x14ac:dyDescent="0.25">
      <c r="B99" s="683"/>
      <c r="C99" s="683"/>
      <c r="D99" s="687">
        <v>43598</v>
      </c>
      <c r="E99" s="840">
        <v>62.007328728613842</v>
      </c>
      <c r="F99" s="838">
        <v>401.72699999999998</v>
      </c>
      <c r="G99" s="838">
        <v>8079.5940000000001</v>
      </c>
      <c r="H99" s="838">
        <v>885.42100000000005</v>
      </c>
      <c r="I99" s="838">
        <v>1201.5440000000001</v>
      </c>
      <c r="J99" s="838">
        <v>105.255</v>
      </c>
      <c r="K99" s="682"/>
      <c r="L99" s="682"/>
      <c r="M99" s="682"/>
      <c r="N99" s="682"/>
      <c r="O99" s="682"/>
    </row>
    <row r="100" spans="2:15" ht="15.6" customHeight="1" x14ac:dyDescent="0.25">
      <c r="B100" s="683"/>
      <c r="C100" s="683"/>
      <c r="D100" s="687">
        <v>43599</v>
      </c>
      <c r="E100" s="840">
        <v>61.465206535503114</v>
      </c>
      <c r="F100" s="838">
        <v>358.13200000000001</v>
      </c>
      <c r="G100" s="838">
        <v>8127.34</v>
      </c>
      <c r="H100" s="838">
        <v>905.12100000000009</v>
      </c>
      <c r="I100" s="838">
        <v>1061.874</v>
      </c>
      <c r="J100" s="838">
        <v>124.82900000000001</v>
      </c>
      <c r="K100" s="682"/>
      <c r="L100" s="682"/>
      <c r="M100" s="682"/>
      <c r="N100" s="682"/>
      <c r="O100" s="682"/>
    </row>
    <row r="101" spans="2:15" ht="15.6" customHeight="1" x14ac:dyDescent="0.25">
      <c r="B101" s="683"/>
      <c r="C101" s="683"/>
      <c r="D101" s="687">
        <v>43600</v>
      </c>
      <c r="E101" s="840">
        <v>61.666117051326928</v>
      </c>
      <c r="F101" s="838">
        <v>360.63799999999998</v>
      </c>
      <c r="G101" s="838">
        <v>8174.7610000000004</v>
      </c>
      <c r="H101" s="838">
        <v>978.21600000000001</v>
      </c>
      <c r="I101" s="838">
        <v>985.649</v>
      </c>
      <c r="J101" s="838">
        <v>146.51900000000001</v>
      </c>
      <c r="K101" s="682"/>
      <c r="L101" s="682"/>
      <c r="M101" s="682"/>
      <c r="N101" s="682"/>
      <c r="O101" s="682"/>
    </row>
    <row r="102" spans="2:15" ht="15.6" customHeight="1" x14ac:dyDescent="0.25">
      <c r="B102" s="683"/>
      <c r="C102" s="683"/>
      <c r="D102" s="687">
        <v>43601</v>
      </c>
      <c r="E102" s="840">
        <v>61.841948722586125</v>
      </c>
      <c r="F102" s="838">
        <v>348.52800000000002</v>
      </c>
      <c r="G102" s="838">
        <v>8183.7579999999998</v>
      </c>
      <c r="H102" s="838">
        <v>851.28700000000003</v>
      </c>
      <c r="I102" s="838">
        <v>1201.098</v>
      </c>
      <c r="J102" s="838">
        <v>97.376000000000019</v>
      </c>
      <c r="K102" s="682"/>
      <c r="L102" s="682"/>
      <c r="M102" s="682"/>
      <c r="N102" s="682"/>
      <c r="O102" s="682"/>
    </row>
    <row r="103" spans="2:15" ht="15.6" customHeight="1" x14ac:dyDescent="0.25">
      <c r="B103" s="683"/>
      <c r="C103" s="683"/>
      <c r="D103" s="687">
        <v>43602</v>
      </c>
      <c r="E103" s="840">
        <v>61.472135070252065</v>
      </c>
      <c r="F103" s="838">
        <v>348.94499999999999</v>
      </c>
      <c r="G103" s="838">
        <v>8159.3890000000001</v>
      </c>
      <c r="H103" s="838">
        <v>866.59199999999998</v>
      </c>
      <c r="I103" s="838">
        <v>1122.652</v>
      </c>
      <c r="J103" s="838">
        <v>114.913</v>
      </c>
      <c r="K103" s="682"/>
      <c r="L103" s="682"/>
      <c r="M103" s="682"/>
      <c r="N103" s="682"/>
      <c r="O103" s="682"/>
    </row>
    <row r="104" spans="2:15" ht="15.6" customHeight="1" x14ac:dyDescent="0.25">
      <c r="B104" s="683"/>
      <c r="C104" s="683"/>
      <c r="D104" s="687">
        <v>43605</v>
      </c>
      <c r="E104" s="840">
        <v>58.886872281244386</v>
      </c>
      <c r="F104" s="838">
        <v>371.74599999999998</v>
      </c>
      <c r="G104" s="838">
        <v>8101.25</v>
      </c>
      <c r="H104" s="838">
        <v>926.81399999999996</v>
      </c>
      <c r="I104" s="838">
        <v>713.73699999999997</v>
      </c>
      <c r="J104" s="838">
        <v>170.38200000000001</v>
      </c>
      <c r="K104" s="682"/>
      <c r="L104" s="682"/>
      <c r="M104" s="682"/>
      <c r="N104" s="682"/>
      <c r="O104" s="682"/>
    </row>
    <row r="105" spans="2:15" ht="15.6" customHeight="1" x14ac:dyDescent="0.25">
      <c r="B105" s="683"/>
      <c r="C105" s="683"/>
      <c r="D105" s="687">
        <v>43606</v>
      </c>
      <c r="E105" s="840">
        <v>59.448995268723912</v>
      </c>
      <c r="F105" s="838">
        <v>359.57900000000001</v>
      </c>
      <c r="G105" s="838">
        <v>8116.3950000000004</v>
      </c>
      <c r="H105" s="838">
        <v>853.43200000000002</v>
      </c>
      <c r="I105" s="838">
        <v>812.36500000000001</v>
      </c>
      <c r="J105" s="838">
        <v>185.24</v>
      </c>
      <c r="K105" s="682"/>
      <c r="L105" s="682"/>
      <c r="M105" s="682"/>
      <c r="N105" s="682"/>
      <c r="O105" s="682"/>
    </row>
    <row r="106" spans="2:15" ht="15.6" customHeight="1" x14ac:dyDescent="0.25">
      <c r="B106" s="683"/>
      <c r="C106" s="683"/>
      <c r="D106" s="687">
        <v>43607</v>
      </c>
      <c r="E106" s="840">
        <v>59.152815361505759</v>
      </c>
      <c r="F106" s="838">
        <v>366.69400000000002</v>
      </c>
      <c r="G106" s="838">
        <v>8057.1549999999997</v>
      </c>
      <c r="H106" s="838">
        <v>834.89400000000001</v>
      </c>
      <c r="I106" s="838">
        <v>822.18499999999995</v>
      </c>
      <c r="J106" s="838">
        <v>233.32600000000005</v>
      </c>
      <c r="K106" s="682"/>
      <c r="L106" s="682"/>
      <c r="M106" s="682"/>
      <c r="N106" s="682"/>
      <c r="O106" s="682"/>
    </row>
    <row r="107" spans="2:15" ht="15.6" customHeight="1" x14ac:dyDescent="0.25">
      <c r="B107" s="683"/>
      <c r="C107" s="683"/>
      <c r="D107" s="687">
        <v>43608</v>
      </c>
      <c r="E107" s="840">
        <v>59.547496575757783</v>
      </c>
      <c r="F107" s="838">
        <v>364.48599999999999</v>
      </c>
      <c r="G107" s="838">
        <v>8135.6210000000001</v>
      </c>
      <c r="H107" s="838">
        <v>832.85300000000007</v>
      </c>
      <c r="I107" s="838">
        <v>872.6</v>
      </c>
      <c r="J107" s="838">
        <v>238.42700000000002</v>
      </c>
      <c r="K107" s="682"/>
      <c r="L107" s="682"/>
      <c r="M107" s="682"/>
      <c r="N107" s="682"/>
      <c r="O107" s="682"/>
    </row>
    <row r="108" spans="2:15" ht="15.6" customHeight="1" x14ac:dyDescent="0.25">
      <c r="B108" s="683"/>
      <c r="C108" s="683"/>
      <c r="D108" s="687">
        <v>43609</v>
      </c>
      <c r="E108" s="840">
        <v>59.159782449859712</v>
      </c>
      <c r="F108" s="838">
        <v>369.95299999999997</v>
      </c>
      <c r="G108" s="838">
        <v>7831.393</v>
      </c>
      <c r="H108" s="838">
        <v>817.57899999999995</v>
      </c>
      <c r="I108" s="838">
        <v>1189.067</v>
      </c>
      <c r="J108" s="838">
        <v>152.02000000000004</v>
      </c>
      <c r="K108" s="682"/>
      <c r="L108" s="682"/>
      <c r="M108" s="682"/>
      <c r="N108" s="682"/>
      <c r="O108" s="682"/>
    </row>
    <row r="109" spans="2:15" ht="15.6" customHeight="1" x14ac:dyDescent="0.25">
      <c r="B109" s="683"/>
      <c r="C109" s="683"/>
      <c r="D109" s="687">
        <v>43612</v>
      </c>
      <c r="E109" s="840">
        <v>59.242890880401688</v>
      </c>
      <c r="F109" s="838">
        <v>386.37299999999999</v>
      </c>
      <c r="G109" s="838">
        <v>7782.857</v>
      </c>
      <c r="H109" s="838">
        <v>850.64600000000007</v>
      </c>
      <c r="I109" s="838">
        <v>1261.4670000000001</v>
      </c>
      <c r="J109" s="838">
        <v>132.197</v>
      </c>
      <c r="K109" s="682"/>
      <c r="L109" s="682"/>
      <c r="M109" s="682"/>
      <c r="N109" s="682"/>
      <c r="O109" s="682"/>
    </row>
    <row r="110" spans="2:15" ht="15.6" customHeight="1" x14ac:dyDescent="0.25">
      <c r="B110" s="683"/>
      <c r="C110" s="683"/>
      <c r="D110" s="687">
        <v>43613</v>
      </c>
      <c r="E110" s="840">
        <v>59.958922365762533</v>
      </c>
      <c r="F110" s="838">
        <v>378.91399999999999</v>
      </c>
      <c r="G110" s="838">
        <v>7841.23</v>
      </c>
      <c r="H110" s="838">
        <v>790.08100000000002</v>
      </c>
      <c r="I110" s="838">
        <v>1308.645</v>
      </c>
      <c r="J110" s="838">
        <v>-17.836999999999989</v>
      </c>
      <c r="K110" s="682"/>
      <c r="L110" s="682"/>
      <c r="M110" s="682"/>
      <c r="N110" s="682"/>
      <c r="O110" s="682"/>
    </row>
    <row r="111" spans="2:15" ht="15.6" customHeight="1" x14ac:dyDescent="0.25">
      <c r="B111" s="683"/>
      <c r="C111" s="683"/>
      <c r="D111" s="687">
        <v>43614</v>
      </c>
      <c r="E111" s="840">
        <v>59.502764174950627</v>
      </c>
      <c r="F111" s="838">
        <v>388.90600000000001</v>
      </c>
      <c r="G111" s="838">
        <v>7856.1809999999996</v>
      </c>
      <c r="H111" s="838">
        <v>764.5</v>
      </c>
      <c r="I111" s="838">
        <v>1491.229</v>
      </c>
      <c r="J111" s="838">
        <v>-1.4180000000000064</v>
      </c>
      <c r="K111" s="682"/>
      <c r="L111" s="682"/>
      <c r="M111" s="682"/>
      <c r="N111" s="682"/>
      <c r="O111" s="682"/>
    </row>
    <row r="112" spans="2:15" ht="15.6" customHeight="1" x14ac:dyDescent="0.25">
      <c r="B112" s="683"/>
      <c r="C112" s="683"/>
      <c r="D112" s="687">
        <v>43615</v>
      </c>
      <c r="E112" s="840">
        <v>59.680802159244514</v>
      </c>
      <c r="F112" s="838">
        <v>396.89499999999998</v>
      </c>
      <c r="G112" s="838">
        <v>7859.9269999999997</v>
      </c>
      <c r="H112" s="838">
        <v>735.45899999999995</v>
      </c>
      <c r="I112" s="838">
        <v>1557.6120000000001</v>
      </c>
      <c r="J112" s="838">
        <v>-18.517000000000053</v>
      </c>
      <c r="K112" s="682"/>
      <c r="L112" s="682"/>
      <c r="M112" s="682"/>
      <c r="N112" s="682"/>
      <c r="O112" s="682"/>
    </row>
    <row r="113" spans="2:15" ht="15.6" customHeight="1" x14ac:dyDescent="0.25">
      <c r="B113" s="683"/>
      <c r="C113" s="683"/>
      <c r="D113" s="687">
        <v>43616</v>
      </c>
      <c r="E113" s="840">
        <v>59.241830915561252</v>
      </c>
      <c r="F113" s="838">
        <v>410.55700000000002</v>
      </c>
      <c r="G113" s="838">
        <v>7985.81</v>
      </c>
      <c r="H113" s="838">
        <v>696.01499999999999</v>
      </c>
      <c r="I113" s="838">
        <v>1337.7950000000001</v>
      </c>
      <c r="J113" s="838">
        <v>-10.095999999999989</v>
      </c>
      <c r="K113" s="682"/>
      <c r="L113" s="682"/>
      <c r="M113" s="682"/>
      <c r="N113" s="682"/>
      <c r="O113" s="682"/>
    </row>
    <row r="114" spans="2:15" ht="15.6" customHeight="1" x14ac:dyDescent="0.25">
      <c r="B114" s="683"/>
      <c r="C114" s="683"/>
      <c r="D114" s="687">
        <v>43619</v>
      </c>
      <c r="E114" s="840">
        <v>59.435449137395288</v>
      </c>
      <c r="F114" s="838">
        <v>409.733</v>
      </c>
      <c r="G114" s="838">
        <v>7893.0290000000005</v>
      </c>
      <c r="H114" s="838">
        <v>829.70700000000011</v>
      </c>
      <c r="I114" s="838">
        <v>1253.809</v>
      </c>
      <c r="J114" s="838">
        <v>107.12899999999999</v>
      </c>
      <c r="K114" s="682"/>
      <c r="L114" s="682"/>
      <c r="M114" s="682"/>
      <c r="N114" s="682"/>
      <c r="O114" s="682"/>
    </row>
    <row r="115" spans="2:15" ht="15.6" customHeight="1" x14ac:dyDescent="0.25">
      <c r="B115" s="683"/>
      <c r="C115" s="683"/>
      <c r="D115" s="687">
        <v>43620</v>
      </c>
      <c r="E115" s="840">
        <v>59.81788752572659</v>
      </c>
      <c r="F115" s="838">
        <v>407.04899999999998</v>
      </c>
      <c r="G115" s="838">
        <v>7890.6009999999997</v>
      </c>
      <c r="H115" s="838">
        <v>811.67700000000013</v>
      </c>
      <c r="I115" s="838">
        <v>1287.672</v>
      </c>
      <c r="J115" s="838">
        <v>218.71699999999998</v>
      </c>
      <c r="K115" s="682"/>
      <c r="L115" s="682"/>
      <c r="M115" s="682"/>
      <c r="N115" s="682"/>
      <c r="O115" s="682"/>
    </row>
    <row r="116" spans="2:15" ht="15.6" customHeight="1" x14ac:dyDescent="0.25">
      <c r="B116" s="683"/>
      <c r="C116" s="683"/>
      <c r="D116" s="687">
        <v>43621</v>
      </c>
      <c r="E116" s="840">
        <v>59.766167013354888</v>
      </c>
      <c r="F116" s="838">
        <v>398.05500000000001</v>
      </c>
      <c r="G116" s="838">
        <v>7808.2129999999997</v>
      </c>
      <c r="H116" s="838">
        <v>816.1110000000001</v>
      </c>
      <c r="I116" s="838">
        <v>1473.4749999999999</v>
      </c>
      <c r="J116" s="838">
        <v>194.44200000000001</v>
      </c>
      <c r="K116" s="682"/>
      <c r="L116" s="682"/>
      <c r="M116" s="682"/>
      <c r="N116" s="682"/>
      <c r="O116" s="682"/>
    </row>
    <row r="117" spans="2:15" ht="15.6" customHeight="1" x14ac:dyDescent="0.25">
      <c r="B117" s="683"/>
      <c r="C117" s="683"/>
      <c r="D117" s="687">
        <v>43622</v>
      </c>
      <c r="E117" s="840">
        <v>59.501129728641423</v>
      </c>
      <c r="F117" s="838">
        <v>375.10199999999998</v>
      </c>
      <c r="G117" s="838">
        <v>7860.5219999999999</v>
      </c>
      <c r="H117" s="838">
        <v>895.69800000000009</v>
      </c>
      <c r="I117" s="838">
        <v>1351.393</v>
      </c>
      <c r="J117" s="838">
        <v>156.32499999999999</v>
      </c>
      <c r="K117" s="682"/>
      <c r="L117" s="682"/>
      <c r="M117" s="682"/>
      <c r="N117" s="682"/>
      <c r="O117" s="682"/>
    </row>
    <row r="118" spans="2:15" ht="15.6" customHeight="1" x14ac:dyDescent="0.25">
      <c r="B118" s="683"/>
      <c r="C118" s="683"/>
      <c r="D118" s="687">
        <v>43623</v>
      </c>
      <c r="E118" s="840">
        <v>60.493434743753603</v>
      </c>
      <c r="F118" s="838">
        <v>381.83</v>
      </c>
      <c r="G118" s="838">
        <v>7898.1890000000003</v>
      </c>
      <c r="H118" s="838">
        <v>853.31200000000013</v>
      </c>
      <c r="I118" s="838">
        <v>1557.75</v>
      </c>
      <c r="J118" s="838">
        <v>134.10399999999998</v>
      </c>
      <c r="K118" s="682"/>
      <c r="L118" s="682"/>
      <c r="M118" s="682"/>
      <c r="N118" s="682"/>
      <c r="O118" s="682"/>
    </row>
    <row r="119" spans="2:15" ht="15.6" customHeight="1" x14ac:dyDescent="0.25">
      <c r="B119" s="683"/>
      <c r="C119" s="683"/>
      <c r="D119" s="687">
        <v>43627</v>
      </c>
      <c r="E119" s="840">
        <v>58.607491500657375</v>
      </c>
      <c r="F119" s="838">
        <v>411.36900000000003</v>
      </c>
      <c r="G119" s="838">
        <v>7867.415</v>
      </c>
      <c r="H119" s="838">
        <v>830.73300000000006</v>
      </c>
      <c r="I119" s="838">
        <v>1196.9269999999999</v>
      </c>
      <c r="J119" s="838">
        <v>96.155000000000001</v>
      </c>
      <c r="K119" s="682"/>
      <c r="L119" s="682"/>
      <c r="M119" s="682"/>
      <c r="N119" s="682"/>
      <c r="O119" s="682"/>
    </row>
    <row r="120" spans="2:15" ht="15.6" customHeight="1" x14ac:dyDescent="0.25">
      <c r="B120" s="683"/>
      <c r="C120" s="683"/>
      <c r="D120" s="687">
        <v>43628</v>
      </c>
      <c r="E120" s="840">
        <v>57.971705193508591</v>
      </c>
      <c r="F120" s="838">
        <v>392.93700000000001</v>
      </c>
      <c r="G120" s="838">
        <v>7929.8010000000004</v>
      </c>
      <c r="H120" s="838">
        <v>831.11999999999989</v>
      </c>
      <c r="I120" s="838">
        <v>1041.951</v>
      </c>
      <c r="J120" s="838">
        <v>85.218999999999994</v>
      </c>
      <c r="K120" s="682"/>
      <c r="L120" s="682"/>
      <c r="M120" s="682"/>
      <c r="N120" s="682"/>
      <c r="O120" s="682"/>
    </row>
    <row r="121" spans="2:15" ht="15.6" customHeight="1" x14ac:dyDescent="0.25">
      <c r="B121" s="683"/>
      <c r="C121" s="683"/>
      <c r="D121" s="687">
        <v>43629</v>
      </c>
      <c r="E121" s="840">
        <v>58.274416354784833</v>
      </c>
      <c r="F121" s="838">
        <v>384.13499999999999</v>
      </c>
      <c r="G121" s="838">
        <v>7950.799</v>
      </c>
      <c r="H121" s="838">
        <v>794.45799999999997</v>
      </c>
      <c r="I121" s="838">
        <v>1041.6369999999999</v>
      </c>
      <c r="J121" s="838">
        <v>142.49700000000001</v>
      </c>
      <c r="K121" s="682"/>
      <c r="L121" s="682"/>
      <c r="M121" s="682"/>
      <c r="N121" s="682"/>
      <c r="O121" s="682"/>
    </row>
    <row r="122" spans="2:15" ht="15.6" customHeight="1" x14ac:dyDescent="0.25">
      <c r="B122" s="683"/>
      <c r="C122" s="683"/>
      <c r="D122" s="687">
        <v>43630</v>
      </c>
      <c r="E122" s="840">
        <v>57.717756810892354</v>
      </c>
      <c r="F122" s="838">
        <v>365.64600000000002</v>
      </c>
      <c r="G122" s="838">
        <v>8001.8370000000004</v>
      </c>
      <c r="H122" s="838">
        <v>760.21599999999989</v>
      </c>
      <c r="I122" s="838">
        <v>1015.252</v>
      </c>
      <c r="J122" s="838">
        <v>55.399000000000015</v>
      </c>
      <c r="K122" s="682"/>
      <c r="L122" s="682"/>
      <c r="M122" s="682"/>
      <c r="N122" s="682"/>
      <c r="O122" s="682"/>
    </row>
    <row r="123" spans="2:15" ht="15.6" customHeight="1" x14ac:dyDescent="0.25">
      <c r="B123" s="683"/>
      <c r="C123" s="683"/>
      <c r="D123" s="687">
        <v>43633</v>
      </c>
      <c r="E123" s="840">
        <v>57.053163892382443</v>
      </c>
      <c r="F123" s="838">
        <v>380.97699999999998</v>
      </c>
      <c r="G123" s="838">
        <v>7966.7690000000002</v>
      </c>
      <c r="H123" s="838">
        <v>711.61599999999999</v>
      </c>
      <c r="I123" s="838">
        <v>971.279</v>
      </c>
      <c r="J123" s="838">
        <v>45.147999999999968</v>
      </c>
      <c r="K123" s="682"/>
      <c r="L123" s="682"/>
      <c r="M123" s="682"/>
      <c r="N123" s="682"/>
      <c r="O123" s="682"/>
    </row>
    <row r="124" spans="2:15" ht="15.6" customHeight="1" x14ac:dyDescent="0.25">
      <c r="B124" s="683"/>
      <c r="C124" s="683"/>
      <c r="D124" s="687">
        <v>43634</v>
      </c>
      <c r="E124" s="840">
        <v>57.176153842663602</v>
      </c>
      <c r="F124" s="838">
        <v>369.27</v>
      </c>
      <c r="G124" s="838">
        <v>7989.5249999999996</v>
      </c>
      <c r="H124" s="838">
        <v>723.27</v>
      </c>
      <c r="I124" s="838">
        <v>961.024</v>
      </c>
      <c r="J124" s="838">
        <v>37.935999999999979</v>
      </c>
      <c r="K124" s="682"/>
      <c r="L124" s="682"/>
      <c r="M124" s="682"/>
      <c r="N124" s="682"/>
      <c r="O124" s="682"/>
    </row>
    <row r="125" spans="2:15" ht="15.6" customHeight="1" x14ac:dyDescent="0.25">
      <c r="B125" s="683"/>
      <c r="C125" s="683"/>
      <c r="D125" s="687">
        <v>43635</v>
      </c>
      <c r="E125" s="840">
        <v>57.236210376181454</v>
      </c>
      <c r="F125" s="838">
        <v>371.92700000000002</v>
      </c>
      <c r="G125" s="838">
        <v>8015.0889999999999</v>
      </c>
      <c r="H125" s="838">
        <v>603.87799999999993</v>
      </c>
      <c r="I125" s="838">
        <v>1041.2650000000001</v>
      </c>
      <c r="J125" s="838">
        <v>99.81800000000004</v>
      </c>
      <c r="K125" s="682"/>
      <c r="L125" s="682"/>
      <c r="M125" s="682"/>
      <c r="N125" s="682"/>
      <c r="O125" s="682"/>
    </row>
    <row r="126" spans="2:15" ht="15.6" customHeight="1" x14ac:dyDescent="0.25">
      <c r="B126" s="683"/>
      <c r="C126" s="683"/>
      <c r="D126" s="687">
        <v>43636</v>
      </c>
      <c r="E126" s="840">
        <v>56.552530662142232</v>
      </c>
      <c r="F126" s="838">
        <v>373.83</v>
      </c>
      <c r="G126" s="838">
        <v>7964.598</v>
      </c>
      <c r="H126" s="838">
        <v>667.48199999999997</v>
      </c>
      <c r="I126" s="838">
        <v>875.69899999999996</v>
      </c>
      <c r="J126" s="838">
        <v>-16.133000000000024</v>
      </c>
      <c r="K126" s="682"/>
      <c r="L126" s="682"/>
      <c r="M126" s="682"/>
      <c r="N126" s="682"/>
      <c r="O126" s="682"/>
    </row>
    <row r="127" spans="2:15" ht="15.6" customHeight="1" x14ac:dyDescent="0.25">
      <c r="B127" s="683"/>
      <c r="C127" s="683"/>
      <c r="D127" s="687">
        <v>43637</v>
      </c>
      <c r="E127" s="840">
        <v>56.327211628606996</v>
      </c>
      <c r="F127" s="838">
        <v>373.35500000000002</v>
      </c>
      <c r="G127" s="838">
        <v>7835.2969999999996</v>
      </c>
      <c r="H127" s="838">
        <v>622.5440000000001</v>
      </c>
      <c r="I127" s="838">
        <v>1058.973</v>
      </c>
      <c r="J127" s="838">
        <v>-88.466999999999999</v>
      </c>
      <c r="K127" s="682"/>
      <c r="L127" s="682"/>
      <c r="M127" s="682"/>
      <c r="N127" s="682"/>
      <c r="O127" s="682"/>
    </row>
    <row r="128" spans="2:15" ht="15.6" customHeight="1" x14ac:dyDescent="0.25">
      <c r="B128" s="683"/>
      <c r="C128" s="683"/>
      <c r="D128" s="687">
        <v>43640</v>
      </c>
      <c r="E128" s="840">
        <v>57.655342299501825</v>
      </c>
      <c r="F128" s="838">
        <v>402.77600000000001</v>
      </c>
      <c r="G128" s="838">
        <v>7931.7060000000001</v>
      </c>
      <c r="H128" s="838">
        <v>643.46599999999989</v>
      </c>
      <c r="I128" s="838">
        <v>818.30399999999997</v>
      </c>
      <c r="J128" s="838">
        <v>178.16300000000001</v>
      </c>
      <c r="K128" s="682"/>
      <c r="L128" s="682"/>
      <c r="M128" s="682"/>
      <c r="N128" s="682"/>
      <c r="O128" s="682"/>
    </row>
    <row r="129" spans="2:15" ht="15.6" customHeight="1" x14ac:dyDescent="0.25">
      <c r="B129" s="683"/>
      <c r="C129" s="683"/>
      <c r="D129" s="687">
        <v>43641</v>
      </c>
      <c r="E129" s="840">
        <v>57.037762394393177</v>
      </c>
      <c r="F129" s="838">
        <v>390.274</v>
      </c>
      <c r="G129" s="838">
        <v>7836.3360000000002</v>
      </c>
      <c r="H129" s="838">
        <v>613.32899999999995</v>
      </c>
      <c r="I129" s="838">
        <v>839.87699999999995</v>
      </c>
      <c r="J129" s="838">
        <v>241.46699999999998</v>
      </c>
      <c r="K129" s="682"/>
      <c r="L129" s="682"/>
      <c r="M129" s="682"/>
      <c r="N129" s="682"/>
      <c r="O129" s="682"/>
    </row>
    <row r="130" spans="2:15" ht="15.6" customHeight="1" x14ac:dyDescent="0.25">
      <c r="B130" s="683"/>
      <c r="C130" s="683"/>
      <c r="D130" s="687">
        <v>43642</v>
      </c>
      <c r="E130" s="840">
        <v>58.619228741705939</v>
      </c>
      <c r="F130" s="838">
        <v>404.00099999999998</v>
      </c>
      <c r="G130" s="838">
        <v>7786.8249999999998</v>
      </c>
      <c r="H130" s="838">
        <v>664.63799999999992</v>
      </c>
      <c r="I130" s="838">
        <v>990.96600000000001</v>
      </c>
      <c r="J130" s="838">
        <v>247.096</v>
      </c>
      <c r="K130" s="682"/>
      <c r="L130" s="682"/>
      <c r="M130" s="682"/>
      <c r="N130" s="682"/>
      <c r="O130" s="682"/>
    </row>
    <row r="131" spans="2:15" ht="15.6" customHeight="1" x14ac:dyDescent="0.25">
      <c r="B131" s="683"/>
      <c r="C131" s="683"/>
      <c r="D131" s="687">
        <v>43643</v>
      </c>
      <c r="E131" s="840">
        <v>55.080575424640188</v>
      </c>
      <c r="F131" s="838">
        <v>405.43</v>
      </c>
      <c r="G131" s="838">
        <v>7246.7020000000002</v>
      </c>
      <c r="H131" s="838">
        <v>769.29399999999987</v>
      </c>
      <c r="I131" s="838">
        <v>984.74099999999999</v>
      </c>
      <c r="J131" s="838">
        <v>110.09299999999995</v>
      </c>
      <c r="K131" s="682"/>
      <c r="L131" s="682"/>
      <c r="M131" s="682"/>
      <c r="N131" s="682"/>
      <c r="O131" s="682"/>
    </row>
    <row r="132" spans="2:15" ht="15.6" customHeight="1" x14ac:dyDescent="0.25">
      <c r="B132" s="683"/>
      <c r="C132" s="683"/>
      <c r="D132" s="687">
        <v>43644</v>
      </c>
      <c r="E132" s="840">
        <v>53.991827880252721</v>
      </c>
      <c r="F132" s="838">
        <v>412.928</v>
      </c>
      <c r="G132" s="838">
        <v>7161.5829999999996</v>
      </c>
      <c r="H132" s="838">
        <v>765.72700000000009</v>
      </c>
      <c r="I132" s="838">
        <v>960.61900000000003</v>
      </c>
      <c r="J132" s="838">
        <v>56.268000000000001</v>
      </c>
      <c r="K132" s="682"/>
      <c r="L132" s="682"/>
      <c r="M132" s="682"/>
      <c r="N132" s="682"/>
      <c r="O132" s="682"/>
    </row>
    <row r="133" spans="2:15" ht="15.6" customHeight="1" x14ac:dyDescent="0.25">
      <c r="B133" s="683"/>
      <c r="C133" s="683"/>
      <c r="D133" s="687">
        <v>43647</v>
      </c>
      <c r="E133" s="840">
        <v>53.697833692492239</v>
      </c>
      <c r="F133" s="838">
        <v>406.08600000000001</v>
      </c>
      <c r="G133" s="838">
        <v>7140.7</v>
      </c>
      <c r="H133" s="838">
        <v>809.05500000000006</v>
      </c>
      <c r="I133" s="838">
        <v>685.30499999999995</v>
      </c>
      <c r="J133" s="838">
        <v>223.73699999999999</v>
      </c>
      <c r="K133" s="682"/>
      <c r="L133" s="682"/>
      <c r="M133" s="682"/>
      <c r="N133" s="682"/>
      <c r="O133" s="682"/>
    </row>
    <row r="134" spans="2:15" ht="15.6" customHeight="1" x14ac:dyDescent="0.25">
      <c r="B134" s="683"/>
      <c r="C134" s="683"/>
      <c r="D134" s="687">
        <v>43648</v>
      </c>
      <c r="E134" s="840">
        <v>54.086103411543327</v>
      </c>
      <c r="F134" s="838">
        <v>412.387</v>
      </c>
      <c r="G134" s="838">
        <v>7169.1390000000001</v>
      </c>
      <c r="H134" s="838">
        <v>805.49599999999987</v>
      </c>
      <c r="I134" s="838">
        <v>756.50400000000002</v>
      </c>
      <c r="J134" s="838">
        <v>247.53499999999997</v>
      </c>
      <c r="K134" s="682"/>
      <c r="L134" s="682"/>
      <c r="M134" s="682"/>
      <c r="N134" s="682"/>
      <c r="O134" s="682"/>
    </row>
    <row r="135" spans="2:15" ht="15.6" customHeight="1" x14ac:dyDescent="0.25">
      <c r="B135" s="683"/>
      <c r="C135" s="683"/>
      <c r="D135" s="687">
        <v>43649</v>
      </c>
      <c r="E135" s="840">
        <v>54.804145860874613</v>
      </c>
      <c r="F135" s="838">
        <v>407.12700000000001</v>
      </c>
      <c r="G135" s="838">
        <v>7201.8</v>
      </c>
      <c r="H135" s="838">
        <v>760.92300000000012</v>
      </c>
      <c r="I135" s="838">
        <v>920.93899999999996</v>
      </c>
      <c r="J135" s="838">
        <v>310.43799999999999</v>
      </c>
      <c r="K135" s="682"/>
      <c r="L135" s="682"/>
      <c r="M135" s="682"/>
      <c r="N135" s="682"/>
      <c r="O135" s="682"/>
    </row>
    <row r="136" spans="2:15" ht="15.6" customHeight="1" x14ac:dyDescent="0.25">
      <c r="B136" s="683"/>
      <c r="C136" s="683"/>
      <c r="D136" s="687">
        <v>43650</v>
      </c>
      <c r="E136" s="840">
        <v>55.044784323556961</v>
      </c>
      <c r="F136" s="838">
        <v>400.666</v>
      </c>
      <c r="G136" s="838">
        <v>7242.8559999999998</v>
      </c>
      <c r="H136" s="838">
        <v>755.21100000000001</v>
      </c>
      <c r="I136" s="838">
        <v>1002.17</v>
      </c>
      <c r="J136" s="838">
        <v>268.61500000000001</v>
      </c>
      <c r="K136" s="682"/>
      <c r="L136" s="682"/>
      <c r="M136" s="682"/>
      <c r="N136" s="682"/>
      <c r="O136" s="682"/>
    </row>
    <row r="137" spans="2:15" ht="15.6" customHeight="1" x14ac:dyDescent="0.25">
      <c r="B137" s="683"/>
      <c r="C137" s="683"/>
      <c r="D137" s="687">
        <v>43651</v>
      </c>
      <c r="E137" s="840">
        <v>54.866863841586387</v>
      </c>
      <c r="F137" s="838">
        <v>387.44600000000003</v>
      </c>
      <c r="G137" s="838">
        <v>7248.268</v>
      </c>
      <c r="H137" s="838">
        <v>787.72400000000005</v>
      </c>
      <c r="I137" s="838">
        <v>1044.2070000000001</v>
      </c>
      <c r="J137" s="838">
        <v>210.03699999999995</v>
      </c>
      <c r="K137" s="682"/>
      <c r="L137" s="682"/>
      <c r="M137" s="682"/>
      <c r="N137" s="682"/>
      <c r="O137" s="682"/>
    </row>
    <row r="138" spans="2:15" ht="15.6" customHeight="1" x14ac:dyDescent="0.25">
      <c r="B138" s="683"/>
      <c r="C138" s="683"/>
      <c r="D138" s="687">
        <v>43654</v>
      </c>
      <c r="E138" s="840">
        <v>54.119961949197645</v>
      </c>
      <c r="F138" s="838">
        <v>418.01900000000001</v>
      </c>
      <c r="G138" s="838">
        <v>7255.8819999999996</v>
      </c>
      <c r="H138" s="838">
        <v>753.88300000000004</v>
      </c>
      <c r="I138" s="838">
        <v>934.65700000000004</v>
      </c>
      <c r="J138" s="838">
        <v>195.47000000000003</v>
      </c>
      <c r="K138" s="682"/>
      <c r="L138" s="682"/>
      <c r="M138" s="682"/>
      <c r="N138" s="682"/>
      <c r="O138" s="682"/>
    </row>
    <row r="139" spans="2:15" ht="15.6" customHeight="1" x14ac:dyDescent="0.25">
      <c r="B139" s="683"/>
      <c r="C139" s="683"/>
      <c r="D139" s="687">
        <v>43655</v>
      </c>
      <c r="E139" s="840">
        <v>53.417337371760468</v>
      </c>
      <c r="F139" s="838">
        <v>392.11399999999998</v>
      </c>
      <c r="G139" s="838">
        <v>7280.7269999999999</v>
      </c>
      <c r="H139" s="838">
        <v>788.77399999999989</v>
      </c>
      <c r="I139" s="838">
        <v>883.79499999999996</v>
      </c>
      <c r="J139" s="838">
        <v>92.683999999999997</v>
      </c>
      <c r="K139" s="682"/>
      <c r="L139" s="682"/>
      <c r="M139" s="682"/>
      <c r="N139" s="682"/>
      <c r="O139" s="682"/>
    </row>
    <row r="140" spans="2:15" ht="15.6" customHeight="1" x14ac:dyDescent="0.25">
      <c r="B140" s="683"/>
      <c r="C140" s="683"/>
      <c r="D140" s="687">
        <v>43656</v>
      </c>
      <c r="E140" s="840">
        <v>53.582346109594539</v>
      </c>
      <c r="F140" s="838">
        <v>404.44200000000001</v>
      </c>
      <c r="G140" s="838">
        <v>7267.8429999999998</v>
      </c>
      <c r="H140" s="838">
        <v>802.61500000000001</v>
      </c>
      <c r="I140" s="838">
        <v>962.36500000000001</v>
      </c>
      <c r="J140" s="838">
        <v>65.157999999999987</v>
      </c>
      <c r="K140" s="682"/>
      <c r="L140" s="682"/>
      <c r="M140" s="682"/>
      <c r="N140" s="682"/>
      <c r="O140" s="682"/>
    </row>
    <row r="141" spans="2:15" ht="15.6" customHeight="1" x14ac:dyDescent="0.25">
      <c r="B141" s="683"/>
      <c r="C141" s="683"/>
      <c r="D141" s="687">
        <v>43657</v>
      </c>
      <c r="E141" s="840">
        <v>53.991513838713722</v>
      </c>
      <c r="F141" s="838">
        <v>396.30099999999999</v>
      </c>
      <c r="G141" s="838">
        <v>7295.201</v>
      </c>
      <c r="H141" s="838">
        <v>870.93499999999995</v>
      </c>
      <c r="I141" s="838">
        <v>927.43299999999999</v>
      </c>
      <c r="J141" s="838">
        <v>77.503</v>
      </c>
      <c r="K141" s="682"/>
      <c r="L141" s="682"/>
      <c r="M141" s="682"/>
      <c r="N141" s="682"/>
      <c r="O141" s="682"/>
    </row>
    <row r="142" spans="2:15" ht="15.6" customHeight="1" x14ac:dyDescent="0.25">
      <c r="B142" s="683"/>
      <c r="C142" s="683"/>
      <c r="D142" s="687">
        <v>43658</v>
      </c>
      <c r="E142" s="840">
        <v>52.988054660411265</v>
      </c>
      <c r="F142" s="838">
        <v>409.72800000000001</v>
      </c>
      <c r="G142" s="838">
        <v>7293.97</v>
      </c>
      <c r="H142" s="838">
        <v>775.10300000000007</v>
      </c>
      <c r="I142" s="838">
        <v>826.54899999999998</v>
      </c>
      <c r="J142" s="838">
        <v>61.27000000000001</v>
      </c>
      <c r="K142" s="682"/>
      <c r="L142" s="682"/>
      <c r="M142" s="682"/>
      <c r="N142" s="682"/>
      <c r="O142" s="682"/>
    </row>
    <row r="143" spans="2:15" ht="15.6" customHeight="1" x14ac:dyDescent="0.25">
      <c r="B143" s="683"/>
      <c r="C143" s="683"/>
      <c r="D143" s="687">
        <v>43661</v>
      </c>
      <c r="E143" s="840">
        <v>53.087316317268943</v>
      </c>
      <c r="F143" s="838">
        <v>403.68299999999999</v>
      </c>
      <c r="G143" s="838">
        <v>7280.2330000000002</v>
      </c>
      <c r="H143" s="838">
        <v>922.25</v>
      </c>
      <c r="I143" s="838">
        <v>726.45399999999995</v>
      </c>
      <c r="J143" s="838">
        <v>48.453999999999994</v>
      </c>
      <c r="K143" s="682"/>
      <c r="L143" s="682"/>
      <c r="M143" s="682"/>
      <c r="N143" s="682"/>
      <c r="O143" s="682"/>
    </row>
    <row r="144" spans="2:15" ht="15.6" customHeight="1" x14ac:dyDescent="0.25">
      <c r="B144" s="683"/>
      <c r="C144" s="683"/>
      <c r="D144" s="687">
        <v>43662</v>
      </c>
      <c r="E144" s="840">
        <v>52.617853237116641</v>
      </c>
      <c r="F144" s="838">
        <v>365.358</v>
      </c>
      <c r="G144" s="838">
        <v>7306.7330000000002</v>
      </c>
      <c r="H144" s="838">
        <v>923.28</v>
      </c>
      <c r="I144" s="838">
        <v>644.43200000000002</v>
      </c>
      <c r="J144" s="838">
        <v>89.988</v>
      </c>
      <c r="K144" s="682"/>
      <c r="L144" s="682"/>
      <c r="M144" s="682"/>
      <c r="N144" s="682"/>
      <c r="O144" s="682"/>
    </row>
    <row r="145" spans="2:15" ht="15.6" customHeight="1" x14ac:dyDescent="0.25">
      <c r="B145" s="683"/>
      <c r="C145" s="683"/>
      <c r="D145" s="687">
        <v>43663</v>
      </c>
      <c r="E145" s="840">
        <v>52.509776325065118</v>
      </c>
      <c r="F145" s="838">
        <v>363.28899999999999</v>
      </c>
      <c r="G145" s="838">
        <v>7326.652</v>
      </c>
      <c r="H145" s="838">
        <v>910.00599999999997</v>
      </c>
      <c r="I145" s="838">
        <v>551.64400000000001</v>
      </c>
      <c r="J145" s="838">
        <v>180.18700000000001</v>
      </c>
      <c r="K145" s="682"/>
      <c r="L145" s="682"/>
      <c r="M145" s="682"/>
      <c r="N145" s="682"/>
      <c r="O145" s="682"/>
    </row>
    <row r="146" spans="2:15" ht="15.6" customHeight="1" x14ac:dyDescent="0.25">
      <c r="B146" s="683"/>
      <c r="C146" s="683"/>
      <c r="D146" s="687">
        <v>43664</v>
      </c>
      <c r="E146" s="840">
        <v>53.055175150454915</v>
      </c>
      <c r="F146" s="838">
        <v>365.95400000000001</v>
      </c>
      <c r="G146" s="838">
        <v>7377.6869999999999</v>
      </c>
      <c r="H146" s="838">
        <v>888.65599999999995</v>
      </c>
      <c r="I146" s="838">
        <v>614.88300000000004</v>
      </c>
      <c r="J146" s="838">
        <v>148.07600000000002</v>
      </c>
      <c r="K146" s="682"/>
      <c r="L146" s="682"/>
      <c r="M146" s="682"/>
      <c r="N146" s="682"/>
      <c r="O146" s="682"/>
    </row>
    <row r="147" spans="2:15" ht="15.6" customHeight="1" x14ac:dyDescent="0.25">
      <c r="B147" s="683"/>
      <c r="C147" s="683"/>
      <c r="D147" s="687">
        <v>43665</v>
      </c>
      <c r="E147" s="840">
        <v>52.896824980781119</v>
      </c>
      <c r="F147" s="838">
        <v>377.37200000000001</v>
      </c>
      <c r="G147" s="838">
        <v>7408.7870000000003</v>
      </c>
      <c r="H147" s="838">
        <v>896.61900000000003</v>
      </c>
      <c r="I147" s="838">
        <v>549.70000000000005</v>
      </c>
      <c r="J147" s="838">
        <v>101.38199999999999</v>
      </c>
      <c r="K147" s="682"/>
      <c r="L147" s="682"/>
      <c r="M147" s="682"/>
      <c r="N147" s="682"/>
      <c r="O147" s="682"/>
    </row>
    <row r="148" spans="2:15" ht="15.6" customHeight="1" x14ac:dyDescent="0.25">
      <c r="B148" s="683"/>
      <c r="C148" s="683"/>
      <c r="D148" s="687">
        <v>43668</v>
      </c>
      <c r="E148" s="840">
        <v>52.092514692323164</v>
      </c>
      <c r="F148" s="838">
        <v>390.01100000000002</v>
      </c>
      <c r="G148" s="838">
        <v>7417.3760000000002</v>
      </c>
      <c r="H148" s="838">
        <v>986.34899999999993</v>
      </c>
      <c r="I148" s="838">
        <v>225.369</v>
      </c>
      <c r="J148" s="838">
        <v>71.978000000000009</v>
      </c>
      <c r="K148" s="682"/>
      <c r="L148" s="682"/>
      <c r="M148" s="682"/>
      <c r="N148" s="682"/>
      <c r="O148" s="682"/>
    </row>
    <row r="149" spans="2:15" ht="15.6" customHeight="1" x14ac:dyDescent="0.25">
      <c r="B149" s="683"/>
      <c r="C149" s="683"/>
      <c r="D149" s="687">
        <v>43669</v>
      </c>
      <c r="E149" s="840">
        <v>52.146984462627564</v>
      </c>
      <c r="F149" s="838">
        <v>376.70400000000001</v>
      </c>
      <c r="G149" s="838">
        <v>7388.549</v>
      </c>
      <c r="H149" s="838">
        <v>1036.8719999999998</v>
      </c>
      <c r="I149" s="838">
        <v>144.422</v>
      </c>
      <c r="J149" s="838">
        <v>128.697</v>
      </c>
      <c r="K149" s="682"/>
      <c r="L149" s="682"/>
      <c r="M149" s="682"/>
      <c r="N149" s="682"/>
      <c r="O149" s="682"/>
    </row>
    <row r="150" spans="2:15" ht="15.6" customHeight="1" x14ac:dyDescent="0.25">
      <c r="B150" s="683"/>
      <c r="C150" s="683"/>
      <c r="D150" s="687">
        <v>43670</v>
      </c>
      <c r="E150" s="840">
        <v>52.499125318458006</v>
      </c>
      <c r="F150" s="838">
        <v>374.25200000000001</v>
      </c>
      <c r="G150" s="838">
        <v>7482.5550000000003</v>
      </c>
      <c r="H150" s="838">
        <v>987.84499999999991</v>
      </c>
      <c r="I150" s="838">
        <v>220.75800000000001</v>
      </c>
      <c r="J150" s="838">
        <v>96.77200000000002</v>
      </c>
      <c r="K150" s="682"/>
      <c r="L150" s="682"/>
      <c r="M150" s="682"/>
      <c r="N150" s="682"/>
      <c r="O150" s="682"/>
    </row>
    <row r="151" spans="2:15" ht="15.6" customHeight="1" x14ac:dyDescent="0.25">
      <c r="B151" s="683"/>
      <c r="C151" s="683"/>
      <c r="D151" s="687">
        <v>43671</v>
      </c>
      <c r="E151" s="840">
        <v>52.275370231774843</v>
      </c>
      <c r="F151" s="838">
        <v>386.59800000000001</v>
      </c>
      <c r="G151" s="838">
        <v>7433.7479999999996</v>
      </c>
      <c r="H151" s="838">
        <v>970.25399999999991</v>
      </c>
      <c r="I151" s="838">
        <v>253.345</v>
      </c>
      <c r="J151" s="838">
        <v>67.031000000000006</v>
      </c>
      <c r="K151" s="682"/>
      <c r="L151" s="682"/>
      <c r="M151" s="682"/>
      <c r="N151" s="682"/>
      <c r="O151" s="682"/>
    </row>
    <row r="152" spans="2:15" ht="15.6" customHeight="1" x14ac:dyDescent="0.25">
      <c r="B152" s="683"/>
      <c r="C152" s="683"/>
      <c r="D152" s="687">
        <v>43672</v>
      </c>
      <c r="E152" s="840">
        <v>51.993452961580189</v>
      </c>
      <c r="F152" s="838">
        <v>384.40600000000001</v>
      </c>
      <c r="G152" s="838">
        <v>7436.7950000000001</v>
      </c>
      <c r="H152" s="838">
        <v>1032.6279999999999</v>
      </c>
      <c r="I152" s="838">
        <v>152.63300000000001</v>
      </c>
      <c r="J152" s="838">
        <v>83.085999999999999</v>
      </c>
      <c r="K152" s="682"/>
      <c r="L152" s="682"/>
      <c r="M152" s="682"/>
      <c r="N152" s="682"/>
      <c r="O152" s="682"/>
    </row>
    <row r="153" spans="2:15" ht="15.6" customHeight="1" x14ac:dyDescent="0.25">
      <c r="B153" s="683"/>
      <c r="C153" s="683"/>
      <c r="D153" s="687">
        <v>43675</v>
      </c>
      <c r="E153" s="840">
        <v>52.112794979440167</v>
      </c>
      <c r="F153" s="838">
        <v>407.16500000000002</v>
      </c>
      <c r="G153" s="838">
        <v>7479.6930000000002</v>
      </c>
      <c r="H153" s="838">
        <v>912.96499999999992</v>
      </c>
      <c r="I153" s="838">
        <v>275.625</v>
      </c>
      <c r="J153" s="838">
        <v>65.15500000000003</v>
      </c>
      <c r="K153" s="682"/>
      <c r="L153" s="682"/>
      <c r="M153" s="682"/>
      <c r="N153" s="682"/>
      <c r="O153" s="682"/>
    </row>
    <row r="154" spans="2:15" ht="15.6" customHeight="1" x14ac:dyDescent="0.25">
      <c r="B154" s="683"/>
      <c r="C154" s="683"/>
      <c r="D154" s="687">
        <v>43676</v>
      </c>
      <c r="E154" s="840">
        <v>52.317373268488211</v>
      </c>
      <c r="F154" s="838">
        <v>403.10899999999998</v>
      </c>
      <c r="G154" s="838">
        <v>7494.6719999999996</v>
      </c>
      <c r="H154" s="838">
        <v>980.404</v>
      </c>
      <c r="I154" s="838">
        <v>220.51</v>
      </c>
      <c r="J154" s="838">
        <v>31.326999999999931</v>
      </c>
      <c r="K154" s="682"/>
      <c r="L154" s="682"/>
      <c r="M154" s="682"/>
      <c r="N154" s="682"/>
      <c r="O154" s="682"/>
    </row>
    <row r="155" spans="2:15" ht="15.6" customHeight="1" x14ac:dyDescent="0.25">
      <c r="B155" s="683"/>
      <c r="C155" s="683"/>
      <c r="D155" s="687">
        <v>43677</v>
      </c>
      <c r="E155" s="840">
        <v>52.529003721964905</v>
      </c>
      <c r="F155" s="838">
        <v>411.41899999999998</v>
      </c>
      <c r="G155" s="838">
        <v>7351.7190000000001</v>
      </c>
      <c r="H155" s="838">
        <v>987.36199999999997</v>
      </c>
      <c r="I155" s="838">
        <v>325.86399999999998</v>
      </c>
      <c r="J155" s="838">
        <v>122.36799999999999</v>
      </c>
      <c r="K155" s="682"/>
      <c r="L155" s="682"/>
      <c r="M155" s="682"/>
      <c r="N155" s="682"/>
      <c r="O155" s="682"/>
    </row>
    <row r="156" spans="2:15" ht="15.6" customHeight="1" x14ac:dyDescent="0.25">
      <c r="B156" s="683"/>
      <c r="C156" s="683"/>
      <c r="D156" s="687">
        <v>43678</v>
      </c>
      <c r="E156" s="840">
        <v>52.690333649847531</v>
      </c>
      <c r="F156" s="838">
        <v>411.80500000000001</v>
      </c>
      <c r="G156" s="838">
        <v>7379.7340000000004</v>
      </c>
      <c r="H156" s="838">
        <v>968.55700000000002</v>
      </c>
      <c r="I156" s="838">
        <v>243.72</v>
      </c>
      <c r="J156" s="838">
        <v>263.60699999999997</v>
      </c>
      <c r="K156" s="682"/>
      <c r="L156" s="682"/>
      <c r="M156" s="682"/>
      <c r="N156" s="682"/>
      <c r="O156" s="682"/>
    </row>
    <row r="157" spans="2:15" ht="15.6" customHeight="1" x14ac:dyDescent="0.25">
      <c r="B157" s="683"/>
      <c r="C157" s="683"/>
      <c r="D157" s="687">
        <v>43679</v>
      </c>
      <c r="E157" s="840">
        <v>52.541789951035476</v>
      </c>
      <c r="F157" s="838">
        <v>417.04700000000003</v>
      </c>
      <c r="G157" s="838">
        <v>7435.6090000000004</v>
      </c>
      <c r="H157" s="838">
        <v>1009.8040000000001</v>
      </c>
      <c r="I157" s="838">
        <v>221.40199999999999</v>
      </c>
      <c r="J157" s="838">
        <v>244.23499999999999</v>
      </c>
      <c r="K157" s="682"/>
      <c r="L157" s="682"/>
      <c r="M157" s="682"/>
      <c r="N157" s="682"/>
      <c r="O157" s="682"/>
    </row>
    <row r="158" spans="2:15" ht="15.6" customHeight="1" x14ac:dyDescent="0.25">
      <c r="B158" s="683"/>
      <c r="C158" s="683"/>
      <c r="D158" s="687">
        <v>43682</v>
      </c>
      <c r="E158" s="840">
        <v>52.314759308046042</v>
      </c>
      <c r="F158" s="838">
        <v>412.10500000000002</v>
      </c>
      <c r="G158" s="838">
        <v>7456.58</v>
      </c>
      <c r="H158" s="838">
        <v>869.75900000000001</v>
      </c>
      <c r="I158" s="838">
        <v>300.50799999999998</v>
      </c>
      <c r="J158" s="838">
        <v>294.35000000000002</v>
      </c>
      <c r="K158" s="682"/>
      <c r="L158" s="682"/>
      <c r="M158" s="682"/>
      <c r="N158" s="682"/>
      <c r="O158" s="682"/>
    </row>
    <row r="159" spans="2:15" ht="15.6" customHeight="1" x14ac:dyDescent="0.25">
      <c r="B159" s="683"/>
      <c r="C159" s="683"/>
      <c r="D159" s="687">
        <v>43683</v>
      </c>
      <c r="E159" s="840">
        <v>52.275821042177043</v>
      </c>
      <c r="F159" s="838">
        <v>393.28300000000002</v>
      </c>
      <c r="G159" s="838">
        <v>7485.2960000000003</v>
      </c>
      <c r="H159" s="838">
        <v>929.00599999999986</v>
      </c>
      <c r="I159" s="838">
        <v>294.27800000000002</v>
      </c>
      <c r="J159" s="838">
        <v>223.43200000000002</v>
      </c>
      <c r="K159" s="682"/>
      <c r="L159" s="682"/>
      <c r="M159" s="682"/>
      <c r="N159" s="682"/>
      <c r="O159" s="682"/>
    </row>
    <row r="160" spans="2:15" ht="15.6" customHeight="1" x14ac:dyDescent="0.25">
      <c r="B160" s="683"/>
      <c r="C160" s="683"/>
      <c r="D160" s="687">
        <v>43684</v>
      </c>
      <c r="E160" s="840">
        <v>53.113634867183634</v>
      </c>
      <c r="F160" s="838">
        <v>393.70100000000002</v>
      </c>
      <c r="G160" s="838">
        <v>7548.61</v>
      </c>
      <c r="H160" s="838">
        <v>945.28600000000006</v>
      </c>
      <c r="I160" s="838">
        <v>383.60300000000001</v>
      </c>
      <c r="J160" s="838">
        <v>231.25100000000003</v>
      </c>
      <c r="K160" s="682"/>
      <c r="L160" s="682"/>
      <c r="M160" s="682"/>
      <c r="N160" s="682"/>
      <c r="O160" s="682"/>
    </row>
    <row r="161" spans="2:15" ht="15.6" customHeight="1" x14ac:dyDescent="0.25">
      <c r="B161" s="683"/>
      <c r="C161" s="683"/>
      <c r="D161" s="687">
        <v>43685</v>
      </c>
      <c r="E161" s="840">
        <v>52.72576673359989</v>
      </c>
      <c r="F161" s="838">
        <v>389.185</v>
      </c>
      <c r="G161" s="838">
        <v>7490.31</v>
      </c>
      <c r="H161" s="838">
        <v>961.49099999999999</v>
      </c>
      <c r="I161" s="838">
        <v>310.43900000000002</v>
      </c>
      <c r="J161" s="838">
        <v>251.78900000000002</v>
      </c>
      <c r="K161" s="682"/>
      <c r="L161" s="682"/>
      <c r="M161" s="682"/>
      <c r="N161" s="682"/>
      <c r="O161" s="682"/>
    </row>
    <row r="162" spans="2:15" ht="15.6" customHeight="1" x14ac:dyDescent="0.25">
      <c r="B162" s="683"/>
      <c r="C162" s="683"/>
      <c r="D162" s="687">
        <v>43686</v>
      </c>
      <c r="E162" s="840">
        <v>53.350436862908843</v>
      </c>
      <c r="F162" s="838">
        <v>387.31</v>
      </c>
      <c r="G162" s="838">
        <v>7564.4409999999998</v>
      </c>
      <c r="H162" s="838">
        <v>954.31899999999996</v>
      </c>
      <c r="I162" s="838">
        <v>449.911</v>
      </c>
      <c r="J162" s="838">
        <v>193.75300000000001</v>
      </c>
      <c r="K162" s="682"/>
      <c r="L162" s="682"/>
      <c r="M162" s="682"/>
      <c r="N162" s="682"/>
      <c r="O162" s="682"/>
    </row>
    <row r="163" spans="2:15" ht="15.6" customHeight="1" x14ac:dyDescent="0.25">
      <c r="B163" s="683"/>
      <c r="C163" s="683"/>
      <c r="D163" s="687">
        <v>43687</v>
      </c>
      <c r="E163" s="840">
        <v>52.754957918926451</v>
      </c>
      <c r="F163" s="838">
        <v>362.98899999999998</v>
      </c>
      <c r="G163" s="838">
        <v>7272.7020000000002</v>
      </c>
      <c r="H163" s="838">
        <v>931.03399999999988</v>
      </c>
      <c r="I163" s="838">
        <v>543.40200000000004</v>
      </c>
      <c r="J163" s="838">
        <v>188.512</v>
      </c>
      <c r="K163" s="682"/>
      <c r="L163" s="682"/>
      <c r="M163" s="682"/>
      <c r="N163" s="682"/>
      <c r="O163" s="682"/>
    </row>
    <row r="164" spans="2:15" ht="15.6" customHeight="1" x14ac:dyDescent="0.25">
      <c r="B164" s="683"/>
      <c r="C164" s="683"/>
      <c r="D164" s="687">
        <v>43689</v>
      </c>
      <c r="E164" s="840">
        <v>52.891798866239483</v>
      </c>
      <c r="F164" s="838">
        <v>378.81599999999997</v>
      </c>
      <c r="G164" s="838">
        <v>7603.63</v>
      </c>
      <c r="H164" s="838">
        <v>930.08799999999997</v>
      </c>
      <c r="I164" s="838">
        <v>399.89299999999997</v>
      </c>
      <c r="J164" s="838">
        <v>124.64099999999999</v>
      </c>
      <c r="K164" s="682"/>
      <c r="L164" s="682"/>
      <c r="M164" s="682"/>
      <c r="N164" s="682"/>
      <c r="O164" s="682"/>
    </row>
    <row r="165" spans="2:15" ht="15.6" customHeight="1" x14ac:dyDescent="0.25">
      <c r="B165" s="683"/>
      <c r="C165" s="683"/>
      <c r="D165" s="687">
        <v>43690</v>
      </c>
      <c r="E165" s="840">
        <v>52.414696589730127</v>
      </c>
      <c r="F165" s="838">
        <v>353.42899999999997</v>
      </c>
      <c r="G165" s="838">
        <v>7607.6970000000001</v>
      </c>
      <c r="H165" s="838">
        <v>783.0150000000001</v>
      </c>
      <c r="I165" s="838">
        <v>486.27300000000002</v>
      </c>
      <c r="J165" s="838">
        <v>92.608000000000004</v>
      </c>
      <c r="K165" s="682"/>
      <c r="L165" s="682"/>
      <c r="M165" s="682"/>
      <c r="N165" s="682"/>
      <c r="O165" s="682"/>
    </row>
    <row r="166" spans="2:15" ht="15.6" customHeight="1" x14ac:dyDescent="0.25">
      <c r="B166" s="683"/>
      <c r="C166" s="683"/>
      <c r="D166" s="687">
        <v>43691</v>
      </c>
      <c r="E166" s="840">
        <v>52.863986720768473</v>
      </c>
      <c r="F166" s="838">
        <v>350.137</v>
      </c>
      <c r="G166" s="838">
        <v>7595.8190000000004</v>
      </c>
      <c r="H166" s="838">
        <v>805.77800000000002</v>
      </c>
      <c r="I166" s="838">
        <v>503.26499999999999</v>
      </c>
      <c r="J166" s="838">
        <v>184.63500000000002</v>
      </c>
      <c r="K166" s="682"/>
      <c r="L166" s="682"/>
      <c r="M166" s="682"/>
      <c r="N166" s="682"/>
      <c r="O166" s="682"/>
    </row>
    <row r="167" spans="2:15" ht="15.6" customHeight="1" x14ac:dyDescent="0.25">
      <c r="B167" s="683"/>
      <c r="C167" s="683"/>
      <c r="D167" s="687">
        <v>43692</v>
      </c>
      <c r="E167" s="840">
        <v>53.050464662458275</v>
      </c>
      <c r="F167" s="838">
        <v>367.947</v>
      </c>
      <c r="G167" s="838">
        <v>7648.8419999999996</v>
      </c>
      <c r="H167" s="838">
        <v>821.30000000000007</v>
      </c>
      <c r="I167" s="838">
        <v>394.76</v>
      </c>
      <c r="J167" s="838">
        <v>238.28499999999997</v>
      </c>
      <c r="K167" s="682"/>
      <c r="L167" s="682"/>
      <c r="M167" s="682"/>
      <c r="N167" s="682"/>
      <c r="O167" s="682"/>
    </row>
    <row r="168" spans="2:15" ht="15.6" customHeight="1" x14ac:dyDescent="0.25">
      <c r="B168" s="683"/>
      <c r="C168" s="683"/>
      <c r="D168" s="687">
        <v>43693</v>
      </c>
      <c r="E168" s="840">
        <v>53.388765351312017</v>
      </c>
      <c r="F168" s="838">
        <v>375.72500000000002</v>
      </c>
      <c r="G168" s="838">
        <v>7658.3959999999997</v>
      </c>
      <c r="H168" s="838">
        <v>887.01900000000001</v>
      </c>
      <c r="I168" s="838">
        <v>302.03199999999998</v>
      </c>
      <c r="J168" s="838">
        <v>103.93499999999997</v>
      </c>
      <c r="K168" s="682"/>
      <c r="L168" s="682"/>
      <c r="M168" s="682"/>
      <c r="N168" s="682"/>
      <c r="O168" s="682"/>
    </row>
    <row r="169" spans="2:15" ht="15.6" customHeight="1" x14ac:dyDescent="0.25">
      <c r="B169" s="683"/>
      <c r="C169" s="683"/>
      <c r="D169" s="687">
        <v>43698</v>
      </c>
      <c r="E169" s="840">
        <v>52.107617873920262</v>
      </c>
      <c r="F169" s="838">
        <v>405.04399999999998</v>
      </c>
      <c r="G169" s="838">
        <v>7675.6270000000004</v>
      </c>
      <c r="H169" s="838">
        <v>900.83799999999997</v>
      </c>
      <c r="I169" s="838">
        <v>25.108000000000001</v>
      </c>
      <c r="J169" s="838">
        <v>263.70499999999998</v>
      </c>
      <c r="K169" s="682"/>
      <c r="L169" s="682"/>
      <c r="M169" s="682"/>
      <c r="N169" s="682"/>
      <c r="O169" s="682"/>
    </row>
    <row r="170" spans="2:15" ht="15.6" customHeight="1" x14ac:dyDescent="0.25">
      <c r="B170" s="683"/>
      <c r="C170" s="683"/>
      <c r="D170" s="687">
        <v>43699</v>
      </c>
      <c r="E170" s="840">
        <v>52.338547947314019</v>
      </c>
      <c r="F170" s="838">
        <v>394.255</v>
      </c>
      <c r="G170" s="838">
        <v>7626.8360000000002</v>
      </c>
      <c r="H170" s="838">
        <v>853.15199999999993</v>
      </c>
      <c r="I170" s="838">
        <v>309.90600000000001</v>
      </c>
      <c r="J170" s="838">
        <v>112.25999999999998</v>
      </c>
      <c r="K170" s="682"/>
      <c r="L170" s="682"/>
      <c r="M170" s="682"/>
      <c r="N170" s="682"/>
      <c r="O170" s="682"/>
    </row>
    <row r="171" spans="2:15" ht="15.6" customHeight="1" x14ac:dyDescent="0.25">
      <c r="B171" s="683"/>
      <c r="C171" s="683"/>
      <c r="D171" s="687">
        <v>43700</v>
      </c>
      <c r="E171" s="840">
        <v>52.229011725835527</v>
      </c>
      <c r="F171" s="838">
        <v>394.673</v>
      </c>
      <c r="G171" s="838">
        <v>7652.84</v>
      </c>
      <c r="H171" s="838">
        <v>990.69299999999998</v>
      </c>
      <c r="I171" s="838">
        <v>147.55699999999999</v>
      </c>
      <c r="J171" s="838">
        <v>104.85899999999999</v>
      </c>
      <c r="K171" s="682"/>
      <c r="L171" s="682"/>
      <c r="M171" s="682"/>
      <c r="N171" s="682"/>
      <c r="O171" s="682"/>
    </row>
    <row r="172" spans="2:15" ht="15.6" customHeight="1" x14ac:dyDescent="0.25">
      <c r="B172" s="683"/>
      <c r="C172" s="683"/>
      <c r="D172" s="687">
        <v>43703</v>
      </c>
      <c r="E172" s="840">
        <v>51.84455684907077</v>
      </c>
      <c r="F172" s="838">
        <v>409.31299999999999</v>
      </c>
      <c r="G172" s="838">
        <v>7596.6509999999998</v>
      </c>
      <c r="H172" s="838">
        <v>917.31500000000005</v>
      </c>
      <c r="I172" s="838">
        <v>242.97499999999999</v>
      </c>
      <c r="J172" s="838">
        <v>69.241000000000042</v>
      </c>
      <c r="K172" s="682"/>
      <c r="L172" s="682"/>
      <c r="M172" s="682"/>
      <c r="N172" s="682"/>
      <c r="O172" s="682"/>
    </row>
    <row r="173" spans="2:15" ht="15.6" customHeight="1" x14ac:dyDescent="0.25">
      <c r="B173" s="683"/>
      <c r="C173" s="683"/>
      <c r="D173" s="687">
        <v>43704</v>
      </c>
      <c r="E173" s="840">
        <v>51.744375580165133</v>
      </c>
      <c r="F173" s="838">
        <v>405.01400000000001</v>
      </c>
      <c r="G173" s="838">
        <v>7627.4849999999997</v>
      </c>
      <c r="H173" s="838">
        <v>974.38099999999986</v>
      </c>
      <c r="I173" s="838">
        <v>151.69999999999999</v>
      </c>
      <c r="J173" s="838">
        <v>39.597999999999971</v>
      </c>
      <c r="K173" s="682"/>
      <c r="L173" s="682"/>
      <c r="M173" s="682"/>
      <c r="N173" s="682"/>
      <c r="O173" s="682"/>
    </row>
    <row r="174" spans="2:15" ht="15.6" customHeight="1" x14ac:dyDescent="0.25">
      <c r="B174" s="683"/>
      <c r="C174" s="683"/>
      <c r="D174" s="687">
        <v>43705</v>
      </c>
      <c r="E174" s="840">
        <v>52.897086443502381</v>
      </c>
      <c r="F174" s="838">
        <v>404.88799999999998</v>
      </c>
      <c r="G174" s="838">
        <v>7483.6570000000002</v>
      </c>
      <c r="H174" s="838">
        <v>992.61199999999997</v>
      </c>
      <c r="I174" s="838">
        <v>494.33199999999999</v>
      </c>
      <c r="J174" s="838">
        <v>57.313000000000024</v>
      </c>
      <c r="K174" s="682"/>
      <c r="L174" s="682"/>
      <c r="M174" s="682"/>
      <c r="N174" s="682"/>
      <c r="O174" s="682"/>
    </row>
    <row r="175" spans="2:15" ht="15.6" customHeight="1" x14ac:dyDescent="0.25">
      <c r="B175" s="683"/>
      <c r="C175" s="683"/>
      <c r="D175" s="687">
        <v>43706</v>
      </c>
      <c r="E175" s="840">
        <v>52.287114961096137</v>
      </c>
      <c r="F175" s="838">
        <v>414.69</v>
      </c>
      <c r="G175" s="838">
        <v>7490.2259999999997</v>
      </c>
      <c r="H175" s="838">
        <v>955.85500000000002</v>
      </c>
      <c r="I175" s="838">
        <v>406.012</v>
      </c>
      <c r="J175" s="838">
        <v>62.179999999999978</v>
      </c>
      <c r="K175" s="682"/>
      <c r="L175" s="682"/>
      <c r="M175" s="682"/>
      <c r="N175" s="682"/>
      <c r="O175" s="682"/>
    </row>
    <row r="176" spans="2:15" ht="15.6" customHeight="1" x14ac:dyDescent="0.25">
      <c r="B176" s="683"/>
      <c r="C176" s="683"/>
      <c r="D176" s="687">
        <v>43707</v>
      </c>
      <c r="E176" s="840">
        <v>52.640608893661799</v>
      </c>
      <c r="F176" s="838">
        <v>417.53300000000002</v>
      </c>
      <c r="G176" s="838">
        <v>7500.5659999999998</v>
      </c>
      <c r="H176" s="838">
        <v>812.14900000000011</v>
      </c>
      <c r="I176" s="838">
        <v>586.12900000000002</v>
      </c>
      <c r="J176" s="838">
        <v>63.690999999999981</v>
      </c>
      <c r="K176" s="682"/>
      <c r="L176" s="682"/>
      <c r="M176" s="682"/>
      <c r="N176" s="682"/>
      <c r="O176" s="682"/>
    </row>
    <row r="177" spans="2:15" ht="15.6" customHeight="1" x14ac:dyDescent="0.25">
      <c r="B177" s="683"/>
      <c r="C177" s="683"/>
      <c r="D177" s="687">
        <v>43710</v>
      </c>
      <c r="E177" s="840">
        <v>52.208298821406608</v>
      </c>
      <c r="F177" s="838">
        <v>411.166</v>
      </c>
      <c r="G177" s="838">
        <v>7512.259</v>
      </c>
      <c r="H177" s="838">
        <v>918.84499999999991</v>
      </c>
      <c r="I177" s="838">
        <v>152.02699999999999</v>
      </c>
      <c r="J177" s="838">
        <v>316.11599999999999</v>
      </c>
      <c r="K177" s="682"/>
      <c r="L177" s="682"/>
      <c r="M177" s="682"/>
      <c r="N177" s="682"/>
      <c r="O177" s="682"/>
    </row>
    <row r="178" spans="2:15" ht="15.6" customHeight="1" x14ac:dyDescent="0.25">
      <c r="B178" s="683"/>
      <c r="C178" s="683"/>
      <c r="D178" s="687">
        <v>43711</v>
      </c>
      <c r="E178" s="840">
        <v>52.445691645126601</v>
      </c>
      <c r="F178" s="838">
        <v>436.26100000000002</v>
      </c>
      <c r="G178" s="838">
        <v>7503.991</v>
      </c>
      <c r="H178" s="838">
        <v>810.05199999999991</v>
      </c>
      <c r="I178" s="838">
        <v>376.66500000000002</v>
      </c>
      <c r="J178" s="838">
        <v>282.3</v>
      </c>
      <c r="K178" s="682"/>
      <c r="L178" s="682"/>
      <c r="M178" s="682"/>
      <c r="N178" s="682"/>
      <c r="O178" s="682"/>
    </row>
    <row r="179" spans="2:15" ht="15.6" customHeight="1" x14ac:dyDescent="0.25">
      <c r="B179" s="683"/>
      <c r="C179" s="683"/>
      <c r="D179" s="687">
        <v>43712</v>
      </c>
      <c r="E179" s="840">
        <v>53.072938967913807</v>
      </c>
      <c r="F179" s="838">
        <v>419.42700000000002</v>
      </c>
      <c r="G179" s="838">
        <v>7518.232</v>
      </c>
      <c r="H179" s="838">
        <v>890.63100000000009</v>
      </c>
      <c r="I179" s="838">
        <v>467.47</v>
      </c>
      <c r="J179" s="838">
        <v>316.47900000000004</v>
      </c>
      <c r="K179" s="682"/>
      <c r="L179" s="682"/>
      <c r="M179" s="682"/>
      <c r="N179" s="682"/>
      <c r="O179" s="682"/>
    </row>
    <row r="180" spans="2:15" ht="15.6" customHeight="1" x14ac:dyDescent="0.25">
      <c r="B180" s="683"/>
      <c r="C180" s="683"/>
      <c r="D180" s="687">
        <v>43713</v>
      </c>
      <c r="E180" s="840">
        <v>53.501593887656838</v>
      </c>
      <c r="F180" s="838">
        <v>405.98700000000002</v>
      </c>
      <c r="G180" s="838">
        <v>7513.9870000000001</v>
      </c>
      <c r="H180" s="838">
        <v>1049.9780000000001</v>
      </c>
      <c r="I180" s="838">
        <v>389.154</v>
      </c>
      <c r="J180" s="838">
        <v>356.279</v>
      </c>
      <c r="K180" s="682"/>
      <c r="L180" s="682"/>
      <c r="M180" s="682"/>
      <c r="N180" s="682"/>
      <c r="O180" s="682"/>
    </row>
    <row r="181" spans="2:15" ht="15.6" customHeight="1" x14ac:dyDescent="0.25">
      <c r="B181" s="683"/>
      <c r="C181" s="683"/>
      <c r="D181" s="687">
        <v>43714</v>
      </c>
      <c r="E181" s="840">
        <v>53.692656768898253</v>
      </c>
      <c r="F181" s="838">
        <v>402.77300000000002</v>
      </c>
      <c r="G181" s="838">
        <v>7517.7209999999995</v>
      </c>
      <c r="H181" s="838">
        <v>1011.857</v>
      </c>
      <c r="I181" s="838">
        <v>568.58799999999997</v>
      </c>
      <c r="J181" s="838">
        <v>262.18900000000002</v>
      </c>
      <c r="K181" s="682"/>
      <c r="L181" s="682"/>
      <c r="M181" s="682"/>
      <c r="N181" s="682"/>
      <c r="O181" s="682"/>
    </row>
    <row r="182" spans="2:15" ht="15.6" customHeight="1" x14ac:dyDescent="0.25">
      <c r="B182" s="683"/>
      <c r="C182" s="683"/>
      <c r="D182" s="687">
        <v>43717</v>
      </c>
      <c r="E182" s="840">
        <v>52.787413620211431</v>
      </c>
      <c r="F182" s="838">
        <v>411.16300000000001</v>
      </c>
      <c r="G182" s="838">
        <v>7518.5219999999999</v>
      </c>
      <c r="H182" s="838">
        <v>958.6339999999999</v>
      </c>
      <c r="I182" s="838">
        <v>484.47899999999998</v>
      </c>
      <c r="J182" s="838">
        <v>213.20099999999999</v>
      </c>
      <c r="K182" s="682"/>
      <c r="L182" s="682"/>
      <c r="M182" s="682"/>
      <c r="N182" s="682"/>
      <c r="O182" s="682"/>
    </row>
    <row r="183" spans="2:15" ht="15.6" customHeight="1" x14ac:dyDescent="0.25">
      <c r="B183" s="683"/>
      <c r="C183" s="683"/>
      <c r="D183" s="687">
        <v>43718</v>
      </c>
      <c r="E183" s="840">
        <v>52.722462132414513</v>
      </c>
      <c r="F183" s="838">
        <v>399.36200000000002</v>
      </c>
      <c r="G183" s="838">
        <v>7506.5339999999997</v>
      </c>
      <c r="H183" s="838">
        <v>914.76900000000012</v>
      </c>
      <c r="I183" s="838">
        <v>538.64400000000001</v>
      </c>
      <c r="J183" s="838">
        <v>212.05700000000002</v>
      </c>
      <c r="K183" s="682"/>
      <c r="L183" s="682"/>
      <c r="M183" s="682"/>
      <c r="N183" s="682"/>
      <c r="O183" s="682"/>
    </row>
    <row r="184" spans="2:15" ht="15.6" customHeight="1" x14ac:dyDescent="0.25">
      <c r="B184" s="683"/>
      <c r="C184" s="683"/>
      <c r="D184" s="687">
        <v>43719</v>
      </c>
      <c r="E184" s="840">
        <v>52.877034734693119</v>
      </c>
      <c r="F184" s="838">
        <v>388.166</v>
      </c>
      <c r="G184" s="838">
        <v>7505.2489999999998</v>
      </c>
      <c r="H184" s="838">
        <v>968.05200000000002</v>
      </c>
      <c r="I184" s="838">
        <v>615.72400000000005</v>
      </c>
      <c r="J184" s="838">
        <v>136.803</v>
      </c>
      <c r="K184" s="682"/>
      <c r="L184" s="682"/>
      <c r="M184" s="682"/>
      <c r="N184" s="682"/>
      <c r="O184" s="682"/>
    </row>
    <row r="185" spans="2:15" ht="15.6" customHeight="1" x14ac:dyDescent="0.25">
      <c r="B185" s="683"/>
      <c r="C185" s="683"/>
      <c r="D185" s="687">
        <v>43720</v>
      </c>
      <c r="E185" s="840">
        <v>52.753384046663086</v>
      </c>
      <c r="F185" s="838">
        <v>397.56200000000001</v>
      </c>
      <c r="G185" s="838">
        <v>7538.14</v>
      </c>
      <c r="H185" s="838">
        <v>923.44799999999987</v>
      </c>
      <c r="I185" s="838">
        <v>586.64400000000001</v>
      </c>
      <c r="J185" s="838">
        <v>140.80100000000002</v>
      </c>
      <c r="K185" s="682"/>
      <c r="L185" s="682"/>
      <c r="M185" s="682"/>
      <c r="N185" s="682"/>
      <c r="O185" s="682"/>
    </row>
    <row r="186" spans="2:15" ht="15.6" customHeight="1" x14ac:dyDescent="0.25">
      <c r="B186" s="683"/>
      <c r="C186" s="683"/>
      <c r="D186" s="687">
        <v>43721</v>
      </c>
      <c r="E186" s="840">
        <v>52.934041690011092</v>
      </c>
      <c r="F186" s="838">
        <v>381.45299999999997</v>
      </c>
      <c r="G186" s="838">
        <v>7412.21</v>
      </c>
      <c r="H186" s="838">
        <v>872.61099999999988</v>
      </c>
      <c r="I186" s="838">
        <v>844.86199999999997</v>
      </c>
      <c r="J186" s="838">
        <v>132.45599999999999</v>
      </c>
      <c r="K186" s="682"/>
      <c r="L186" s="682"/>
      <c r="M186" s="682"/>
      <c r="N186" s="682"/>
      <c r="O186" s="682"/>
    </row>
    <row r="187" spans="2:15" ht="15.6" customHeight="1" x14ac:dyDescent="0.25">
      <c r="B187" s="683"/>
      <c r="C187" s="683"/>
      <c r="D187" s="687">
        <v>43724</v>
      </c>
      <c r="E187" s="840">
        <v>53.461339627903037</v>
      </c>
      <c r="F187" s="838">
        <v>386.69400000000002</v>
      </c>
      <c r="G187" s="838">
        <v>7423.1570000000002</v>
      </c>
      <c r="H187" s="838">
        <v>860.73799999999994</v>
      </c>
      <c r="I187" s="838">
        <v>731.553</v>
      </c>
      <c r="J187" s="838">
        <v>252.52799999999999</v>
      </c>
      <c r="K187" s="682"/>
      <c r="L187" s="682"/>
      <c r="M187" s="682"/>
      <c r="N187" s="682"/>
      <c r="O187" s="682"/>
    </row>
    <row r="188" spans="2:15" ht="15.6" customHeight="1" x14ac:dyDescent="0.25">
      <c r="B188" s="683"/>
      <c r="C188" s="683"/>
      <c r="D188" s="687">
        <v>43725</v>
      </c>
      <c r="E188" s="840">
        <v>53.433000837813893</v>
      </c>
      <c r="F188" s="838">
        <v>363.16899999999998</v>
      </c>
      <c r="G188" s="838">
        <v>7509.8459999999995</v>
      </c>
      <c r="H188" s="838">
        <v>822.03100000000006</v>
      </c>
      <c r="I188" s="838">
        <v>761.005</v>
      </c>
      <c r="J188" s="838">
        <v>201.01600000000002</v>
      </c>
      <c r="K188" s="682"/>
      <c r="L188" s="682"/>
      <c r="M188" s="682"/>
      <c r="N188" s="682"/>
      <c r="O188" s="682"/>
    </row>
    <row r="189" spans="2:15" ht="15.6" customHeight="1" x14ac:dyDescent="0.25">
      <c r="B189" s="683"/>
      <c r="C189" s="683"/>
      <c r="D189" s="687">
        <v>43726</v>
      </c>
      <c r="E189" s="840">
        <v>53.467831639143625</v>
      </c>
      <c r="F189" s="838">
        <v>363.05900000000003</v>
      </c>
      <c r="G189" s="838">
        <v>7501.4110000000001</v>
      </c>
      <c r="H189" s="838">
        <v>995.86799999999994</v>
      </c>
      <c r="I189" s="838">
        <v>722.61500000000001</v>
      </c>
      <c r="J189" s="838">
        <v>132.17500000000001</v>
      </c>
      <c r="K189" s="682"/>
      <c r="L189" s="682"/>
      <c r="M189" s="682"/>
      <c r="N189" s="682"/>
      <c r="O189" s="682"/>
    </row>
    <row r="190" spans="2:15" ht="15.6" customHeight="1" x14ac:dyDescent="0.25">
      <c r="B190" s="683"/>
      <c r="C190" s="683"/>
      <c r="D190" s="687">
        <v>43727</v>
      </c>
      <c r="E190" s="840">
        <v>53.178730424381506</v>
      </c>
      <c r="F190" s="838">
        <v>352.42500000000001</v>
      </c>
      <c r="G190" s="838">
        <v>7469.9759999999997</v>
      </c>
      <c r="H190" s="838">
        <v>853.17800000000011</v>
      </c>
      <c r="I190" s="838">
        <v>775.11199999999997</v>
      </c>
      <c r="J190" s="838">
        <v>149.80500000000001</v>
      </c>
      <c r="K190" s="682"/>
      <c r="L190" s="682"/>
      <c r="M190" s="682"/>
      <c r="N190" s="682"/>
      <c r="O190" s="682"/>
    </row>
    <row r="191" spans="2:15" ht="15.6" customHeight="1" x14ac:dyDescent="0.25">
      <c r="B191" s="683"/>
      <c r="C191" s="683"/>
      <c r="D191" s="687">
        <v>43728</v>
      </c>
      <c r="E191" s="840">
        <v>53.103667734660696</v>
      </c>
      <c r="F191" s="838">
        <v>375.88799999999998</v>
      </c>
      <c r="G191" s="838">
        <v>7701.875</v>
      </c>
      <c r="H191" s="838">
        <v>879.91000000000008</v>
      </c>
      <c r="I191" s="838">
        <v>429.351</v>
      </c>
      <c r="J191" s="838">
        <v>51.692</v>
      </c>
      <c r="K191" s="682"/>
      <c r="L191" s="682"/>
      <c r="M191" s="682"/>
      <c r="N191" s="682"/>
      <c r="O191" s="682"/>
    </row>
    <row r="192" spans="2:15" ht="15.6" customHeight="1" x14ac:dyDescent="0.25">
      <c r="B192" s="683"/>
      <c r="C192" s="683"/>
      <c r="D192" s="687">
        <v>43731</v>
      </c>
      <c r="E192" s="840">
        <v>52.438146265472028</v>
      </c>
      <c r="F192" s="838">
        <v>389.32400000000001</v>
      </c>
      <c r="G192" s="838">
        <v>7703.1989999999996</v>
      </c>
      <c r="H192" s="838">
        <v>891.38400000000001</v>
      </c>
      <c r="I192" s="838">
        <v>238.56299999999999</v>
      </c>
      <c r="J192" s="838">
        <v>115.81200000000001</v>
      </c>
      <c r="K192" s="682"/>
      <c r="L192" s="682"/>
      <c r="M192" s="682"/>
      <c r="N192" s="682"/>
      <c r="O192" s="682"/>
    </row>
    <row r="193" spans="2:15" ht="15.6" customHeight="1" x14ac:dyDescent="0.25">
      <c r="B193" s="683"/>
      <c r="C193" s="683"/>
      <c r="D193" s="687">
        <v>43732</v>
      </c>
      <c r="E193" s="840">
        <v>51.013379868110405</v>
      </c>
      <c r="F193" s="838">
        <v>378.50900000000001</v>
      </c>
      <c r="G193" s="838">
        <v>7699.3440000000001</v>
      </c>
      <c r="H193" s="838">
        <v>722.58199999999988</v>
      </c>
      <c r="I193" s="838">
        <v>212.024</v>
      </c>
      <c r="J193" s="838">
        <v>99.506</v>
      </c>
      <c r="K193" s="682"/>
      <c r="L193" s="682"/>
      <c r="M193" s="682"/>
      <c r="N193" s="682"/>
      <c r="O193" s="682"/>
    </row>
    <row r="194" spans="2:15" ht="15.6" customHeight="1" x14ac:dyDescent="0.25">
      <c r="B194" s="683"/>
      <c r="C194" s="683"/>
      <c r="D194" s="687">
        <v>43733</v>
      </c>
      <c r="E194" s="840">
        <v>51.584521024617956</v>
      </c>
      <c r="F194" s="838">
        <v>372.02</v>
      </c>
      <c r="G194" s="838">
        <v>7679.0129999999999</v>
      </c>
      <c r="H194" s="838">
        <v>575.69400000000007</v>
      </c>
      <c r="I194" s="838">
        <v>484.42500000000001</v>
      </c>
      <c r="J194" s="838">
        <v>79.512999999999991</v>
      </c>
      <c r="K194" s="682"/>
      <c r="L194" s="682"/>
      <c r="M194" s="682"/>
      <c r="N194" s="682"/>
      <c r="O194" s="682"/>
    </row>
    <row r="195" spans="2:15" ht="15.6" customHeight="1" x14ac:dyDescent="0.25">
      <c r="B195" s="683"/>
      <c r="C195" s="683"/>
      <c r="D195" s="687">
        <v>43734</v>
      </c>
      <c r="E195" s="840">
        <v>53.390448571004491</v>
      </c>
      <c r="F195" s="838">
        <v>374.55399999999997</v>
      </c>
      <c r="G195" s="838">
        <v>7697.6819999999998</v>
      </c>
      <c r="H195" s="838">
        <v>758.85599999999999</v>
      </c>
      <c r="I195" s="838">
        <v>588.19000000000005</v>
      </c>
      <c r="J195" s="838">
        <v>73.394000000000034</v>
      </c>
      <c r="K195" s="682"/>
      <c r="L195" s="682"/>
      <c r="M195" s="682"/>
      <c r="N195" s="682"/>
      <c r="O195" s="682"/>
    </row>
    <row r="196" spans="2:15" ht="15.6" customHeight="1" x14ac:dyDescent="0.25">
      <c r="B196" s="683"/>
      <c r="C196" s="683"/>
      <c r="D196" s="687">
        <v>43735</v>
      </c>
      <c r="E196" s="840">
        <v>53.078858600436774</v>
      </c>
      <c r="F196" s="838">
        <v>381.04500000000002</v>
      </c>
      <c r="G196" s="838">
        <v>7704.817</v>
      </c>
      <c r="H196" s="838">
        <v>777.69100000000003</v>
      </c>
      <c r="I196" s="838">
        <v>559.35699999999997</v>
      </c>
      <c r="J196" s="838">
        <v>16.05300000000004</v>
      </c>
      <c r="K196" s="682"/>
      <c r="L196" s="682"/>
      <c r="M196" s="682"/>
      <c r="N196" s="682"/>
      <c r="O196" s="682"/>
    </row>
    <row r="197" spans="2:15" ht="15.6" customHeight="1" x14ac:dyDescent="0.25">
      <c r="B197" s="683"/>
      <c r="C197" s="683"/>
      <c r="D197" s="687">
        <v>43738</v>
      </c>
      <c r="E197" s="840">
        <v>52.323651854723906</v>
      </c>
      <c r="F197" s="838">
        <v>396.76400000000001</v>
      </c>
      <c r="G197" s="838">
        <v>7769.31</v>
      </c>
      <c r="H197" s="838">
        <v>456.17700000000002</v>
      </c>
      <c r="I197" s="838">
        <v>612.59500000000003</v>
      </c>
      <c r="J197" s="838">
        <v>44.266999999999996</v>
      </c>
      <c r="K197" s="682"/>
      <c r="L197" s="682"/>
      <c r="M197" s="682"/>
      <c r="N197" s="682"/>
      <c r="O197" s="682"/>
    </row>
    <row r="198" spans="2:15" ht="15.6" customHeight="1" x14ac:dyDescent="0.25">
      <c r="B198" s="683"/>
      <c r="C198" s="683"/>
      <c r="D198" s="687">
        <v>43739</v>
      </c>
      <c r="E198" s="840">
        <v>52.923444703894042</v>
      </c>
      <c r="F198" s="838">
        <v>383.88099999999997</v>
      </c>
      <c r="G198" s="838">
        <v>7727.1689999999999</v>
      </c>
      <c r="H198" s="838">
        <v>594.89400000000001</v>
      </c>
      <c r="I198" s="838">
        <v>471.05399999999997</v>
      </c>
      <c r="J198" s="838">
        <v>182.22100000000003</v>
      </c>
      <c r="K198" s="682"/>
      <c r="L198" s="682"/>
      <c r="M198" s="682"/>
      <c r="N198" s="682"/>
      <c r="O198" s="682"/>
    </row>
    <row r="199" spans="2:15" ht="15.6" customHeight="1" x14ac:dyDescent="0.25">
      <c r="B199" s="683"/>
      <c r="C199" s="683"/>
      <c r="D199" s="687">
        <v>43740</v>
      </c>
      <c r="E199" s="840">
        <v>52.388492457235877</v>
      </c>
      <c r="F199" s="838">
        <v>387.24099999999999</v>
      </c>
      <c r="G199" s="838">
        <v>7692.8829999999998</v>
      </c>
      <c r="H199" s="838">
        <v>586.40699999999993</v>
      </c>
      <c r="I199" s="838">
        <v>408.23899999999998</v>
      </c>
      <c r="J199" s="838">
        <v>271.62200000000001</v>
      </c>
      <c r="K199" s="682"/>
      <c r="L199" s="682"/>
      <c r="M199" s="682"/>
      <c r="N199" s="682"/>
      <c r="O199" s="682"/>
    </row>
    <row r="200" spans="2:15" ht="15.6" customHeight="1" x14ac:dyDescent="0.25">
      <c r="B200" s="683"/>
      <c r="C200" s="683"/>
      <c r="D200" s="687">
        <v>43741</v>
      </c>
      <c r="E200" s="840">
        <v>52.771901971287626</v>
      </c>
      <c r="F200" s="838">
        <v>388.93200000000002</v>
      </c>
      <c r="G200" s="838">
        <v>7716.5439999999999</v>
      </c>
      <c r="H200" s="838">
        <v>537.60799999999995</v>
      </c>
      <c r="I200" s="838">
        <v>494.56299999999999</v>
      </c>
      <c r="J200" s="838">
        <v>343.52700000000004</v>
      </c>
      <c r="K200" s="682"/>
      <c r="L200" s="682"/>
      <c r="M200" s="682"/>
      <c r="N200" s="682"/>
      <c r="O200" s="682"/>
    </row>
    <row r="201" spans="2:15" ht="15.6" customHeight="1" x14ac:dyDescent="0.25">
      <c r="B201" s="683"/>
      <c r="C201" s="683"/>
      <c r="D201" s="687">
        <v>43742</v>
      </c>
      <c r="E201" s="840">
        <v>53.411355578143628</v>
      </c>
      <c r="F201" s="838">
        <v>381.51499999999999</v>
      </c>
      <c r="G201" s="838">
        <v>7600.51</v>
      </c>
      <c r="H201" s="838">
        <v>637.53400000000011</v>
      </c>
      <c r="I201" s="838">
        <v>768.26199999999994</v>
      </c>
      <c r="J201" s="838">
        <v>221.83900000000003</v>
      </c>
      <c r="K201" s="682"/>
      <c r="L201" s="682"/>
      <c r="M201" s="682"/>
      <c r="N201" s="682"/>
      <c r="O201" s="682"/>
    </row>
    <row r="202" spans="2:15" ht="15.6" customHeight="1" x14ac:dyDescent="0.25">
      <c r="B202" s="683"/>
      <c r="C202" s="683"/>
      <c r="D202" s="687">
        <v>43745</v>
      </c>
      <c r="E202" s="840">
        <v>53.119899747001689</v>
      </c>
      <c r="F202" s="838">
        <v>398.75900000000001</v>
      </c>
      <c r="G202" s="838">
        <v>7666</v>
      </c>
      <c r="H202" s="838">
        <v>678.1160000000001</v>
      </c>
      <c r="I202" s="838">
        <v>655.072</v>
      </c>
      <c r="J202" s="838">
        <v>189.524</v>
      </c>
      <c r="K202" s="682"/>
      <c r="L202" s="682"/>
      <c r="M202" s="682"/>
      <c r="N202" s="682"/>
      <c r="O202" s="682"/>
    </row>
    <row r="203" spans="2:15" ht="15.6" customHeight="1" x14ac:dyDescent="0.25">
      <c r="B203" s="683"/>
      <c r="C203" s="683"/>
      <c r="D203" s="687">
        <v>43746</v>
      </c>
      <c r="E203" s="840">
        <v>53.014312000149587</v>
      </c>
      <c r="F203" s="838">
        <v>379.77</v>
      </c>
      <c r="G203" s="838">
        <v>7739.7709999999997</v>
      </c>
      <c r="H203" s="838">
        <v>541.49400000000003</v>
      </c>
      <c r="I203" s="838">
        <v>637.26599999999996</v>
      </c>
      <c r="J203" s="838">
        <v>256.61099999999999</v>
      </c>
      <c r="K203" s="682"/>
      <c r="L203" s="682"/>
      <c r="M203" s="682"/>
      <c r="N203" s="682"/>
      <c r="O203" s="682"/>
    </row>
    <row r="204" spans="2:15" ht="15.6" customHeight="1" x14ac:dyDescent="0.25">
      <c r="B204" s="683"/>
      <c r="C204" s="683"/>
      <c r="D204" s="687">
        <v>43747</v>
      </c>
      <c r="E204" s="840">
        <v>53.27918235389977</v>
      </c>
      <c r="F204" s="838">
        <v>400.39</v>
      </c>
      <c r="G204" s="838">
        <v>7670.0860000000002</v>
      </c>
      <c r="H204" s="838">
        <v>626.74900000000002</v>
      </c>
      <c r="I204" s="838">
        <v>811.97199999999998</v>
      </c>
      <c r="J204" s="838">
        <v>106.267</v>
      </c>
      <c r="K204" s="682"/>
      <c r="L204" s="682"/>
      <c r="M204" s="682"/>
      <c r="N204" s="682"/>
      <c r="O204" s="682"/>
    </row>
    <row r="205" spans="2:15" ht="15.6" customHeight="1" x14ac:dyDescent="0.25">
      <c r="B205" s="683"/>
      <c r="C205" s="683"/>
      <c r="D205" s="687">
        <v>43748</v>
      </c>
      <c r="E205" s="840">
        <v>53.802891459045242</v>
      </c>
      <c r="F205" s="838">
        <v>391.56799999999998</v>
      </c>
      <c r="G205" s="838">
        <v>7732.3810000000003</v>
      </c>
      <c r="H205" s="838">
        <v>695.471</v>
      </c>
      <c r="I205" s="838">
        <v>844.86900000000003</v>
      </c>
      <c r="J205" s="838">
        <v>76.676000000000002</v>
      </c>
      <c r="K205" s="682"/>
      <c r="L205" s="682"/>
      <c r="M205" s="682"/>
      <c r="N205" s="682"/>
      <c r="O205" s="682"/>
    </row>
    <row r="206" spans="2:15" ht="15.6" customHeight="1" x14ac:dyDescent="0.25">
      <c r="B206" s="683"/>
      <c r="C206" s="683"/>
      <c r="D206" s="687">
        <v>43749</v>
      </c>
      <c r="E206" s="840">
        <v>53.993225019848836</v>
      </c>
      <c r="F206" s="838">
        <v>383.32900000000001</v>
      </c>
      <c r="G206" s="838">
        <v>7682.7179999999998</v>
      </c>
      <c r="H206" s="838">
        <v>793.51300000000015</v>
      </c>
      <c r="I206" s="838">
        <v>897.06899999999996</v>
      </c>
      <c r="J206" s="838">
        <v>48.41</v>
      </c>
      <c r="K206" s="682"/>
      <c r="L206" s="682"/>
      <c r="M206" s="682"/>
      <c r="N206" s="682"/>
      <c r="O206" s="682"/>
    </row>
    <row r="207" spans="2:15" ht="15.6" customHeight="1" x14ac:dyDescent="0.25">
      <c r="B207" s="683"/>
      <c r="C207" s="683"/>
      <c r="D207" s="687">
        <v>43752</v>
      </c>
      <c r="E207" s="840">
        <v>53.188811439751646</v>
      </c>
      <c r="F207" s="838">
        <v>387.48899999999998</v>
      </c>
      <c r="G207" s="838">
        <v>7687.4989999999998</v>
      </c>
      <c r="H207" s="838">
        <v>747.54600000000005</v>
      </c>
      <c r="I207" s="838">
        <v>651.96100000000001</v>
      </c>
      <c r="J207" s="838">
        <v>100.66599999999998</v>
      </c>
      <c r="K207" s="682"/>
      <c r="L207" s="682"/>
      <c r="M207" s="682"/>
      <c r="N207" s="682"/>
      <c r="O207" s="682"/>
    </row>
    <row r="208" spans="2:15" ht="15.6" customHeight="1" x14ac:dyDescent="0.25">
      <c r="B208" s="683"/>
      <c r="C208" s="683"/>
      <c r="D208" s="687">
        <v>43753</v>
      </c>
      <c r="E208" s="840">
        <v>53.049138733024435</v>
      </c>
      <c r="F208" s="838">
        <v>357.50900000000001</v>
      </c>
      <c r="G208" s="838">
        <v>7697.2749999999996</v>
      </c>
      <c r="H208" s="838">
        <v>709.75299999999993</v>
      </c>
      <c r="I208" s="838">
        <v>715.49400000000003</v>
      </c>
      <c r="J208" s="838">
        <v>53.103999999999992</v>
      </c>
      <c r="K208" s="682"/>
      <c r="L208" s="682"/>
      <c r="M208" s="682"/>
      <c r="N208" s="682"/>
      <c r="O208" s="682"/>
    </row>
    <row r="209" spans="2:15" ht="15.6" customHeight="1" x14ac:dyDescent="0.25">
      <c r="B209" s="683"/>
      <c r="C209" s="683"/>
      <c r="D209" s="687">
        <v>43754</v>
      </c>
      <c r="E209" s="840">
        <v>53.151062200516364</v>
      </c>
      <c r="F209" s="838">
        <v>360.16</v>
      </c>
      <c r="G209" s="838">
        <v>7707.4089999999997</v>
      </c>
      <c r="H209" s="838">
        <v>736.34100000000001</v>
      </c>
      <c r="I209" s="838">
        <v>634.66499999999996</v>
      </c>
      <c r="J209" s="838">
        <v>143.447</v>
      </c>
      <c r="K209" s="682"/>
      <c r="L209" s="682"/>
      <c r="M209" s="682"/>
      <c r="N209" s="682"/>
      <c r="O209" s="682"/>
    </row>
    <row r="210" spans="2:15" ht="15.6" customHeight="1" x14ac:dyDescent="0.25">
      <c r="B210" s="683"/>
      <c r="C210" s="683"/>
      <c r="D210" s="687">
        <v>43755</v>
      </c>
      <c r="E210" s="840">
        <v>52.744667628484699</v>
      </c>
      <c r="F210" s="838">
        <v>366.42399999999998</v>
      </c>
      <c r="G210" s="838">
        <v>7629.1080000000002</v>
      </c>
      <c r="H210" s="838">
        <v>770.94799999999987</v>
      </c>
      <c r="I210" s="838">
        <v>664.50699999999995</v>
      </c>
      <c r="J210" s="838">
        <v>138.33399999999997</v>
      </c>
      <c r="K210" s="682"/>
      <c r="L210" s="682"/>
      <c r="M210" s="682"/>
      <c r="N210" s="682"/>
      <c r="O210" s="682"/>
    </row>
    <row r="211" spans="2:15" ht="15.6" customHeight="1" x14ac:dyDescent="0.25">
      <c r="B211" s="683"/>
      <c r="C211" s="683"/>
      <c r="D211" s="687">
        <v>43756</v>
      </c>
      <c r="E211" s="840">
        <v>52.353141834648312</v>
      </c>
      <c r="F211" s="838">
        <v>369.92700000000002</v>
      </c>
      <c r="G211" s="838">
        <v>7649.7830000000004</v>
      </c>
      <c r="H211" s="838">
        <v>830.33799999999997</v>
      </c>
      <c r="I211" s="838">
        <v>540.51400000000001</v>
      </c>
      <c r="J211" s="838">
        <v>65.018000000000001</v>
      </c>
      <c r="K211" s="682"/>
      <c r="L211" s="682"/>
      <c r="M211" s="682"/>
      <c r="N211" s="682"/>
      <c r="O211" s="682"/>
    </row>
    <row r="212" spans="2:15" ht="15.6" customHeight="1" x14ac:dyDescent="0.25">
      <c r="B212" s="683"/>
      <c r="C212" s="683"/>
      <c r="D212" s="687">
        <v>43759</v>
      </c>
      <c r="E212" s="840">
        <v>51.389979854729674</v>
      </c>
      <c r="F212" s="838">
        <v>375.58600000000001</v>
      </c>
      <c r="G212" s="838">
        <v>7624.5330000000004</v>
      </c>
      <c r="H212" s="838">
        <v>622.25600000000009</v>
      </c>
      <c r="I212" s="838">
        <v>508.08100000000002</v>
      </c>
      <c r="J212" s="838">
        <v>21.657999999999998</v>
      </c>
      <c r="K212" s="682"/>
      <c r="L212" s="682"/>
      <c r="M212" s="682"/>
      <c r="N212" s="682"/>
      <c r="O212" s="682"/>
    </row>
    <row r="213" spans="2:15" ht="15.6" customHeight="1" x14ac:dyDescent="0.25">
      <c r="B213" s="683"/>
      <c r="C213" s="683"/>
      <c r="D213" s="687">
        <v>43760</v>
      </c>
      <c r="E213" s="840">
        <v>51.564534943422736</v>
      </c>
      <c r="F213" s="838">
        <v>368.27</v>
      </c>
      <c r="G213" s="838">
        <v>7712.6369999999997</v>
      </c>
      <c r="H213" s="838">
        <v>559.88300000000004</v>
      </c>
      <c r="I213" s="838">
        <v>523.69299999999998</v>
      </c>
      <c r="J213" s="838">
        <v>50.003999999999998</v>
      </c>
      <c r="K213" s="682"/>
      <c r="L213" s="682"/>
      <c r="M213" s="682"/>
      <c r="N213" s="682"/>
      <c r="O213" s="682"/>
    </row>
    <row r="214" spans="2:15" ht="15.6" customHeight="1" x14ac:dyDescent="0.25">
      <c r="B214" s="683"/>
      <c r="C214" s="683"/>
      <c r="D214" s="687">
        <v>43762</v>
      </c>
      <c r="E214" s="840">
        <v>53.751458597901404</v>
      </c>
      <c r="F214" s="838">
        <v>386.137</v>
      </c>
      <c r="G214" s="838">
        <v>7657.8959999999997</v>
      </c>
      <c r="H214" s="838">
        <v>549.726</v>
      </c>
      <c r="I214" s="838">
        <v>974.00099999999998</v>
      </c>
      <c r="J214" s="838">
        <v>71.658999999999992</v>
      </c>
      <c r="K214" s="682"/>
      <c r="L214" s="682"/>
      <c r="M214" s="682"/>
      <c r="N214" s="682"/>
      <c r="O214" s="682"/>
    </row>
    <row r="215" spans="2:15" ht="15.6" customHeight="1" x14ac:dyDescent="0.25">
      <c r="B215" s="683"/>
      <c r="C215" s="683"/>
      <c r="D215" s="687">
        <v>43763</v>
      </c>
      <c r="E215" s="840">
        <v>52.85378664594316</v>
      </c>
      <c r="F215" s="838">
        <v>380.72899999999998</v>
      </c>
      <c r="G215" s="838">
        <v>7547.277</v>
      </c>
      <c r="H215" s="838">
        <v>556.98800000000006</v>
      </c>
      <c r="I215" s="838">
        <v>924.81100000000004</v>
      </c>
      <c r="J215" s="838">
        <v>70.295999999999978</v>
      </c>
      <c r="K215" s="682"/>
      <c r="L215" s="682"/>
      <c r="M215" s="682"/>
      <c r="N215" s="682"/>
      <c r="O215" s="682"/>
    </row>
    <row r="216" spans="2:15" ht="15.6" customHeight="1" x14ac:dyDescent="0.25">
      <c r="B216" s="683"/>
      <c r="C216" s="683"/>
      <c r="D216" s="687">
        <v>43766</v>
      </c>
      <c r="E216" s="840">
        <v>52.253019961144055</v>
      </c>
      <c r="F216" s="838">
        <v>405.02600000000001</v>
      </c>
      <c r="G216" s="838">
        <v>7531.4759999999997</v>
      </c>
      <c r="H216" s="838">
        <v>687.90200000000004</v>
      </c>
      <c r="I216" s="838">
        <v>764.52300000000002</v>
      </c>
      <c r="J216" s="838">
        <v>139.97499999999997</v>
      </c>
      <c r="K216" s="682"/>
      <c r="L216" s="682"/>
      <c r="M216" s="682"/>
      <c r="N216" s="682"/>
      <c r="O216" s="682"/>
    </row>
    <row r="217" spans="2:15" ht="15.6" customHeight="1" x14ac:dyDescent="0.25">
      <c r="B217" s="683"/>
      <c r="C217" s="683"/>
      <c r="D217" s="687">
        <v>43767</v>
      </c>
      <c r="E217" s="840">
        <v>51.996965558689567</v>
      </c>
      <c r="F217" s="838">
        <v>400.76799999999997</v>
      </c>
      <c r="G217" s="838">
        <v>7543.942</v>
      </c>
      <c r="H217" s="838">
        <v>607.86999999999989</v>
      </c>
      <c r="I217" s="838">
        <v>696.38800000000003</v>
      </c>
      <c r="J217" s="838">
        <v>74.168000000000021</v>
      </c>
      <c r="K217" s="682"/>
      <c r="L217" s="682"/>
      <c r="M217" s="682"/>
      <c r="N217" s="682"/>
      <c r="O217" s="682"/>
    </row>
    <row r="218" spans="2:15" ht="15.6" customHeight="1" x14ac:dyDescent="0.25">
      <c r="B218" s="683"/>
      <c r="C218" s="683"/>
      <c r="D218" s="687">
        <v>43768</v>
      </c>
      <c r="E218" s="840">
        <v>53.09296439595704</v>
      </c>
      <c r="F218" s="838">
        <v>407.98700000000002</v>
      </c>
      <c r="G218" s="838">
        <v>7581.1409999999996</v>
      </c>
      <c r="H218" s="838">
        <v>703.03700000000003</v>
      </c>
      <c r="I218" s="838">
        <v>722.16300000000001</v>
      </c>
      <c r="J218" s="838">
        <v>38.457000000000093</v>
      </c>
      <c r="K218" s="682"/>
      <c r="L218" s="682"/>
      <c r="M218" s="682"/>
      <c r="N218" s="682"/>
      <c r="O218" s="682"/>
    </row>
    <row r="219" spans="2:15" ht="15.6" customHeight="1" x14ac:dyDescent="0.25">
      <c r="B219" s="683"/>
      <c r="C219" s="683"/>
      <c r="D219" s="687">
        <v>43769</v>
      </c>
      <c r="E219" s="840">
        <v>54.391875293389468</v>
      </c>
      <c r="F219" s="838">
        <v>417.928</v>
      </c>
      <c r="G219" s="838">
        <v>7655.3019999999997</v>
      </c>
      <c r="H219" s="838">
        <v>611.97</v>
      </c>
      <c r="I219" s="838">
        <v>804.87300000000005</v>
      </c>
      <c r="J219" s="838">
        <v>174.61200000000002</v>
      </c>
      <c r="K219" s="682"/>
      <c r="L219" s="682"/>
      <c r="M219" s="682"/>
      <c r="N219" s="682"/>
      <c r="O219" s="682"/>
    </row>
    <row r="220" spans="2:15" ht="15.6" customHeight="1" x14ac:dyDescent="0.25">
      <c r="B220" s="683"/>
      <c r="C220" s="683"/>
      <c r="D220" s="687">
        <v>43773</v>
      </c>
      <c r="E220" s="840">
        <v>54.27230601307258</v>
      </c>
      <c r="F220" s="838">
        <v>399.721</v>
      </c>
      <c r="G220" s="838">
        <v>7603.4560000000001</v>
      </c>
      <c r="H220" s="838">
        <v>736.33899999999994</v>
      </c>
      <c r="I220" s="838">
        <v>454.61399999999998</v>
      </c>
      <c r="J220" s="838">
        <v>191.499</v>
      </c>
      <c r="K220" s="682"/>
      <c r="L220" s="682"/>
      <c r="M220" s="682"/>
      <c r="N220" s="682"/>
      <c r="O220" s="682"/>
    </row>
    <row r="221" spans="2:15" ht="15.6" customHeight="1" x14ac:dyDescent="0.25">
      <c r="B221" s="683"/>
      <c r="C221" s="683"/>
      <c r="D221" s="687">
        <v>43774</v>
      </c>
      <c r="E221" s="840">
        <v>54.66328888158084</v>
      </c>
      <c r="F221" s="838">
        <v>397.79500000000002</v>
      </c>
      <c r="G221" s="838">
        <v>7584.63</v>
      </c>
      <c r="H221" s="838">
        <v>668.47899999999993</v>
      </c>
      <c r="I221" s="838">
        <v>608.90499999999997</v>
      </c>
      <c r="J221" s="838">
        <v>287.83299999999997</v>
      </c>
      <c r="K221" s="682"/>
      <c r="L221" s="682"/>
      <c r="M221" s="682"/>
      <c r="N221" s="682"/>
      <c r="O221" s="682"/>
    </row>
    <row r="222" spans="2:15" ht="15.6" customHeight="1" x14ac:dyDescent="0.25">
      <c r="B222" s="683"/>
      <c r="C222" s="683"/>
      <c r="D222" s="687">
        <v>43775</v>
      </c>
      <c r="E222" s="840">
        <v>52.80937755155891</v>
      </c>
      <c r="F222" s="838">
        <v>413.48599999999999</v>
      </c>
      <c r="G222" s="838">
        <v>7598.3580000000002</v>
      </c>
      <c r="H222" s="838">
        <v>750.08199999999988</v>
      </c>
      <c r="I222" s="838">
        <v>666.68200000000002</v>
      </c>
      <c r="J222" s="838">
        <v>708.34900000000005</v>
      </c>
      <c r="K222" s="682"/>
      <c r="L222" s="682"/>
      <c r="M222" s="682"/>
      <c r="N222" s="682"/>
      <c r="O222" s="682"/>
    </row>
    <row r="223" spans="2:15" ht="15.6" customHeight="1" x14ac:dyDescent="0.25">
      <c r="B223" s="683"/>
      <c r="C223" s="683"/>
      <c r="D223" s="687">
        <v>43776</v>
      </c>
      <c r="E223" s="840">
        <v>53.077555167788027</v>
      </c>
      <c r="F223" s="838">
        <v>408.65899999999999</v>
      </c>
      <c r="G223" s="838">
        <v>7685.4840000000004</v>
      </c>
      <c r="H223" s="838">
        <v>742.91699999999992</v>
      </c>
      <c r="I223" s="838">
        <v>750.24</v>
      </c>
      <c r="J223" s="838">
        <v>665.60800000000006</v>
      </c>
      <c r="K223" s="682"/>
      <c r="L223" s="682"/>
      <c r="M223" s="682"/>
      <c r="N223" s="682"/>
      <c r="O223" s="682"/>
    </row>
    <row r="224" spans="2:15" ht="15.6" customHeight="1" x14ac:dyDescent="0.25">
      <c r="B224" s="683"/>
      <c r="C224" s="683"/>
      <c r="D224" s="687">
        <v>43777</v>
      </c>
      <c r="E224" s="840">
        <v>50.47219353465384</v>
      </c>
      <c r="F224" s="838">
        <v>394.93200000000002</v>
      </c>
      <c r="G224" s="838">
        <v>7660.38</v>
      </c>
      <c r="H224" s="838">
        <v>786.76200000000017</v>
      </c>
      <c r="I224" s="838">
        <v>776.46500000000003</v>
      </c>
      <c r="J224" s="838">
        <v>164.56399999999999</v>
      </c>
      <c r="K224" s="682"/>
      <c r="L224" s="682"/>
      <c r="M224" s="682"/>
      <c r="N224" s="682"/>
      <c r="O224" s="682"/>
    </row>
    <row r="225" spans="2:15" ht="15.6" customHeight="1" x14ac:dyDescent="0.25">
      <c r="B225" s="683"/>
      <c r="C225" s="683"/>
      <c r="D225" s="687">
        <v>43780</v>
      </c>
      <c r="E225" s="840">
        <v>49.965998581257985</v>
      </c>
      <c r="F225" s="838">
        <v>399.464</v>
      </c>
      <c r="G225" s="838">
        <v>7557.9030000000002</v>
      </c>
      <c r="H225" s="838">
        <v>812.76400000000012</v>
      </c>
      <c r="I225" s="838">
        <v>792.048</v>
      </c>
      <c r="J225" s="838">
        <v>144.04599999999999</v>
      </c>
      <c r="K225" s="682"/>
      <c r="L225" s="682"/>
      <c r="M225" s="682"/>
      <c r="N225" s="682"/>
      <c r="O225" s="682"/>
    </row>
    <row r="226" spans="2:15" ht="15.6" customHeight="1" x14ac:dyDescent="0.25">
      <c r="B226" s="683"/>
      <c r="C226" s="683"/>
      <c r="D226" s="687">
        <v>43781</v>
      </c>
      <c r="E226" s="840">
        <v>49.836260649684093</v>
      </c>
      <c r="F226" s="838">
        <v>394.88499999999999</v>
      </c>
      <c r="G226" s="838">
        <v>7613.415</v>
      </c>
      <c r="H226" s="838">
        <v>670.8599999999999</v>
      </c>
      <c r="I226" s="838">
        <v>802.53599999999994</v>
      </c>
      <c r="J226" s="838">
        <v>220.34300000000002</v>
      </c>
      <c r="K226" s="682"/>
      <c r="L226" s="682"/>
      <c r="M226" s="682"/>
      <c r="N226" s="682"/>
      <c r="O226" s="682"/>
    </row>
    <row r="227" spans="2:15" ht="15.6" customHeight="1" x14ac:dyDescent="0.25">
      <c r="B227" s="683"/>
      <c r="C227" s="683"/>
      <c r="D227" s="687">
        <v>43782</v>
      </c>
      <c r="E227" s="840">
        <v>50.42216442559743</v>
      </c>
      <c r="F227" s="838">
        <v>377.43299999999999</v>
      </c>
      <c r="G227" s="838">
        <v>7666.6059999999998</v>
      </c>
      <c r="H227" s="838">
        <v>672.07899999999995</v>
      </c>
      <c r="I227" s="838">
        <v>985.93200000000002</v>
      </c>
      <c r="J227" s="838">
        <v>150.32900000000001</v>
      </c>
      <c r="K227" s="682"/>
      <c r="L227" s="682"/>
      <c r="M227" s="682"/>
      <c r="N227" s="682"/>
      <c r="O227" s="682"/>
    </row>
    <row r="228" spans="2:15" ht="15.6" customHeight="1" x14ac:dyDescent="0.25">
      <c r="B228" s="683"/>
      <c r="C228" s="683"/>
      <c r="D228" s="687">
        <v>43783</v>
      </c>
      <c r="E228" s="840">
        <v>49.725179356334607</v>
      </c>
      <c r="F228" s="838">
        <v>382.62799999999999</v>
      </c>
      <c r="G228" s="838">
        <v>7661.4679999999998</v>
      </c>
      <c r="H228" s="838">
        <v>654.71100000000001</v>
      </c>
      <c r="I228" s="838">
        <v>925.05200000000002</v>
      </c>
      <c r="J228" s="838">
        <v>102.22</v>
      </c>
      <c r="K228" s="682"/>
      <c r="L228" s="682"/>
      <c r="M228" s="682"/>
      <c r="N228" s="682"/>
      <c r="O228" s="682"/>
    </row>
    <row r="229" spans="2:15" ht="15.6" customHeight="1" x14ac:dyDescent="0.25">
      <c r="B229" s="683"/>
      <c r="C229" s="683"/>
      <c r="D229" s="687">
        <v>43784</v>
      </c>
      <c r="E229" s="840">
        <v>50.131280392386415</v>
      </c>
      <c r="F229" s="838">
        <v>383.75200000000001</v>
      </c>
      <c r="G229" s="838">
        <v>7684.3729999999996</v>
      </c>
      <c r="H229" s="838">
        <v>719.93200000000002</v>
      </c>
      <c r="I229" s="838">
        <v>881.64599999999996</v>
      </c>
      <c r="J229" s="838">
        <v>106.59399999999999</v>
      </c>
      <c r="K229" s="682"/>
      <c r="L229" s="682"/>
      <c r="M229" s="682"/>
      <c r="N229" s="682"/>
      <c r="O229" s="682"/>
    </row>
    <row r="230" spans="2:15" ht="15.6" customHeight="1" x14ac:dyDescent="0.25">
      <c r="B230" s="683"/>
      <c r="C230" s="683"/>
      <c r="D230" s="687">
        <v>43787</v>
      </c>
      <c r="E230" s="840">
        <v>49.710102214113292</v>
      </c>
      <c r="F230" s="838">
        <v>393.19099999999997</v>
      </c>
      <c r="G230" s="838">
        <v>7639.5919999999996</v>
      </c>
      <c r="H230" s="838">
        <v>621.19399999999996</v>
      </c>
      <c r="I230" s="838">
        <v>880.41099999999994</v>
      </c>
      <c r="J230" s="838">
        <v>155.55499999999998</v>
      </c>
      <c r="K230" s="682"/>
      <c r="L230" s="682"/>
      <c r="M230" s="682"/>
      <c r="N230" s="682"/>
      <c r="O230" s="682"/>
    </row>
    <row r="231" spans="2:15" ht="15.6" customHeight="1" x14ac:dyDescent="0.25">
      <c r="B231" s="683"/>
      <c r="C231" s="683"/>
      <c r="D231" s="687">
        <v>43788</v>
      </c>
      <c r="E231" s="840">
        <v>49.623676688004473</v>
      </c>
      <c r="F231" s="838">
        <v>379.50400000000002</v>
      </c>
      <c r="G231" s="838">
        <v>7691.433</v>
      </c>
      <c r="H231" s="838">
        <v>633.49399999999991</v>
      </c>
      <c r="I231" s="838">
        <v>833.17600000000004</v>
      </c>
      <c r="J231" s="838">
        <v>149.61799999999999</v>
      </c>
      <c r="K231" s="682"/>
      <c r="L231" s="682"/>
      <c r="M231" s="682"/>
      <c r="N231" s="682"/>
      <c r="O231" s="682"/>
    </row>
    <row r="232" spans="2:15" ht="15.6" customHeight="1" x14ac:dyDescent="0.25">
      <c r="B232" s="683"/>
      <c r="C232" s="683"/>
      <c r="D232" s="687">
        <v>43789</v>
      </c>
      <c r="E232" s="840">
        <v>49.560675048533902</v>
      </c>
      <c r="F232" s="838">
        <v>381.334</v>
      </c>
      <c r="G232" s="838">
        <v>7639.2839999999997</v>
      </c>
      <c r="H232" s="838">
        <v>703.68799999999999</v>
      </c>
      <c r="I232" s="838">
        <v>799.97900000000004</v>
      </c>
      <c r="J232" s="838">
        <v>88.61999999999999</v>
      </c>
      <c r="K232" s="682"/>
      <c r="L232" s="682"/>
      <c r="M232" s="682"/>
      <c r="N232" s="682"/>
      <c r="O232" s="682"/>
    </row>
    <row r="233" spans="2:15" ht="15.6" customHeight="1" x14ac:dyDescent="0.25">
      <c r="B233" s="683"/>
      <c r="C233" s="683"/>
      <c r="D233" s="687">
        <v>43790</v>
      </c>
      <c r="E233" s="840">
        <v>49.376653661946854</v>
      </c>
      <c r="F233" s="838">
        <v>384.16800000000001</v>
      </c>
      <c r="G233" s="838">
        <v>7636.03</v>
      </c>
      <c r="H233" s="838">
        <v>635.52700000000004</v>
      </c>
      <c r="I233" s="838">
        <v>853.42399999999998</v>
      </c>
      <c r="J233" s="838">
        <v>44.043999999999997</v>
      </c>
      <c r="K233" s="682"/>
      <c r="L233" s="682"/>
      <c r="M233" s="682"/>
      <c r="N233" s="682"/>
      <c r="O233" s="682"/>
    </row>
    <row r="234" spans="2:15" ht="15.6" customHeight="1" x14ac:dyDescent="0.25">
      <c r="B234" s="683"/>
      <c r="C234" s="683"/>
      <c r="D234" s="687">
        <v>43791</v>
      </c>
      <c r="E234" s="840">
        <v>49.508700566418817</v>
      </c>
      <c r="F234" s="838">
        <v>387.267</v>
      </c>
      <c r="G234" s="838">
        <v>7662.6679999999997</v>
      </c>
      <c r="H234" s="838">
        <v>622.71600000000001</v>
      </c>
      <c r="I234" s="838">
        <v>846.58299999999997</v>
      </c>
      <c r="J234" s="838">
        <v>68.212999999999994</v>
      </c>
      <c r="K234" s="682"/>
      <c r="L234" s="682"/>
      <c r="M234" s="682"/>
      <c r="N234" s="682"/>
      <c r="O234" s="682"/>
    </row>
    <row r="235" spans="2:15" ht="15.6" customHeight="1" x14ac:dyDescent="0.25">
      <c r="B235" s="683"/>
      <c r="C235" s="683"/>
      <c r="D235" s="687">
        <v>43794</v>
      </c>
      <c r="E235" s="840">
        <v>49.829132225520901</v>
      </c>
      <c r="F235" s="838">
        <v>405.52100000000002</v>
      </c>
      <c r="G235" s="838">
        <v>7713.1319999999996</v>
      </c>
      <c r="H235" s="838">
        <v>459.529</v>
      </c>
      <c r="I235" s="838">
        <v>1037.0219999999999</v>
      </c>
      <c r="J235" s="838">
        <v>43.088000000000029</v>
      </c>
      <c r="K235" s="682"/>
      <c r="L235" s="682"/>
      <c r="M235" s="682"/>
      <c r="N235" s="682"/>
      <c r="O235" s="682"/>
    </row>
    <row r="236" spans="2:15" ht="15.6" customHeight="1" x14ac:dyDescent="0.25">
      <c r="B236" s="683"/>
      <c r="C236" s="683"/>
      <c r="D236" s="687">
        <v>43795</v>
      </c>
      <c r="E236" s="840">
        <v>49.910303140045983</v>
      </c>
      <c r="F236" s="838">
        <v>403.27100000000002</v>
      </c>
      <c r="G236" s="838">
        <v>7679.116</v>
      </c>
      <c r="H236" s="838">
        <v>568.89699999999993</v>
      </c>
      <c r="I236" s="838">
        <v>994.47199999999998</v>
      </c>
      <c r="J236" s="838">
        <v>56.489999999999988</v>
      </c>
      <c r="K236" s="682"/>
      <c r="L236" s="682"/>
      <c r="M236" s="682"/>
      <c r="N236" s="682"/>
      <c r="O236" s="682"/>
    </row>
    <row r="237" spans="2:15" ht="15.6" customHeight="1" x14ac:dyDescent="0.25">
      <c r="B237" s="683"/>
      <c r="C237" s="683"/>
      <c r="D237" s="687">
        <v>43796</v>
      </c>
      <c r="E237" s="840">
        <v>51.33292924280434</v>
      </c>
      <c r="F237" s="838">
        <v>409.93299999999999</v>
      </c>
      <c r="G237" s="838">
        <v>7848.2460000000001</v>
      </c>
      <c r="H237" s="838">
        <v>610.90000000000009</v>
      </c>
      <c r="I237" s="838">
        <v>1121.3920000000001</v>
      </c>
      <c r="J237" s="838">
        <v>14.666000000000004</v>
      </c>
      <c r="K237" s="682"/>
      <c r="L237" s="682"/>
      <c r="M237" s="682"/>
      <c r="N237" s="682"/>
      <c r="O237" s="682"/>
    </row>
    <row r="238" spans="2:15" ht="15.6" customHeight="1" x14ac:dyDescent="0.25">
      <c r="B238" s="683"/>
      <c r="C238" s="683"/>
      <c r="D238" s="687">
        <v>43797</v>
      </c>
      <c r="E238" s="840">
        <v>51.846492587423732</v>
      </c>
      <c r="F238" s="838">
        <v>416.38200000000001</v>
      </c>
      <c r="G238" s="838">
        <v>7835.1760000000004</v>
      </c>
      <c r="H238" s="838">
        <v>640.00699999999995</v>
      </c>
      <c r="I238" s="838">
        <v>1170.1130000000001</v>
      </c>
      <c r="J238" s="838">
        <v>53.931999999999974</v>
      </c>
      <c r="K238" s="682"/>
      <c r="L238" s="682"/>
      <c r="M238" s="682"/>
      <c r="N238" s="682"/>
      <c r="O238" s="682"/>
    </row>
    <row r="239" spans="2:15" ht="15.6" customHeight="1" x14ac:dyDescent="0.25">
      <c r="B239" s="683"/>
      <c r="C239" s="683"/>
      <c r="D239" s="687">
        <v>43798</v>
      </c>
      <c r="E239" s="840">
        <v>51.018354180525058</v>
      </c>
      <c r="F239" s="838">
        <v>428.99</v>
      </c>
      <c r="G239" s="838">
        <v>7807.259</v>
      </c>
      <c r="H239" s="838">
        <v>408.84299999999996</v>
      </c>
      <c r="I239" s="838">
        <v>1216.5830000000001</v>
      </c>
      <c r="J239" s="838">
        <v>80.412000000000006</v>
      </c>
      <c r="K239" s="682"/>
      <c r="L239" s="682"/>
      <c r="M239" s="682"/>
      <c r="N239" s="682"/>
      <c r="O239" s="682"/>
    </row>
    <row r="240" spans="2:15" ht="15.6" customHeight="1" x14ac:dyDescent="0.25">
      <c r="B240" s="683"/>
      <c r="C240" s="683"/>
      <c r="D240" s="687">
        <v>43801</v>
      </c>
      <c r="E240" s="840">
        <v>51.199843991915948</v>
      </c>
      <c r="F240" s="838">
        <v>426.69499999999999</v>
      </c>
      <c r="G240" s="838">
        <v>7869.4759999999997</v>
      </c>
      <c r="H240" s="838">
        <v>384.13900000000001</v>
      </c>
      <c r="I240" s="838">
        <v>1052.8579999999999</v>
      </c>
      <c r="J240" s="838">
        <v>230.59199999999998</v>
      </c>
      <c r="K240" s="682"/>
      <c r="L240" s="682"/>
      <c r="M240" s="682"/>
      <c r="N240" s="682"/>
      <c r="O240" s="682"/>
    </row>
    <row r="241" spans="2:15" ht="15.6" customHeight="1" x14ac:dyDescent="0.25">
      <c r="B241" s="683"/>
      <c r="C241" s="683"/>
      <c r="D241" s="687">
        <v>43802</v>
      </c>
      <c r="E241" s="840">
        <v>51.777958492327393</v>
      </c>
      <c r="F241" s="838">
        <v>428.91300000000001</v>
      </c>
      <c r="G241" s="838">
        <v>7839.1989999999996</v>
      </c>
      <c r="H241" s="838">
        <v>395.24199999999996</v>
      </c>
      <c r="I241" s="838">
        <v>1308.9849999999999</v>
      </c>
      <c r="J241" s="838">
        <v>249.98399999999998</v>
      </c>
      <c r="K241" s="682"/>
      <c r="L241" s="682"/>
      <c r="M241" s="682"/>
      <c r="N241" s="682"/>
      <c r="O241" s="682"/>
    </row>
    <row r="242" spans="2:15" ht="15.6" customHeight="1" x14ac:dyDescent="0.25">
      <c r="B242" s="683"/>
      <c r="C242" s="683"/>
      <c r="D242" s="687">
        <v>43803</v>
      </c>
      <c r="E242" s="840">
        <v>52.360658123174808</v>
      </c>
      <c r="F242" s="838">
        <v>409.83</v>
      </c>
      <c r="G242" s="838">
        <v>7879.5119999999997</v>
      </c>
      <c r="H242" s="838">
        <v>424.68499999999995</v>
      </c>
      <c r="I242" s="838">
        <v>1327.002</v>
      </c>
      <c r="J242" s="838">
        <v>394.13600000000002</v>
      </c>
      <c r="K242" s="682"/>
      <c r="L242" s="682"/>
      <c r="M242" s="682"/>
      <c r="N242" s="682"/>
      <c r="O242" s="682"/>
    </row>
    <row r="243" spans="2:15" ht="15.6" customHeight="1" x14ac:dyDescent="0.25">
      <c r="B243" s="683"/>
      <c r="C243" s="683"/>
      <c r="D243" s="687">
        <v>43804</v>
      </c>
      <c r="E243" s="840">
        <v>51.973414298880712</v>
      </c>
      <c r="F243" s="838">
        <v>377.904</v>
      </c>
      <c r="G243" s="838">
        <v>7869.6130000000003</v>
      </c>
      <c r="H243" s="838">
        <v>476.63499999999999</v>
      </c>
      <c r="I243" s="838">
        <v>1132.1769999999999</v>
      </c>
      <c r="J243" s="838">
        <v>459.41300000000007</v>
      </c>
      <c r="K243" s="682"/>
      <c r="L243" s="682"/>
      <c r="M243" s="682"/>
      <c r="N243" s="682"/>
      <c r="O243" s="682"/>
    </row>
    <row r="244" spans="2:15" ht="15.6" customHeight="1" x14ac:dyDescent="0.25">
      <c r="B244" s="683"/>
      <c r="C244" s="683"/>
      <c r="D244" s="687">
        <v>43805</v>
      </c>
      <c r="E244" s="840">
        <v>52.550623378389702</v>
      </c>
      <c r="F244" s="838">
        <v>365.238</v>
      </c>
      <c r="G244" s="838">
        <v>7848.5190000000002</v>
      </c>
      <c r="H244" s="838">
        <v>546.35599999999999</v>
      </c>
      <c r="I244" s="838">
        <v>1633.8040000000001</v>
      </c>
      <c r="J244" s="838">
        <v>138.786</v>
      </c>
      <c r="K244" s="682"/>
      <c r="L244" s="682"/>
      <c r="M244" s="682"/>
      <c r="N244" s="682"/>
      <c r="O244" s="682"/>
    </row>
    <row r="245" spans="2:15" ht="15.6" customHeight="1" x14ac:dyDescent="0.25">
      <c r="B245" s="683"/>
      <c r="C245" s="683"/>
      <c r="D245" s="687">
        <v>43806</v>
      </c>
      <c r="E245" s="840">
        <v>52.109503545186897</v>
      </c>
      <c r="F245" s="838">
        <v>386.11099999999999</v>
      </c>
      <c r="G245" s="838">
        <v>7813.2349999999997</v>
      </c>
      <c r="H245" s="838">
        <v>556.52800000000002</v>
      </c>
      <c r="I245" s="838">
        <v>1441.1320000000001</v>
      </c>
      <c r="J245" s="838">
        <v>172.45999999999998</v>
      </c>
      <c r="K245" s="682"/>
      <c r="L245" s="682"/>
      <c r="M245" s="682"/>
      <c r="N245" s="682"/>
      <c r="O245" s="682"/>
    </row>
    <row r="246" spans="2:15" ht="15.6" customHeight="1" x14ac:dyDescent="0.25">
      <c r="B246" s="683"/>
      <c r="C246" s="683"/>
      <c r="D246" s="687">
        <v>43808</v>
      </c>
      <c r="E246" s="840">
        <v>52.227374791691481</v>
      </c>
      <c r="F246" s="838">
        <v>379.79399999999998</v>
      </c>
      <c r="G246" s="838">
        <v>7858.4539999999997</v>
      </c>
      <c r="H246" s="838">
        <v>578.39599999999996</v>
      </c>
      <c r="I246" s="838">
        <v>1519.7809999999999</v>
      </c>
      <c r="J246" s="838">
        <v>164.09500000000003</v>
      </c>
      <c r="K246" s="682"/>
      <c r="L246" s="682"/>
      <c r="M246" s="682"/>
      <c r="N246" s="682"/>
      <c r="O246" s="682"/>
    </row>
    <row r="247" spans="2:15" ht="15.6" customHeight="1" x14ac:dyDescent="0.25">
      <c r="B247" s="683"/>
      <c r="C247" s="683"/>
      <c r="D247" s="687">
        <v>43809</v>
      </c>
      <c r="E247" s="840">
        <v>52.459614406317215</v>
      </c>
      <c r="F247" s="838">
        <v>379.13799999999998</v>
      </c>
      <c r="G247" s="838">
        <v>7838.4350000000004</v>
      </c>
      <c r="H247" s="838">
        <v>645.19799999999987</v>
      </c>
      <c r="I247" s="838">
        <v>1405.89</v>
      </c>
      <c r="J247" s="838">
        <v>286.88700000000006</v>
      </c>
      <c r="K247" s="682"/>
      <c r="L247" s="682"/>
      <c r="M247" s="682"/>
      <c r="N247" s="682"/>
      <c r="O247" s="682"/>
    </row>
    <row r="248" spans="2:15" ht="15.6" customHeight="1" x14ac:dyDescent="0.25">
      <c r="B248" s="683"/>
      <c r="C248" s="683"/>
      <c r="D248" s="687">
        <v>43810</v>
      </c>
      <c r="E248" s="840">
        <v>52.290699728077108</v>
      </c>
      <c r="F248" s="838">
        <v>372.065</v>
      </c>
      <c r="G248" s="838">
        <v>7843.7879999999996</v>
      </c>
      <c r="H248" s="838">
        <v>633.505</v>
      </c>
      <c r="I248" s="838">
        <v>1540.9670000000001</v>
      </c>
      <c r="J248" s="838">
        <v>126.16200000000001</v>
      </c>
      <c r="K248" s="682"/>
      <c r="L248" s="682"/>
      <c r="M248" s="682"/>
      <c r="N248" s="682"/>
      <c r="O248" s="682"/>
    </row>
    <row r="249" spans="2:15" ht="15.6" customHeight="1" x14ac:dyDescent="0.25">
      <c r="B249" s="683"/>
      <c r="C249" s="683"/>
      <c r="D249" s="687">
        <v>43811</v>
      </c>
      <c r="E249" s="840">
        <v>50.806045119263288</v>
      </c>
      <c r="F249" s="838">
        <v>370.58600000000001</v>
      </c>
      <c r="G249" s="838">
        <v>7792.8469999999998</v>
      </c>
      <c r="H249" s="838">
        <v>550.03199999999993</v>
      </c>
      <c r="I249" s="838">
        <v>1351.1410000000001</v>
      </c>
      <c r="J249" s="838">
        <v>20.965000000000007</v>
      </c>
      <c r="K249" s="682"/>
      <c r="L249" s="682"/>
      <c r="M249" s="682"/>
      <c r="N249" s="682"/>
      <c r="O249" s="682"/>
    </row>
    <row r="250" spans="2:15" ht="15.6" customHeight="1" x14ac:dyDescent="0.25">
      <c r="B250" s="683"/>
      <c r="C250" s="683"/>
      <c r="D250" s="687">
        <v>43812</v>
      </c>
      <c r="E250" s="840">
        <v>51.65749239417908</v>
      </c>
      <c r="F250" s="838">
        <v>374.08499999999998</v>
      </c>
      <c r="G250" s="838">
        <v>7801.5119999999997</v>
      </c>
      <c r="H250" s="838">
        <v>513.66099999999994</v>
      </c>
      <c r="I250" s="838">
        <v>1464.4459999999999</v>
      </c>
      <c r="J250" s="838">
        <v>100.44200000000002</v>
      </c>
      <c r="K250" s="682"/>
      <c r="L250" s="682"/>
      <c r="M250" s="682"/>
      <c r="N250" s="682"/>
      <c r="O250" s="682"/>
    </row>
    <row r="251" spans="2:15" ht="15.6" customHeight="1" x14ac:dyDescent="0.25">
      <c r="B251" s="683"/>
      <c r="C251" s="683"/>
      <c r="D251" s="687">
        <v>43813</v>
      </c>
      <c r="E251" s="840">
        <v>51.503661791763143</v>
      </c>
      <c r="F251" s="838">
        <v>370.10399999999998</v>
      </c>
      <c r="G251" s="838">
        <v>7642.2179999999998</v>
      </c>
      <c r="H251" s="838">
        <v>504.79999999999995</v>
      </c>
      <c r="I251" s="838">
        <v>1413.8230000000001</v>
      </c>
      <c r="J251" s="838">
        <v>114.529</v>
      </c>
      <c r="K251" s="682"/>
      <c r="L251" s="682"/>
      <c r="M251" s="682"/>
      <c r="N251" s="682"/>
      <c r="O251" s="682"/>
    </row>
    <row r="252" spans="2:15" ht="15.6" customHeight="1" x14ac:dyDescent="0.25">
      <c r="B252" s="683"/>
      <c r="C252" s="683"/>
      <c r="D252" s="687">
        <v>43815</v>
      </c>
      <c r="E252" s="840">
        <v>51.706967130469849</v>
      </c>
      <c r="F252" s="838">
        <v>378.416</v>
      </c>
      <c r="G252" s="838">
        <v>7834.9049999999997</v>
      </c>
      <c r="H252" s="838">
        <v>537.79</v>
      </c>
      <c r="I252" s="838">
        <v>1382.9280000000001</v>
      </c>
      <c r="J252" s="838">
        <v>122.55500000000001</v>
      </c>
      <c r="K252" s="682"/>
      <c r="L252" s="682"/>
      <c r="M252" s="682"/>
      <c r="N252" s="682"/>
      <c r="O252" s="682"/>
    </row>
    <row r="253" spans="2:15" ht="15.6" customHeight="1" x14ac:dyDescent="0.25">
      <c r="B253" s="683"/>
      <c r="C253" s="683"/>
      <c r="D253" s="687">
        <v>43816</v>
      </c>
      <c r="E253" s="840">
        <v>51.697535985575193</v>
      </c>
      <c r="F253" s="838">
        <v>369.40699999999998</v>
      </c>
      <c r="G253" s="838">
        <v>7949.2809999999999</v>
      </c>
      <c r="H253" s="838">
        <v>473.88200000000006</v>
      </c>
      <c r="I253" s="838">
        <v>1502.0229999999999</v>
      </c>
      <c r="J253" s="838">
        <v>17.955999999999996</v>
      </c>
      <c r="K253" s="682"/>
      <c r="L253" s="682"/>
      <c r="M253" s="682"/>
      <c r="N253" s="682"/>
      <c r="O253" s="682"/>
    </row>
    <row r="254" spans="2:15" ht="15.6" customHeight="1" x14ac:dyDescent="0.25">
      <c r="B254" s="683"/>
      <c r="C254" s="683"/>
      <c r="D254" s="687">
        <v>43817</v>
      </c>
      <c r="E254" s="840">
        <v>52.189844937689308</v>
      </c>
      <c r="F254" s="838">
        <v>375.24900000000002</v>
      </c>
      <c r="G254" s="838">
        <v>7869.0479999999998</v>
      </c>
      <c r="H254" s="838">
        <v>373.60900000000004</v>
      </c>
      <c r="I254" s="838">
        <v>1780.8620000000001</v>
      </c>
      <c r="J254" s="838">
        <v>16.595999999999993</v>
      </c>
      <c r="K254" s="682"/>
      <c r="L254" s="682"/>
      <c r="M254" s="682"/>
      <c r="N254" s="682"/>
      <c r="O254" s="682"/>
    </row>
    <row r="255" spans="2:15" ht="15.6" customHeight="1" x14ac:dyDescent="0.25">
      <c r="B255" s="683"/>
      <c r="C255" s="683"/>
      <c r="D255" s="687">
        <v>43818</v>
      </c>
      <c r="E255" s="840">
        <v>51.960389997642253</v>
      </c>
      <c r="F255" s="838">
        <v>393.02</v>
      </c>
      <c r="G255" s="838">
        <v>7839.2020000000002</v>
      </c>
      <c r="H255" s="838">
        <v>385.11399999999998</v>
      </c>
      <c r="I255" s="838">
        <v>1683.9480000000001</v>
      </c>
      <c r="J255" s="838">
        <v>76.52</v>
      </c>
      <c r="K255" s="682"/>
      <c r="L255" s="682"/>
      <c r="M255" s="682"/>
      <c r="N255" s="682"/>
      <c r="O255" s="682"/>
    </row>
    <row r="256" spans="2:15" ht="15.6" customHeight="1" x14ac:dyDescent="0.25">
      <c r="B256" s="683"/>
      <c r="C256" s="683"/>
      <c r="D256" s="687">
        <v>43819</v>
      </c>
      <c r="E256" s="840">
        <v>51.186137080744366</v>
      </c>
      <c r="F256" s="838">
        <v>435.589</v>
      </c>
      <c r="G256" s="838">
        <v>7776.1369999999997</v>
      </c>
      <c r="H256" s="838">
        <v>362.08699999999999</v>
      </c>
      <c r="I256" s="838">
        <v>1595.3330000000001</v>
      </c>
      <c r="J256" s="838">
        <v>1.649000000000008</v>
      </c>
      <c r="K256" s="682"/>
      <c r="L256" s="682"/>
      <c r="M256" s="682"/>
      <c r="N256" s="682"/>
      <c r="O256" s="682"/>
    </row>
    <row r="257" spans="2:15" ht="15.6" customHeight="1" x14ac:dyDescent="0.25">
      <c r="B257" s="683"/>
      <c r="C257" s="683"/>
      <c r="D257" s="687">
        <v>43822</v>
      </c>
      <c r="E257" s="840">
        <v>51.851466626437016</v>
      </c>
      <c r="F257" s="838">
        <v>479.03100000000001</v>
      </c>
      <c r="G257" s="838">
        <v>7974.8959999999997</v>
      </c>
      <c r="H257" s="838">
        <v>278.911</v>
      </c>
      <c r="I257" s="838">
        <v>1527.0419999999999</v>
      </c>
      <c r="J257" s="838">
        <v>-0.34500000000000686</v>
      </c>
      <c r="K257" s="682"/>
      <c r="L257" s="682"/>
      <c r="M257" s="682"/>
      <c r="N257" s="682"/>
      <c r="O257" s="682"/>
    </row>
    <row r="258" spans="2:15" ht="15.6" customHeight="1" x14ac:dyDescent="0.25">
      <c r="B258" s="683"/>
      <c r="C258" s="683"/>
      <c r="D258" s="687">
        <v>43829</v>
      </c>
      <c r="E258" s="840">
        <v>53.114360195627718</v>
      </c>
      <c r="F258" s="838">
        <v>512.125</v>
      </c>
      <c r="G258" s="838">
        <v>7732.0119999999997</v>
      </c>
      <c r="H258" s="838">
        <v>461.09799999999996</v>
      </c>
      <c r="I258" s="838">
        <v>1770.5060000000001</v>
      </c>
      <c r="J258" s="838">
        <v>105.98600000000002</v>
      </c>
      <c r="K258" s="682"/>
      <c r="L258" s="682"/>
      <c r="M258" s="682"/>
      <c r="N258" s="682"/>
      <c r="O258" s="682"/>
    </row>
    <row r="259" spans="2:15" ht="15.6" customHeight="1" x14ac:dyDescent="0.25">
      <c r="B259" s="683"/>
      <c r="C259" s="683"/>
      <c r="D259" s="687">
        <v>43830</v>
      </c>
      <c r="E259" s="840">
        <v>52.557571192667673</v>
      </c>
      <c r="F259" s="838">
        <v>491.983</v>
      </c>
      <c r="G259" s="838">
        <v>7665.4650000000001</v>
      </c>
      <c r="H259" s="838">
        <v>476.40300000000002</v>
      </c>
      <c r="I259" s="838">
        <v>1448.896</v>
      </c>
      <c r="J259" s="838">
        <v>272.32799999999997</v>
      </c>
      <c r="K259" s="682"/>
      <c r="L259" s="682"/>
      <c r="M259" s="682"/>
      <c r="N259" s="682"/>
      <c r="O259" s="682"/>
    </row>
    <row r="260" spans="2:15" ht="15.6" customHeight="1" x14ac:dyDescent="0.25">
      <c r="B260" s="683"/>
      <c r="C260" s="683"/>
      <c r="D260" s="687">
        <v>43832</v>
      </c>
      <c r="E260" s="840">
        <v>52.486676743971273</v>
      </c>
      <c r="F260" s="838">
        <v>496.988</v>
      </c>
      <c r="G260" s="838">
        <v>7584.4699999999993</v>
      </c>
      <c r="H260" s="838">
        <v>370.20300000000003</v>
      </c>
      <c r="I260" s="838">
        <v>1686.797</v>
      </c>
      <c r="J260" s="838">
        <v>272.79600000000005</v>
      </c>
      <c r="K260" s="682"/>
      <c r="L260" s="682"/>
      <c r="M260" s="682"/>
      <c r="N260" s="682"/>
      <c r="O260" s="682"/>
    </row>
    <row r="261" spans="2:15" ht="15.6" customHeight="1" x14ac:dyDescent="0.25">
      <c r="B261" s="683"/>
      <c r="C261" s="683"/>
      <c r="D261" s="687">
        <v>43833</v>
      </c>
      <c r="E261" s="840">
        <v>52.939669975145712</v>
      </c>
      <c r="F261" s="838">
        <v>496.91300000000001</v>
      </c>
      <c r="G261" s="838">
        <v>7618.1970000000001</v>
      </c>
      <c r="H261" s="838">
        <v>425.51</v>
      </c>
      <c r="I261" s="838">
        <v>1837.7349999999999</v>
      </c>
      <c r="J261" s="838">
        <v>221.80699999999999</v>
      </c>
      <c r="K261" s="682"/>
      <c r="L261" s="682"/>
      <c r="M261" s="682"/>
      <c r="N261" s="682"/>
      <c r="O261" s="682"/>
    </row>
    <row r="262" spans="2:15" ht="15.6" customHeight="1" x14ac:dyDescent="0.25">
      <c r="B262" s="683"/>
      <c r="C262" s="683"/>
      <c r="D262" s="687">
        <v>43836</v>
      </c>
      <c r="E262" s="840">
        <v>53.10031414645853</v>
      </c>
      <c r="F262" s="838">
        <v>496.17500000000001</v>
      </c>
      <c r="G262" s="838">
        <v>7682.3969999999999</v>
      </c>
      <c r="H262" s="838">
        <v>326.42</v>
      </c>
      <c r="I262" s="838">
        <v>1910.021</v>
      </c>
      <c r="J262" s="838">
        <v>196.54800000000003</v>
      </c>
      <c r="K262" s="682"/>
      <c r="L262" s="682"/>
      <c r="M262" s="682"/>
      <c r="N262" s="682"/>
      <c r="O262" s="682"/>
    </row>
    <row r="263" spans="2:15" ht="15.6" customHeight="1" x14ac:dyDescent="0.25">
      <c r="B263" s="683"/>
      <c r="C263" s="683"/>
      <c r="D263" s="687">
        <v>43837</v>
      </c>
      <c r="E263" s="840">
        <v>52.867054017514235</v>
      </c>
      <c r="F263" s="838">
        <v>450.52199999999999</v>
      </c>
      <c r="G263" s="838">
        <v>7688.2339999999995</v>
      </c>
      <c r="H263" s="838">
        <v>373.83200000000005</v>
      </c>
      <c r="I263" s="838">
        <v>1903.683</v>
      </c>
      <c r="J263" s="838">
        <v>196.059</v>
      </c>
      <c r="K263" s="682"/>
      <c r="L263" s="682"/>
      <c r="M263" s="682"/>
      <c r="N263" s="682"/>
      <c r="O263" s="682"/>
    </row>
    <row r="264" spans="2:15" ht="15.6" customHeight="1" x14ac:dyDescent="0.25">
      <c r="B264" s="683"/>
      <c r="C264" s="683"/>
      <c r="D264" s="687">
        <v>43838</v>
      </c>
      <c r="E264" s="840">
        <v>53.150035699820485</v>
      </c>
      <c r="F264" s="838">
        <v>440.90699999999998</v>
      </c>
      <c r="G264" s="838">
        <v>7710.4829999999993</v>
      </c>
      <c r="H264" s="838">
        <v>377.85599999999999</v>
      </c>
      <c r="I264" s="838">
        <v>2028.12</v>
      </c>
      <c r="J264" s="838">
        <v>149.369</v>
      </c>
      <c r="K264" s="682"/>
      <c r="L264" s="682"/>
      <c r="M264" s="682"/>
      <c r="N264" s="682"/>
      <c r="O264" s="682"/>
    </row>
    <row r="265" spans="2:15" ht="15.6" customHeight="1" x14ac:dyDescent="0.25">
      <c r="B265" s="683"/>
      <c r="C265" s="683"/>
      <c r="D265" s="687">
        <v>43839</v>
      </c>
      <c r="E265" s="840">
        <v>53.107942294376684</v>
      </c>
      <c r="F265" s="838">
        <v>429.23200000000003</v>
      </c>
      <c r="G265" s="838">
        <v>7738.5680000000002</v>
      </c>
      <c r="H265" s="838">
        <v>451.68900000000002</v>
      </c>
      <c r="I265" s="838">
        <v>1950.3989999999999</v>
      </c>
      <c r="J265" s="838">
        <v>138.94200000000001</v>
      </c>
      <c r="K265" s="682"/>
      <c r="L265" s="682"/>
      <c r="M265" s="682"/>
      <c r="N265" s="682"/>
      <c r="O265" s="682"/>
    </row>
    <row r="266" spans="2:15" ht="15.6" customHeight="1" x14ac:dyDescent="0.25">
      <c r="B266" s="683"/>
      <c r="C266" s="683"/>
      <c r="D266" s="687">
        <v>43840</v>
      </c>
      <c r="E266" s="840">
        <v>53.475537773738957</v>
      </c>
      <c r="F266" s="838">
        <v>419.82600000000002</v>
      </c>
      <c r="G266" s="838">
        <v>7746.3579999999993</v>
      </c>
      <c r="H266" s="838">
        <v>518.65700000000004</v>
      </c>
      <c r="I266" s="838">
        <v>2029.135</v>
      </c>
      <c r="J266" s="838">
        <v>174.91299999999998</v>
      </c>
      <c r="K266" s="682"/>
      <c r="L266" s="682"/>
      <c r="M266" s="682"/>
      <c r="N266" s="682"/>
      <c r="O266" s="682"/>
    </row>
    <row r="267" spans="2:15" ht="15.6" customHeight="1" x14ac:dyDescent="0.25">
      <c r="B267" s="683"/>
      <c r="C267" s="683"/>
      <c r="D267" s="687">
        <v>43843</v>
      </c>
      <c r="E267" s="840">
        <v>53.094496875533679</v>
      </c>
      <c r="F267" s="838">
        <v>444.39299999999997</v>
      </c>
      <c r="G267" s="838">
        <v>7762.7380000000003</v>
      </c>
      <c r="H267" s="838">
        <v>548.6579999999999</v>
      </c>
      <c r="I267" s="838">
        <v>1825.3989999999999</v>
      </c>
      <c r="J267" s="838">
        <v>67.138999999999996</v>
      </c>
      <c r="K267" s="682"/>
      <c r="L267" s="682"/>
      <c r="M267" s="682"/>
      <c r="N267" s="682"/>
      <c r="O267" s="682"/>
    </row>
    <row r="268" spans="2:15" ht="15.6" customHeight="1" x14ac:dyDescent="0.25">
      <c r="B268" s="683"/>
      <c r="C268" s="683"/>
      <c r="D268" s="687">
        <v>43844</v>
      </c>
      <c r="E268" s="840">
        <v>53.577865460079344</v>
      </c>
      <c r="F268" s="838">
        <v>408.56299999999999</v>
      </c>
      <c r="G268" s="838">
        <v>7880.4170000000004</v>
      </c>
      <c r="H268" s="838">
        <v>530.99599999999998</v>
      </c>
      <c r="I268" s="838">
        <v>1839.4739999999999</v>
      </c>
      <c r="J268" s="838">
        <v>67.248999999999995</v>
      </c>
      <c r="K268" s="682"/>
      <c r="L268" s="682"/>
      <c r="M268" s="682"/>
      <c r="N268" s="682"/>
      <c r="O268" s="682"/>
    </row>
    <row r="269" spans="2:15" ht="15.6" customHeight="1" x14ac:dyDescent="0.25">
      <c r="B269" s="683"/>
      <c r="C269" s="683"/>
      <c r="D269" s="687">
        <v>43845</v>
      </c>
      <c r="E269" s="840">
        <v>52.764481708569463</v>
      </c>
      <c r="F269" s="838">
        <v>414.02</v>
      </c>
      <c r="G269" s="838">
        <v>7875.3969999999999</v>
      </c>
      <c r="H269" s="838">
        <v>656.10199999999998</v>
      </c>
      <c r="I269" s="838">
        <v>1567.826</v>
      </c>
      <c r="J269" s="838">
        <v>83.567999999999998</v>
      </c>
      <c r="K269" s="682"/>
      <c r="L269" s="682"/>
      <c r="M269" s="682"/>
      <c r="N269" s="682"/>
      <c r="O269" s="682"/>
    </row>
    <row r="270" spans="2:15" ht="15.6" customHeight="1" x14ac:dyDescent="0.25">
      <c r="B270" s="683"/>
      <c r="C270" s="683"/>
      <c r="D270" s="687">
        <v>43846</v>
      </c>
      <c r="E270" s="840">
        <v>52.645400680053733</v>
      </c>
      <c r="F270" s="838">
        <v>397.27600000000001</v>
      </c>
      <c r="G270" s="838">
        <v>7932.8069999999998</v>
      </c>
      <c r="H270" s="838">
        <v>650.36999999999989</v>
      </c>
      <c r="I270" s="838">
        <v>1554.586</v>
      </c>
      <c r="J270" s="838">
        <v>56.068999999999988</v>
      </c>
      <c r="K270" s="682"/>
      <c r="L270" s="682"/>
      <c r="M270" s="682"/>
      <c r="N270" s="682"/>
      <c r="O270" s="682"/>
    </row>
    <row r="271" spans="2:15" ht="15.6" customHeight="1" x14ac:dyDescent="0.25">
      <c r="B271" s="683"/>
      <c r="C271" s="683"/>
      <c r="D271" s="687">
        <v>43847</v>
      </c>
      <c r="E271" s="840">
        <v>52.672721441233563</v>
      </c>
      <c r="F271" s="838">
        <v>399.012</v>
      </c>
      <c r="G271" s="838">
        <v>7923.0349999999999</v>
      </c>
      <c r="H271" s="838">
        <v>581.72399999999993</v>
      </c>
      <c r="I271" s="838">
        <v>1590.6510000000001</v>
      </c>
      <c r="J271" s="838">
        <v>75.195999999999998</v>
      </c>
      <c r="K271" s="682"/>
      <c r="L271" s="682"/>
      <c r="M271" s="682"/>
      <c r="N271" s="682"/>
      <c r="O271" s="682"/>
    </row>
    <row r="272" spans="2:15" ht="15.6" customHeight="1" x14ac:dyDescent="0.25">
      <c r="B272" s="683"/>
      <c r="C272" s="683"/>
      <c r="D272" s="687">
        <v>43850</v>
      </c>
      <c r="E272" s="840">
        <v>50.735197941961665</v>
      </c>
      <c r="F272" s="838">
        <v>423.43099999999998</v>
      </c>
      <c r="G272" s="838">
        <v>7861.2910000000002</v>
      </c>
      <c r="H272" s="838">
        <v>596.38</v>
      </c>
      <c r="I272" s="838">
        <v>1083.1510000000001</v>
      </c>
      <c r="J272" s="838">
        <v>47.107999999999983</v>
      </c>
      <c r="K272" s="682"/>
      <c r="L272" s="682"/>
      <c r="M272" s="682"/>
      <c r="N272" s="682"/>
      <c r="O272" s="682"/>
    </row>
    <row r="273" spans="2:15" ht="15.6" customHeight="1" x14ac:dyDescent="0.25">
      <c r="B273" s="683"/>
      <c r="C273" s="683"/>
      <c r="D273" s="687">
        <v>43851</v>
      </c>
      <c r="E273" s="840">
        <v>50.590123685132959</v>
      </c>
      <c r="F273" s="838">
        <v>407.49</v>
      </c>
      <c r="G273" s="838">
        <v>7876.5190000000002</v>
      </c>
      <c r="H273" s="838">
        <v>532.29000000000008</v>
      </c>
      <c r="I273" s="838">
        <v>1093.3620000000001</v>
      </c>
      <c r="J273" s="838">
        <v>57.505999999999993</v>
      </c>
      <c r="K273" s="682"/>
      <c r="L273" s="682"/>
      <c r="M273" s="682"/>
      <c r="N273" s="682"/>
      <c r="O273" s="682"/>
    </row>
    <row r="274" spans="2:15" ht="15.6" customHeight="1" x14ac:dyDescent="0.25">
      <c r="B274" s="683"/>
      <c r="C274" s="683"/>
      <c r="D274" s="687">
        <v>43852</v>
      </c>
      <c r="E274" s="840">
        <v>50.560133330388936</v>
      </c>
      <c r="F274" s="838">
        <v>401.24099999999999</v>
      </c>
      <c r="G274" s="838">
        <v>7909.3159999999998</v>
      </c>
      <c r="H274" s="838">
        <v>562.11400000000003</v>
      </c>
      <c r="I274" s="838">
        <v>1063.1289999999999</v>
      </c>
      <c r="J274" s="838">
        <v>23.755000000000003</v>
      </c>
      <c r="K274" s="682"/>
      <c r="L274" s="682"/>
      <c r="M274" s="682"/>
      <c r="N274" s="682"/>
      <c r="O274" s="682"/>
    </row>
    <row r="275" spans="2:15" ht="15.6" customHeight="1" x14ac:dyDescent="0.25">
      <c r="B275" s="683"/>
      <c r="C275" s="683"/>
      <c r="D275" s="687">
        <v>43853</v>
      </c>
      <c r="E275" s="840">
        <v>51.18004011360491</v>
      </c>
      <c r="F275" s="838">
        <v>398.34100000000001</v>
      </c>
      <c r="G275" s="838">
        <v>7898.683</v>
      </c>
      <c r="H275" s="838">
        <v>622.70500000000004</v>
      </c>
      <c r="I275" s="838">
        <v>1122.5150000000001</v>
      </c>
      <c r="J275" s="838">
        <v>63.216000000000008</v>
      </c>
      <c r="K275" s="682"/>
      <c r="L275" s="682"/>
      <c r="M275" s="682"/>
      <c r="N275" s="682"/>
      <c r="O275" s="682"/>
    </row>
    <row r="276" spans="2:15" ht="15.6" customHeight="1" x14ac:dyDescent="0.25">
      <c r="B276" s="683"/>
      <c r="C276" s="683"/>
      <c r="D276" s="687">
        <v>43854</v>
      </c>
      <c r="E276" s="840">
        <v>51.307751398831236</v>
      </c>
      <c r="F276" s="838">
        <v>405.483</v>
      </c>
      <c r="G276" s="838">
        <v>7913.3189999999995</v>
      </c>
      <c r="H276" s="838">
        <v>564.28</v>
      </c>
      <c r="I276" s="838">
        <v>1208.164</v>
      </c>
      <c r="J276" s="838">
        <v>18.222999999999988</v>
      </c>
      <c r="K276" s="682"/>
      <c r="L276" s="682"/>
      <c r="M276" s="682"/>
      <c r="N276" s="682"/>
      <c r="O276" s="682"/>
    </row>
    <row r="277" spans="2:15" ht="15.6" customHeight="1" x14ac:dyDescent="0.25">
      <c r="B277" s="683"/>
      <c r="C277" s="683"/>
      <c r="D277" s="687">
        <v>43857</v>
      </c>
      <c r="E277" s="840">
        <v>51.277323036847157</v>
      </c>
      <c r="F277" s="838">
        <v>419.82499999999999</v>
      </c>
      <c r="G277" s="838">
        <v>7904.6460000000006</v>
      </c>
      <c r="H277" s="838">
        <v>487.19200000000001</v>
      </c>
      <c r="I277" s="838">
        <v>1268.4960000000001</v>
      </c>
      <c r="J277" s="838">
        <v>15.326000000000001</v>
      </c>
      <c r="K277" s="682"/>
      <c r="L277" s="682"/>
      <c r="M277" s="682"/>
      <c r="N277" s="682"/>
      <c r="O277" s="682"/>
    </row>
    <row r="278" spans="2:15" ht="15.6" customHeight="1" x14ac:dyDescent="0.25">
      <c r="B278" s="683"/>
      <c r="C278" s="683"/>
      <c r="D278" s="687">
        <v>43858</v>
      </c>
      <c r="E278" s="840">
        <v>50.574191484318284</v>
      </c>
      <c r="F278" s="838">
        <v>414.47</v>
      </c>
      <c r="G278" s="838">
        <v>7874.1350000000002</v>
      </c>
      <c r="H278" s="838">
        <v>465.97800000000007</v>
      </c>
      <c r="I278" s="838">
        <v>1217.92</v>
      </c>
      <c r="J278" s="838">
        <v>-15.132999999999983</v>
      </c>
      <c r="K278" s="682"/>
      <c r="L278" s="682"/>
      <c r="M278" s="682"/>
      <c r="N278" s="682"/>
      <c r="O278" s="682"/>
    </row>
    <row r="279" spans="2:15" ht="15.6" customHeight="1" x14ac:dyDescent="0.25">
      <c r="B279" s="683"/>
      <c r="C279" s="683"/>
      <c r="D279" s="687">
        <v>43859</v>
      </c>
      <c r="E279" s="840">
        <v>50.370097219810404</v>
      </c>
      <c r="F279" s="838">
        <v>426.59699999999998</v>
      </c>
      <c r="G279" s="838">
        <v>7902.5259999999998</v>
      </c>
      <c r="H279" s="838">
        <v>546.27299999999991</v>
      </c>
      <c r="I279" s="838">
        <v>1077.5129999999999</v>
      </c>
      <c r="J279" s="838">
        <v>-21.036999999999995</v>
      </c>
      <c r="K279" s="682"/>
      <c r="L279" s="682"/>
      <c r="M279" s="682"/>
      <c r="N279" s="682"/>
      <c r="O279" s="682"/>
    </row>
    <row r="280" spans="2:15" ht="15.6" customHeight="1" x14ac:dyDescent="0.25">
      <c r="B280" s="683"/>
      <c r="C280" s="683"/>
      <c r="D280" s="687">
        <v>43860</v>
      </c>
      <c r="E280" s="840">
        <v>50.529070740885182</v>
      </c>
      <c r="F280" s="838">
        <v>427.339</v>
      </c>
      <c r="G280" s="838">
        <v>7902.0569999999998</v>
      </c>
      <c r="H280" s="838">
        <v>565.50599999999997</v>
      </c>
      <c r="I280" s="838">
        <v>1070.7239999999999</v>
      </c>
      <c r="J280" s="838">
        <v>23.562999999999953</v>
      </c>
      <c r="K280" s="682"/>
      <c r="L280" s="682"/>
      <c r="M280" s="682"/>
      <c r="N280" s="682"/>
      <c r="O280" s="682"/>
    </row>
    <row r="281" spans="2:15" ht="15.6" customHeight="1" x14ac:dyDescent="0.25">
      <c r="B281" s="683"/>
      <c r="C281" s="683"/>
      <c r="D281" s="687">
        <v>43861</v>
      </c>
      <c r="E281" s="840">
        <v>50.628351459472221</v>
      </c>
      <c r="F281" s="838">
        <v>438.12099999999998</v>
      </c>
      <c r="G281" s="838">
        <v>7822.0479999999998</v>
      </c>
      <c r="H281" s="838">
        <v>727.65300000000002</v>
      </c>
      <c r="I281" s="838">
        <v>938.19899999999996</v>
      </c>
      <c r="J281" s="838">
        <v>31.147000000000006</v>
      </c>
      <c r="K281" s="682"/>
      <c r="L281" s="682"/>
      <c r="M281" s="682"/>
      <c r="N281" s="682"/>
      <c r="O281" s="682"/>
    </row>
    <row r="282" spans="2:15" ht="15.6" customHeight="1" x14ac:dyDescent="0.25">
      <c r="B282" s="683"/>
      <c r="C282" s="683"/>
      <c r="D282" s="687">
        <v>43864</v>
      </c>
      <c r="E282" s="840">
        <v>50.589650288473131</v>
      </c>
      <c r="F282" s="838">
        <v>439.55099999999999</v>
      </c>
      <c r="G282" s="838">
        <v>7810.2939999999999</v>
      </c>
      <c r="H282" s="838">
        <v>486.25199999999995</v>
      </c>
      <c r="I282" s="838">
        <v>905.99699999999996</v>
      </c>
      <c r="J282" s="838">
        <v>355.15800000000002</v>
      </c>
      <c r="K282" s="682"/>
      <c r="L282" s="682"/>
      <c r="M282" s="682"/>
      <c r="N282" s="682"/>
      <c r="O282" s="682"/>
    </row>
    <row r="283" spans="2:15" ht="15.6" customHeight="1" x14ac:dyDescent="0.25">
      <c r="B283" s="683"/>
      <c r="C283" s="683"/>
      <c r="D283" s="687">
        <v>43865</v>
      </c>
      <c r="E283" s="840">
        <v>50.488389419447557</v>
      </c>
      <c r="F283" s="838">
        <v>436.012</v>
      </c>
      <c r="G283" s="838">
        <v>7785.241</v>
      </c>
      <c r="H283" s="838">
        <v>525.62699999999984</v>
      </c>
      <c r="I283" s="838">
        <v>944.90200000000004</v>
      </c>
      <c r="J283" s="838">
        <v>330.18400000000003</v>
      </c>
      <c r="K283" s="682"/>
      <c r="L283" s="682"/>
      <c r="M283" s="682"/>
      <c r="N283" s="682"/>
      <c r="O283" s="682"/>
    </row>
    <row r="284" spans="2:15" ht="15.6" customHeight="1" x14ac:dyDescent="0.25">
      <c r="B284" s="683"/>
      <c r="C284" s="683"/>
      <c r="D284" s="687">
        <v>43866</v>
      </c>
      <c r="E284" s="840">
        <v>50.985340668612011</v>
      </c>
      <c r="F284" s="838">
        <v>420.55700000000002</v>
      </c>
      <c r="G284" s="838">
        <v>7749.8320000000003</v>
      </c>
      <c r="H284" s="838">
        <v>613.82599999999991</v>
      </c>
      <c r="I284" s="838">
        <v>1164.962</v>
      </c>
      <c r="J284" s="838">
        <v>269.74700000000001</v>
      </c>
      <c r="K284" s="682"/>
      <c r="L284" s="682"/>
      <c r="M284" s="682"/>
      <c r="N284" s="682"/>
      <c r="O284" s="682"/>
    </row>
    <row r="285" spans="2:15" ht="15.6" customHeight="1" x14ac:dyDescent="0.25">
      <c r="B285" s="683"/>
      <c r="C285" s="683"/>
      <c r="D285" s="687">
        <v>43867</v>
      </c>
      <c r="E285" s="840">
        <v>50.77262789813517</v>
      </c>
      <c r="F285" s="838">
        <v>409.70100000000002</v>
      </c>
      <c r="G285" s="838">
        <v>7717.8389999999999</v>
      </c>
      <c r="H285" s="838">
        <v>664.33200000000011</v>
      </c>
      <c r="I285" s="838">
        <v>1228.759</v>
      </c>
      <c r="J285" s="838">
        <v>183.63500000000002</v>
      </c>
      <c r="K285" s="682"/>
      <c r="L285" s="682"/>
      <c r="M285" s="682"/>
      <c r="N285" s="682"/>
      <c r="O285" s="682"/>
    </row>
    <row r="286" spans="2:15" ht="15.6" customHeight="1" x14ac:dyDescent="0.25">
      <c r="B286" s="683"/>
      <c r="C286" s="683"/>
      <c r="D286" s="687">
        <v>43868</v>
      </c>
      <c r="E286" s="840">
        <v>50.243037589000458</v>
      </c>
      <c r="F286" s="838">
        <v>405.20800000000003</v>
      </c>
      <c r="G286" s="838">
        <v>7713.77</v>
      </c>
      <c r="H286" s="838">
        <v>643.30300000000011</v>
      </c>
      <c r="I286" s="838">
        <v>1068.9159999999999</v>
      </c>
      <c r="J286" s="838">
        <v>300.202</v>
      </c>
      <c r="K286" s="682"/>
      <c r="L286" s="682"/>
      <c r="M286" s="682"/>
      <c r="N286" s="682"/>
      <c r="O286" s="682"/>
    </row>
    <row r="287" spans="2:15" ht="15.6" customHeight="1" x14ac:dyDescent="0.25">
      <c r="B287" s="683"/>
      <c r="C287" s="683"/>
      <c r="D287" s="687">
        <v>43871</v>
      </c>
      <c r="E287" s="840">
        <v>50.028464188767629</v>
      </c>
      <c r="F287" s="838">
        <v>435.49599999999998</v>
      </c>
      <c r="G287" s="838">
        <v>7730.4229999999998</v>
      </c>
      <c r="H287" s="838">
        <v>729.50600000000009</v>
      </c>
      <c r="I287" s="838">
        <v>940.47500000000002</v>
      </c>
      <c r="J287" s="838">
        <v>221.92600000000004</v>
      </c>
      <c r="K287" s="682"/>
      <c r="L287" s="682"/>
      <c r="M287" s="682"/>
      <c r="N287" s="682"/>
      <c r="O287" s="682"/>
    </row>
    <row r="288" spans="2:15" ht="15.6" customHeight="1" x14ac:dyDescent="0.25">
      <c r="B288" s="683"/>
      <c r="C288" s="683"/>
      <c r="D288" s="687">
        <v>43872</v>
      </c>
      <c r="E288" s="840">
        <v>50.071631032977123</v>
      </c>
      <c r="F288" s="838">
        <v>406.49099999999999</v>
      </c>
      <c r="G288" s="838">
        <v>7691.9690000000001</v>
      </c>
      <c r="H288" s="838">
        <v>631.97499999999991</v>
      </c>
      <c r="I288" s="838">
        <v>1131.412</v>
      </c>
      <c r="J288" s="838">
        <v>207.90600000000001</v>
      </c>
      <c r="K288" s="682"/>
      <c r="L288" s="682"/>
      <c r="M288" s="682"/>
      <c r="N288" s="682"/>
      <c r="O288" s="682"/>
    </row>
    <row r="289" spans="2:15" ht="15.6" customHeight="1" x14ac:dyDescent="0.25">
      <c r="B289" s="683"/>
      <c r="C289" s="683"/>
      <c r="D289" s="687">
        <v>43873</v>
      </c>
      <c r="E289" s="840">
        <v>50.513316031112169</v>
      </c>
      <c r="F289" s="838">
        <v>417.33300000000003</v>
      </c>
      <c r="G289" s="838">
        <v>7752.2979999999998</v>
      </c>
      <c r="H289" s="838">
        <v>774.32800000000009</v>
      </c>
      <c r="I289" s="838">
        <v>1077.777</v>
      </c>
      <c r="J289" s="838">
        <v>132.57100000000003</v>
      </c>
      <c r="K289" s="682"/>
      <c r="L289" s="682"/>
      <c r="M289" s="682"/>
      <c r="N289" s="682"/>
      <c r="O289" s="682"/>
    </row>
    <row r="290" spans="2:15" ht="15.6" customHeight="1" x14ac:dyDescent="0.25">
      <c r="B290" s="683"/>
      <c r="C290" s="683"/>
      <c r="D290" s="687">
        <v>43874</v>
      </c>
      <c r="E290" s="840">
        <v>49.737644193769057</v>
      </c>
      <c r="F290" s="838">
        <v>376.46600000000001</v>
      </c>
      <c r="G290" s="838">
        <v>7751.7750000000005</v>
      </c>
      <c r="H290" s="838">
        <v>758.27100000000007</v>
      </c>
      <c r="I290" s="838">
        <v>966.61199999999997</v>
      </c>
      <c r="J290" s="838">
        <v>150.58599999999998</v>
      </c>
      <c r="K290" s="682"/>
      <c r="L290" s="682"/>
      <c r="M290" s="682"/>
      <c r="N290" s="682"/>
      <c r="O290" s="682"/>
    </row>
    <row r="291" spans="2:15" ht="15.6" customHeight="1" x14ac:dyDescent="0.25">
      <c r="B291" s="683"/>
      <c r="C291" s="683"/>
      <c r="D291" s="687">
        <v>43875</v>
      </c>
      <c r="E291" s="840">
        <v>49.784209148444901</v>
      </c>
      <c r="F291" s="838">
        <v>384.81299999999999</v>
      </c>
      <c r="G291" s="838">
        <v>7740.0590000000002</v>
      </c>
      <c r="H291" s="838">
        <v>604.77499999999998</v>
      </c>
      <c r="I291" s="838">
        <v>1194.742</v>
      </c>
      <c r="J291" s="838">
        <v>76.36399999999999</v>
      </c>
      <c r="K291" s="682"/>
      <c r="L291" s="682"/>
      <c r="M291" s="682"/>
      <c r="N291" s="682"/>
      <c r="O291" s="682"/>
    </row>
    <row r="292" spans="2:15" ht="15.6" customHeight="1" x14ac:dyDescent="0.25">
      <c r="B292" s="683"/>
      <c r="C292" s="683"/>
      <c r="D292" s="687">
        <v>43878</v>
      </c>
      <c r="E292" s="840">
        <v>49.253999134350849</v>
      </c>
      <c r="F292" s="838">
        <v>397.27199999999999</v>
      </c>
      <c r="G292" s="838">
        <v>7706.8789999999999</v>
      </c>
      <c r="H292" s="838">
        <v>547.26800000000003</v>
      </c>
      <c r="I292" s="838">
        <v>1190.146</v>
      </c>
      <c r="J292" s="838">
        <v>24.607999999999993</v>
      </c>
      <c r="K292" s="682"/>
      <c r="L292" s="682"/>
      <c r="M292" s="682"/>
      <c r="N292" s="682"/>
      <c r="O292" s="682"/>
    </row>
    <row r="293" spans="2:15" ht="15.6" customHeight="1" x14ac:dyDescent="0.25">
      <c r="B293" s="683"/>
      <c r="C293" s="683"/>
      <c r="D293" s="687">
        <v>43879</v>
      </c>
      <c r="E293" s="840">
        <v>48.99180562165818</v>
      </c>
      <c r="F293" s="838">
        <v>385.77499999999998</v>
      </c>
      <c r="G293" s="838">
        <v>7705.0630000000001</v>
      </c>
      <c r="H293" s="838">
        <v>472.73700000000002</v>
      </c>
      <c r="I293" s="838">
        <v>1274.559</v>
      </c>
      <c r="J293" s="838">
        <v>-3.5159999999999911</v>
      </c>
      <c r="K293" s="682"/>
      <c r="L293" s="682"/>
      <c r="M293" s="682"/>
      <c r="N293" s="682"/>
      <c r="O293" s="682"/>
    </row>
    <row r="294" spans="2:15" ht="15.6" customHeight="1" x14ac:dyDescent="0.25">
      <c r="B294" s="683"/>
      <c r="C294" s="683"/>
      <c r="D294" s="687">
        <v>43880</v>
      </c>
      <c r="E294" s="840">
        <v>49.712021487642659</v>
      </c>
      <c r="F294" s="838">
        <v>391.87200000000001</v>
      </c>
      <c r="G294" s="838">
        <v>7752.6589999999997</v>
      </c>
      <c r="H294" s="838">
        <v>525.45100000000002</v>
      </c>
      <c r="I294" s="838">
        <v>1363.9780000000001</v>
      </c>
      <c r="J294" s="838">
        <v>30.02399999999998</v>
      </c>
      <c r="K294" s="682"/>
      <c r="L294" s="682"/>
      <c r="M294" s="682"/>
      <c r="N294" s="682"/>
      <c r="O294" s="682"/>
    </row>
    <row r="295" spans="2:15" ht="15.6" customHeight="1" x14ac:dyDescent="0.25">
      <c r="B295" s="683"/>
      <c r="C295" s="683"/>
      <c r="D295" s="687">
        <v>43881</v>
      </c>
      <c r="E295" s="840">
        <v>49.593339160582531</v>
      </c>
      <c r="F295" s="838">
        <v>381.72199999999998</v>
      </c>
      <c r="G295" s="838">
        <v>7743.7649999999994</v>
      </c>
      <c r="H295" s="838">
        <v>548.822</v>
      </c>
      <c r="I295" s="838">
        <v>1171.9490000000001</v>
      </c>
      <c r="J295" s="838">
        <v>86.169999999999987</v>
      </c>
      <c r="K295" s="682"/>
      <c r="L295" s="682"/>
      <c r="M295" s="682"/>
      <c r="N295" s="682"/>
      <c r="O295" s="682"/>
    </row>
    <row r="296" spans="2:15" ht="15.6" customHeight="1" x14ac:dyDescent="0.25">
      <c r="B296" s="683"/>
      <c r="C296" s="683"/>
      <c r="D296" s="687">
        <v>43882</v>
      </c>
      <c r="E296" s="840">
        <v>48.617460971197417</v>
      </c>
      <c r="F296" s="838">
        <v>397.81700000000001</v>
      </c>
      <c r="G296" s="838">
        <v>7726.4539999999997</v>
      </c>
      <c r="H296" s="838">
        <v>590.5</v>
      </c>
      <c r="I296" s="838">
        <v>913.53700000000003</v>
      </c>
      <c r="J296" s="838">
        <v>71.471999999999994</v>
      </c>
      <c r="K296" s="682"/>
      <c r="L296" s="682"/>
      <c r="M296" s="682"/>
      <c r="N296" s="682"/>
      <c r="O296" s="682"/>
    </row>
    <row r="297" spans="2:15" ht="15.6" customHeight="1" x14ac:dyDescent="0.25">
      <c r="B297" s="683"/>
      <c r="C297" s="683"/>
      <c r="D297" s="687">
        <v>43885</v>
      </c>
      <c r="E297" s="840">
        <v>48.738355043416441</v>
      </c>
      <c r="F297" s="838">
        <v>419.50400000000002</v>
      </c>
      <c r="G297" s="838">
        <v>7787.4180000000006</v>
      </c>
      <c r="H297" s="838">
        <v>590.31899999999996</v>
      </c>
      <c r="I297" s="838">
        <v>1030.9680000000001</v>
      </c>
      <c r="J297" s="838">
        <v>-21.645999999999987</v>
      </c>
      <c r="K297" s="682"/>
      <c r="L297" s="682"/>
      <c r="M297" s="682"/>
      <c r="N297" s="682"/>
      <c r="O297" s="682"/>
    </row>
    <row r="298" spans="2:15" ht="15.6" customHeight="1" x14ac:dyDescent="0.25">
      <c r="B298" s="683"/>
      <c r="C298" s="683"/>
      <c r="D298" s="687">
        <v>43886</v>
      </c>
      <c r="E298" s="840">
        <v>48.888467591220106</v>
      </c>
      <c r="F298" s="838">
        <v>411.78699999999998</v>
      </c>
      <c r="G298" s="838">
        <v>7793.9639999999999</v>
      </c>
      <c r="H298" s="838">
        <v>575.80200000000002</v>
      </c>
      <c r="I298" s="838">
        <v>983.31799999999998</v>
      </c>
      <c r="J298" s="838">
        <v>-12.138000000000005</v>
      </c>
      <c r="K298" s="682"/>
      <c r="L298" s="682"/>
      <c r="M298" s="682"/>
      <c r="N298" s="682"/>
      <c r="O298" s="682"/>
    </row>
    <row r="299" spans="2:15" ht="15.6" customHeight="1" x14ac:dyDescent="0.25">
      <c r="B299" s="683"/>
      <c r="C299" s="683"/>
      <c r="D299" s="687">
        <v>43887</v>
      </c>
      <c r="E299" s="840">
        <v>50.117348211063195</v>
      </c>
      <c r="F299" s="838">
        <v>421.041</v>
      </c>
      <c r="G299" s="838">
        <v>7819.7939999999999</v>
      </c>
      <c r="H299" s="838">
        <v>481.58000000000004</v>
      </c>
      <c r="I299" s="838">
        <v>1341.085</v>
      </c>
      <c r="J299" s="838">
        <v>-44.790000000000006</v>
      </c>
      <c r="K299" s="682"/>
      <c r="L299" s="682"/>
      <c r="M299" s="682"/>
      <c r="N299" s="682"/>
      <c r="O299" s="682"/>
    </row>
    <row r="300" spans="2:15" ht="15.6" customHeight="1" x14ac:dyDescent="0.25">
      <c r="B300" s="683"/>
      <c r="C300" s="683"/>
      <c r="D300" s="687">
        <v>43888</v>
      </c>
      <c r="E300" s="840">
        <v>49.76151189451101</v>
      </c>
      <c r="F300" s="838">
        <v>425.87099999999998</v>
      </c>
      <c r="G300" s="838">
        <v>7840.5030000000006</v>
      </c>
      <c r="H300" s="838">
        <v>515.94200000000001</v>
      </c>
      <c r="I300" s="838">
        <v>1120.5260000000001</v>
      </c>
      <c r="J300" s="838">
        <v>34.725999999999985</v>
      </c>
      <c r="K300" s="682"/>
      <c r="L300" s="682"/>
      <c r="M300" s="682"/>
      <c r="N300" s="682"/>
      <c r="O300" s="682"/>
    </row>
    <row r="301" spans="2:15" ht="15.6" customHeight="1" x14ac:dyDescent="0.25">
      <c r="B301" s="683"/>
      <c r="C301" s="683"/>
      <c r="D301" s="687">
        <v>43889</v>
      </c>
      <c r="E301" s="840">
        <v>47.311575824521377</v>
      </c>
      <c r="F301" s="838">
        <v>442.678</v>
      </c>
      <c r="G301" s="838">
        <v>7760.7430000000004</v>
      </c>
      <c r="H301" s="838">
        <v>497.38300000000004</v>
      </c>
      <c r="I301" s="838">
        <v>583.00800000000004</v>
      </c>
      <c r="J301" s="838">
        <v>134.79300000000001</v>
      </c>
      <c r="K301" s="682"/>
      <c r="L301" s="682"/>
      <c r="M301" s="682"/>
      <c r="N301" s="682"/>
      <c r="O301" s="682"/>
    </row>
    <row r="302" spans="2:15" ht="15.6" customHeight="1" x14ac:dyDescent="0.25">
      <c r="B302" s="683"/>
      <c r="C302" s="683"/>
      <c r="D302" s="687">
        <v>43892</v>
      </c>
      <c r="E302" s="840">
        <v>47.955295809457169</v>
      </c>
      <c r="F302" s="838">
        <v>447.435</v>
      </c>
      <c r="G302" s="838">
        <v>7909.8559999999998</v>
      </c>
      <c r="H302" s="838">
        <v>390.41199999999998</v>
      </c>
      <c r="I302" s="838">
        <v>680.91300000000001</v>
      </c>
      <c r="J302" s="838">
        <v>86.152000000000001</v>
      </c>
      <c r="K302" s="682"/>
      <c r="L302" s="682"/>
      <c r="M302" s="682"/>
      <c r="N302" s="682"/>
      <c r="O302" s="682"/>
    </row>
    <row r="303" spans="2:15" ht="15.6" customHeight="1" x14ac:dyDescent="0.25">
      <c r="B303" s="683"/>
      <c r="C303" s="683"/>
      <c r="D303" s="687">
        <v>43893</v>
      </c>
      <c r="E303" s="840">
        <v>49.425163837889272</v>
      </c>
      <c r="F303" s="838">
        <v>440.98399999999998</v>
      </c>
      <c r="G303" s="838">
        <v>8163.6880000000001</v>
      </c>
      <c r="H303" s="838">
        <v>382.03899999999999</v>
      </c>
      <c r="I303" s="838">
        <v>738.24699999999996</v>
      </c>
      <c r="J303" s="838">
        <v>113.06700000000001</v>
      </c>
      <c r="K303" s="682"/>
      <c r="L303" s="682"/>
      <c r="M303" s="682"/>
      <c r="N303" s="682"/>
      <c r="O303" s="682"/>
    </row>
    <row r="304" spans="2:15" ht="15.6" customHeight="1" x14ac:dyDescent="0.25">
      <c r="B304" s="683"/>
      <c r="C304" s="683"/>
      <c r="D304" s="687">
        <v>43894</v>
      </c>
      <c r="E304" s="840">
        <v>49.52114856599853</v>
      </c>
      <c r="F304" s="838">
        <v>434.05</v>
      </c>
      <c r="G304" s="838">
        <v>8093.0630000000001</v>
      </c>
      <c r="H304" s="838">
        <v>432.96000000000004</v>
      </c>
      <c r="I304" s="838">
        <v>883.22699999999998</v>
      </c>
      <c r="J304" s="838">
        <v>127.55199999999998</v>
      </c>
      <c r="K304" s="682"/>
      <c r="L304" s="682"/>
      <c r="M304" s="682"/>
      <c r="N304" s="682"/>
      <c r="O304" s="682"/>
    </row>
    <row r="305" spans="2:15" ht="15.6" customHeight="1" x14ac:dyDescent="0.25">
      <c r="B305" s="683"/>
      <c r="C305" s="683"/>
      <c r="D305" s="687">
        <v>43895</v>
      </c>
      <c r="E305" s="840">
        <v>49.329925356553737</v>
      </c>
      <c r="F305" s="838">
        <v>425.62799999999999</v>
      </c>
      <c r="G305" s="838">
        <v>8128.8020000000006</v>
      </c>
      <c r="H305" s="838">
        <v>397.30400000000003</v>
      </c>
      <c r="I305" s="838">
        <v>937.57600000000002</v>
      </c>
      <c r="J305" s="838">
        <v>95.243000000000009</v>
      </c>
      <c r="K305" s="682"/>
      <c r="L305" s="682"/>
      <c r="M305" s="682"/>
      <c r="N305" s="682"/>
      <c r="O305" s="682"/>
    </row>
    <row r="306" spans="2:15" ht="15.6" customHeight="1" x14ac:dyDescent="0.25">
      <c r="D306" s="687">
        <v>43896</v>
      </c>
      <c r="E306" s="840">
        <v>50.028814313163053</v>
      </c>
      <c r="F306" s="838">
        <v>425.89600000000002</v>
      </c>
      <c r="G306" s="838">
        <v>8154.2030000000004</v>
      </c>
      <c r="H306" s="838">
        <v>452.94400000000002</v>
      </c>
      <c r="I306" s="838">
        <v>1088.557</v>
      </c>
      <c r="J306" s="838">
        <v>42.399000000000001</v>
      </c>
      <c r="K306" s="682"/>
      <c r="L306" s="682"/>
      <c r="M306" s="682"/>
      <c r="N306" s="682"/>
      <c r="O306" s="682"/>
    </row>
    <row r="307" spans="2:15" ht="15.6" customHeight="1" x14ac:dyDescent="0.25">
      <c r="D307" s="687">
        <v>43899</v>
      </c>
      <c r="E307" s="840">
        <v>49.210327390493397</v>
      </c>
      <c r="F307" s="838">
        <v>432.39499999999998</v>
      </c>
      <c r="G307" s="838">
        <v>8158.6</v>
      </c>
      <c r="H307" s="838">
        <v>357.53099999999995</v>
      </c>
      <c r="I307" s="838">
        <v>939.23299999999995</v>
      </c>
      <c r="J307" s="838">
        <v>77.787000000000006</v>
      </c>
      <c r="K307" s="682"/>
      <c r="L307" s="682"/>
      <c r="M307" s="682"/>
      <c r="N307" s="682"/>
      <c r="O307" s="682"/>
    </row>
    <row r="308" spans="2:15" ht="15.6" customHeight="1" x14ac:dyDescent="0.25">
      <c r="D308" s="687">
        <v>43900</v>
      </c>
      <c r="E308" s="840">
        <v>49.211274049394085</v>
      </c>
      <c r="F308" s="838">
        <v>408.27499999999998</v>
      </c>
      <c r="G308" s="838">
        <v>8163.5329999999994</v>
      </c>
      <c r="H308" s="838">
        <v>415.37899999999996</v>
      </c>
      <c r="I308" s="838">
        <v>952.274</v>
      </c>
      <c r="J308" s="838">
        <v>36.021999999999998</v>
      </c>
      <c r="K308" s="682"/>
      <c r="L308" s="682"/>
      <c r="M308" s="682"/>
      <c r="N308" s="682"/>
      <c r="O308" s="682"/>
    </row>
    <row r="309" spans="2:15" ht="15.6" customHeight="1" x14ac:dyDescent="0.25">
      <c r="D309" s="687">
        <v>43901</v>
      </c>
      <c r="E309" s="840">
        <v>49.012155532983847</v>
      </c>
      <c r="F309" s="838">
        <v>405.58699999999999</v>
      </c>
      <c r="G309" s="838">
        <v>8172.5960000000005</v>
      </c>
      <c r="H309" s="838">
        <v>437.21899999999994</v>
      </c>
      <c r="I309" s="838">
        <v>885.29200000000003</v>
      </c>
      <c r="J309" s="838">
        <v>24.043999999999997</v>
      </c>
      <c r="K309" s="682"/>
      <c r="L309" s="682"/>
      <c r="M309" s="682"/>
      <c r="N309" s="682"/>
      <c r="O309" s="682"/>
    </row>
    <row r="310" spans="2:15" ht="15.6" customHeight="1" x14ac:dyDescent="0.25">
      <c r="D310" s="687">
        <v>43902</v>
      </c>
      <c r="E310" s="840">
        <v>49.387221294252036</v>
      </c>
      <c r="F310" s="838">
        <v>417.745</v>
      </c>
      <c r="G310" s="838">
        <v>8190.6210000000001</v>
      </c>
      <c r="H310" s="838">
        <v>504.20799999999997</v>
      </c>
      <c r="I310" s="838">
        <v>791.59100000000001</v>
      </c>
      <c r="J310" s="838">
        <v>126.75399999999999</v>
      </c>
      <c r="K310" s="682"/>
      <c r="L310" s="682"/>
      <c r="M310" s="682"/>
      <c r="N310" s="682"/>
      <c r="O310" s="682"/>
    </row>
    <row r="311" spans="2:15" ht="15.6" customHeight="1" x14ac:dyDescent="0.25">
      <c r="D311" s="687">
        <v>43903</v>
      </c>
      <c r="E311" s="840">
        <v>49.01842276437106</v>
      </c>
      <c r="F311" s="838">
        <v>429.79399999999998</v>
      </c>
      <c r="G311" s="838">
        <v>8133.6229999999996</v>
      </c>
      <c r="H311" s="838">
        <v>428.10699999999997</v>
      </c>
      <c r="I311" s="838">
        <v>877.39700000000005</v>
      </c>
      <c r="J311" s="838">
        <v>79.288000000000011</v>
      </c>
      <c r="K311" s="682"/>
      <c r="L311" s="682"/>
      <c r="M311" s="682"/>
      <c r="N311" s="682"/>
      <c r="O311" s="682"/>
    </row>
    <row r="312" spans="2:15" ht="15.6" customHeight="1" x14ac:dyDescent="0.25">
      <c r="D312" s="687">
        <v>43906</v>
      </c>
      <c r="E312" s="840">
        <v>48.824852123905984</v>
      </c>
      <c r="F312" s="838">
        <v>420.46800000000002</v>
      </c>
      <c r="G312" s="838">
        <v>8075.6990000000005</v>
      </c>
      <c r="H312" s="838">
        <v>534.38199999999995</v>
      </c>
      <c r="I312" s="838">
        <v>902.71100000000001</v>
      </c>
      <c r="J312" s="838">
        <v>-48.260999999999996</v>
      </c>
      <c r="K312" s="682"/>
      <c r="L312" s="682"/>
      <c r="M312" s="682"/>
      <c r="N312" s="682"/>
      <c r="O312" s="682"/>
    </row>
    <row r="313" spans="2:15" ht="15.6" customHeight="1" x14ac:dyDescent="0.25">
      <c r="D313" s="687">
        <v>43907</v>
      </c>
      <c r="E313" s="840">
        <v>48.368802720852052</v>
      </c>
      <c r="F313" s="838">
        <v>417.625</v>
      </c>
      <c r="G313" s="838">
        <v>8095.76</v>
      </c>
      <c r="H313" s="838">
        <v>455.33799999999997</v>
      </c>
      <c r="I313" s="838">
        <v>749.87</v>
      </c>
      <c r="J313" s="838">
        <v>80.701999999999998</v>
      </c>
      <c r="K313" s="682"/>
      <c r="L313" s="682"/>
      <c r="M313" s="682"/>
      <c r="N313" s="682"/>
      <c r="O313" s="682"/>
    </row>
    <row r="314" spans="2:15" ht="15.6" customHeight="1" x14ac:dyDescent="0.25">
      <c r="D314" s="687">
        <v>43908</v>
      </c>
      <c r="E314" s="840">
        <v>47.628264663711704</v>
      </c>
      <c r="F314" s="838">
        <v>458.32299999999998</v>
      </c>
      <c r="G314" s="838">
        <v>8102.366</v>
      </c>
      <c r="H314" s="838">
        <v>674.18399999999997</v>
      </c>
      <c r="I314" s="838">
        <v>299.98599999999999</v>
      </c>
      <c r="J314" s="838">
        <v>219.98400000000001</v>
      </c>
      <c r="K314" s="682"/>
      <c r="L314" s="682"/>
      <c r="M314" s="682"/>
      <c r="N314" s="682"/>
      <c r="O314" s="682"/>
    </row>
    <row r="315" spans="2:15" ht="15.6" customHeight="1" x14ac:dyDescent="0.25">
      <c r="D315" s="687">
        <v>43909</v>
      </c>
      <c r="E315" s="840">
        <v>47.881279406849139</v>
      </c>
      <c r="F315" s="838">
        <v>485.46800000000002</v>
      </c>
      <c r="G315" s="838">
        <v>8037.2759999999998</v>
      </c>
      <c r="H315" s="838">
        <v>622.60299999999995</v>
      </c>
      <c r="I315" s="838">
        <v>592.80799999999999</v>
      </c>
      <c r="J315" s="838">
        <v>89.978000000000009</v>
      </c>
      <c r="K315" s="682"/>
      <c r="L315" s="682"/>
      <c r="M315" s="682"/>
      <c r="N315" s="682"/>
      <c r="O315" s="682"/>
    </row>
    <row r="316" spans="2:15" ht="15.6" customHeight="1" x14ac:dyDescent="0.25">
      <c r="D316" s="687">
        <v>43910</v>
      </c>
      <c r="E316" s="840">
        <v>48.196071678615304</v>
      </c>
      <c r="F316" s="838">
        <v>503.10199999999998</v>
      </c>
      <c r="G316" s="838">
        <v>8336.4920000000002</v>
      </c>
      <c r="H316" s="838">
        <v>731.46400000000006</v>
      </c>
      <c r="I316" s="838">
        <v>97.064999999999998</v>
      </c>
      <c r="J316" s="838">
        <v>105.703</v>
      </c>
      <c r="K316" s="682"/>
      <c r="L316" s="682"/>
      <c r="M316" s="682"/>
      <c r="N316" s="682"/>
      <c r="O316" s="682"/>
    </row>
    <row r="317" spans="2:15" ht="15.6" customHeight="1" x14ac:dyDescent="0.25">
      <c r="D317" s="687">
        <v>43913</v>
      </c>
      <c r="E317" s="840">
        <v>48.546194826443774</v>
      </c>
      <c r="F317" s="838">
        <v>531.64800000000002</v>
      </c>
      <c r="G317" s="838">
        <v>8348.8869999999988</v>
      </c>
      <c r="H317" s="838">
        <v>556.721</v>
      </c>
      <c r="I317" s="838">
        <v>538.31100000000004</v>
      </c>
      <c r="J317" s="838">
        <v>-102.372</v>
      </c>
      <c r="K317" s="682"/>
      <c r="L317" s="682"/>
      <c r="M317" s="682"/>
      <c r="N317" s="682"/>
      <c r="O317" s="682"/>
    </row>
    <row r="318" spans="2:15" ht="15.6" customHeight="1" x14ac:dyDescent="0.25">
      <c r="D318" s="687">
        <v>43914</v>
      </c>
      <c r="E318" s="840">
        <v>48.784781350756248</v>
      </c>
      <c r="F318" s="838">
        <v>543.06899999999996</v>
      </c>
      <c r="G318" s="838">
        <v>8457.9390000000003</v>
      </c>
      <c r="H318" s="838">
        <v>658.971</v>
      </c>
      <c r="I318" s="838">
        <v>246.27600000000001</v>
      </c>
      <c r="J318" s="838">
        <v>11.694000000000003</v>
      </c>
      <c r="K318" s="682"/>
      <c r="L318" s="682"/>
      <c r="M318" s="682"/>
      <c r="N318" s="682"/>
      <c r="O318" s="682"/>
    </row>
    <row r="319" spans="2:15" ht="15.6" customHeight="1" x14ac:dyDescent="0.25">
      <c r="D319" s="687">
        <v>43915</v>
      </c>
      <c r="E319" s="840">
        <v>50.721750000635588</v>
      </c>
      <c r="F319" s="838">
        <v>540.49300000000005</v>
      </c>
      <c r="G319" s="838">
        <v>8496.9369999999999</v>
      </c>
      <c r="H319" s="838">
        <v>868.85300000000007</v>
      </c>
      <c r="I319" s="838">
        <v>383.66500000000002</v>
      </c>
      <c r="J319" s="838">
        <v>84.274999999999977</v>
      </c>
      <c r="K319" s="682"/>
      <c r="L319" s="682"/>
      <c r="M319" s="682"/>
      <c r="N319" s="682"/>
      <c r="O319" s="682"/>
    </row>
    <row r="320" spans="2:15" ht="15.6" customHeight="1" x14ac:dyDescent="0.25">
      <c r="D320" s="687">
        <v>43916</v>
      </c>
      <c r="E320" s="840">
        <v>51.015966022967888</v>
      </c>
      <c r="F320" s="838">
        <v>534.29700000000003</v>
      </c>
      <c r="G320" s="838">
        <v>8668.3700000000008</v>
      </c>
      <c r="H320" s="838">
        <v>642.572</v>
      </c>
      <c r="I320" s="838">
        <v>568.34699999999998</v>
      </c>
      <c r="J320" s="838">
        <v>52.118000000000009</v>
      </c>
      <c r="K320" s="682"/>
      <c r="L320" s="682"/>
      <c r="M320" s="682"/>
      <c r="N320" s="682"/>
      <c r="O320" s="682"/>
    </row>
    <row r="321" spans="4:15" ht="15.6" customHeight="1" x14ac:dyDescent="0.25">
      <c r="D321" s="687">
        <v>43917</v>
      </c>
      <c r="E321" s="840">
        <v>51.105815849659272</v>
      </c>
      <c r="F321" s="838">
        <v>539.41200000000003</v>
      </c>
      <c r="G321" s="838">
        <v>8740.746000000001</v>
      </c>
      <c r="H321" s="838">
        <v>665.64</v>
      </c>
      <c r="I321" s="838">
        <v>473.02199999999999</v>
      </c>
      <c r="J321" s="838">
        <v>46.122000000000028</v>
      </c>
      <c r="K321" s="682"/>
      <c r="L321" s="682"/>
      <c r="M321" s="682"/>
      <c r="N321" s="682"/>
      <c r="O321" s="682"/>
    </row>
    <row r="322" spans="4:15" ht="15.6" customHeight="1" x14ac:dyDescent="0.25">
      <c r="D322" s="687">
        <v>43920</v>
      </c>
      <c r="E322" s="840">
        <v>50.178587020564635</v>
      </c>
      <c r="F322" s="838">
        <v>547.72299999999996</v>
      </c>
      <c r="G322" s="838">
        <v>8764.9049999999988</v>
      </c>
      <c r="H322" s="838">
        <v>709.59899999999993</v>
      </c>
      <c r="I322" s="838">
        <v>268.24099999999999</v>
      </c>
      <c r="J322" s="838">
        <v>13.607999999999926</v>
      </c>
      <c r="K322" s="682"/>
      <c r="L322" s="682"/>
      <c r="M322" s="682"/>
      <c r="N322" s="682"/>
      <c r="O322" s="682"/>
    </row>
    <row r="323" spans="4:15" ht="15.6" customHeight="1" x14ac:dyDescent="0.25">
      <c r="D323" s="687">
        <v>43921</v>
      </c>
      <c r="E323" s="840">
        <v>51.313969706346306</v>
      </c>
      <c r="F323" s="838">
        <v>537.42100000000005</v>
      </c>
      <c r="G323" s="838">
        <v>8727.4650000000001</v>
      </c>
      <c r="H323" s="838">
        <v>686.64199999999994</v>
      </c>
      <c r="I323" s="838">
        <v>459.02499999999998</v>
      </c>
      <c r="J323" s="838">
        <v>95.091999999999985</v>
      </c>
      <c r="K323" s="682"/>
      <c r="L323" s="682"/>
      <c r="M323" s="682"/>
      <c r="N323" s="682"/>
      <c r="O323" s="682"/>
    </row>
    <row r="324" spans="4:15" ht="15.6" customHeight="1" x14ac:dyDescent="0.25">
      <c r="D324" s="687">
        <v>43922</v>
      </c>
      <c r="E324" s="840">
        <v>52.105988175215309</v>
      </c>
      <c r="F324" s="838">
        <v>523.89700000000005</v>
      </c>
      <c r="G324" s="838">
        <v>8872.603000000001</v>
      </c>
      <c r="H324" s="838">
        <v>679.45</v>
      </c>
      <c r="I324" s="838">
        <v>90.221000000000004</v>
      </c>
      <c r="J324" s="838">
        <v>502.15800000000002</v>
      </c>
      <c r="K324" s="682"/>
      <c r="L324" s="682"/>
      <c r="M324" s="682"/>
      <c r="N324" s="682"/>
      <c r="O324" s="682"/>
    </row>
    <row r="325" spans="4:15" ht="15.6" customHeight="1" x14ac:dyDescent="0.25">
      <c r="D325" s="687">
        <v>43923</v>
      </c>
      <c r="E325" s="840">
        <v>52.480914357455092</v>
      </c>
      <c r="F325" s="838">
        <v>515.17399999999998</v>
      </c>
      <c r="G325" s="838">
        <v>8817.33</v>
      </c>
      <c r="H325" s="838">
        <v>768.17699999999991</v>
      </c>
      <c r="I325" s="838">
        <v>494.75400000000002</v>
      </c>
      <c r="J325" s="838">
        <v>239.64600000000002</v>
      </c>
      <c r="K325" s="682"/>
      <c r="L325" s="682"/>
      <c r="M325" s="682"/>
      <c r="N325" s="682"/>
      <c r="O325" s="682"/>
    </row>
    <row r="326" spans="4:15" ht="15.6" customHeight="1" x14ac:dyDescent="0.25">
      <c r="D326" s="687">
        <v>43924</v>
      </c>
      <c r="E326" s="840">
        <v>52.42278459891223</v>
      </c>
      <c r="F326" s="838">
        <v>516.58100000000002</v>
      </c>
      <c r="G326" s="838">
        <v>8924.2149999999983</v>
      </c>
      <c r="H326" s="838">
        <v>667.19</v>
      </c>
      <c r="I326" s="838">
        <v>668.202</v>
      </c>
      <c r="J326" s="838">
        <v>175.90200000000002</v>
      </c>
      <c r="K326" s="682"/>
      <c r="L326" s="682"/>
      <c r="M326" s="682"/>
      <c r="N326" s="682"/>
      <c r="O326" s="682"/>
    </row>
    <row r="327" spans="4:15" ht="15.6" customHeight="1" x14ac:dyDescent="0.25">
      <c r="D327" s="687">
        <v>43927</v>
      </c>
      <c r="E327" s="840">
        <v>54.863178741041139</v>
      </c>
      <c r="F327" s="838">
        <v>524.36599999999999</v>
      </c>
      <c r="G327" s="838">
        <v>9299.146999999999</v>
      </c>
      <c r="H327" s="838">
        <v>677.64600000000007</v>
      </c>
      <c r="I327" s="838">
        <v>791.101</v>
      </c>
      <c r="J327" s="838">
        <v>183.47</v>
      </c>
      <c r="K327" s="682"/>
      <c r="L327" s="682"/>
      <c r="M327" s="682"/>
      <c r="N327" s="682"/>
      <c r="O327" s="682"/>
    </row>
    <row r="328" spans="4:15" ht="15.6" customHeight="1" x14ac:dyDescent="0.25">
      <c r="D328" s="687">
        <v>43928</v>
      </c>
      <c r="E328" s="840">
        <v>55.687522166746795</v>
      </c>
      <c r="F328" s="838">
        <v>469.63900000000001</v>
      </c>
      <c r="G328" s="838">
        <v>9456.6880000000001</v>
      </c>
      <c r="H328" s="838">
        <v>639.24500000000012</v>
      </c>
      <c r="I328" s="838">
        <v>794.17700000000002</v>
      </c>
      <c r="J328" s="838">
        <v>270.21200000000005</v>
      </c>
      <c r="K328" s="682"/>
      <c r="L328" s="682"/>
      <c r="M328" s="682"/>
      <c r="N328" s="682"/>
      <c r="O328" s="682"/>
    </row>
    <row r="329" spans="4:15" ht="15.6" customHeight="1" x14ac:dyDescent="0.25">
      <c r="D329" s="687">
        <v>43929</v>
      </c>
      <c r="E329" s="840">
        <v>55.395652095977297</v>
      </c>
      <c r="F329" s="838">
        <v>488.57799999999997</v>
      </c>
      <c r="G329" s="838">
        <v>9454.2739999999994</v>
      </c>
      <c r="H329" s="838">
        <v>901.96399999999994</v>
      </c>
      <c r="I329" s="838">
        <v>691.56299999999999</v>
      </c>
      <c r="J329" s="838">
        <v>207.04400000000001</v>
      </c>
      <c r="K329" s="682"/>
      <c r="L329" s="682"/>
      <c r="M329" s="682"/>
      <c r="N329" s="682"/>
      <c r="O329" s="682"/>
    </row>
    <row r="330" spans="4:15" ht="15.6" customHeight="1" x14ac:dyDescent="0.25">
      <c r="D330" s="687">
        <v>43930</v>
      </c>
      <c r="E330" s="840">
        <v>56.49306513711575</v>
      </c>
      <c r="F330" s="838">
        <v>498.03199999999998</v>
      </c>
      <c r="G330" s="838">
        <v>9472.59</v>
      </c>
      <c r="H330" s="838">
        <v>983.08299999999997</v>
      </c>
      <c r="I330" s="838">
        <v>786.95500000000004</v>
      </c>
      <c r="J330" s="838">
        <v>186.49599999999998</v>
      </c>
      <c r="K330" s="682"/>
      <c r="L330" s="682"/>
      <c r="M330" s="682"/>
      <c r="N330" s="682"/>
      <c r="O330" s="682"/>
    </row>
    <row r="331" spans="4:15" ht="15.6" customHeight="1" x14ac:dyDescent="0.25">
      <c r="D331" s="687">
        <v>43935</v>
      </c>
      <c r="E331" s="840">
        <v>56.558201061509216</v>
      </c>
      <c r="F331" s="838">
        <v>514.84400000000005</v>
      </c>
      <c r="G331" s="838">
        <v>9470.7129999999997</v>
      </c>
      <c r="H331" s="838">
        <v>545.93399999999997</v>
      </c>
      <c r="I331" s="838">
        <v>1024.395</v>
      </c>
      <c r="J331" s="838">
        <v>203.64100000000002</v>
      </c>
      <c r="K331" s="682"/>
      <c r="L331" s="682"/>
      <c r="M331" s="682"/>
      <c r="N331" s="682"/>
      <c r="O331" s="682"/>
    </row>
    <row r="332" spans="4:15" ht="15.6" customHeight="1" x14ac:dyDescent="0.25">
      <c r="D332" s="687">
        <v>43936</v>
      </c>
      <c r="E332" s="840">
        <v>57.275922693354488</v>
      </c>
      <c r="F332" s="838">
        <v>447.99700000000001</v>
      </c>
      <c r="G332" s="838">
        <v>9489.51</v>
      </c>
      <c r="H332" s="838">
        <v>608.29599999999994</v>
      </c>
      <c r="I332" s="838">
        <v>1141.684</v>
      </c>
      <c r="J332" s="838">
        <v>208.10599999999999</v>
      </c>
      <c r="K332" s="682"/>
      <c r="L332" s="682"/>
      <c r="M332" s="682"/>
      <c r="N332" s="682"/>
      <c r="O332" s="682"/>
    </row>
    <row r="333" spans="4:15" ht="15.6" customHeight="1" x14ac:dyDescent="0.25">
      <c r="D333" s="687">
        <v>43937</v>
      </c>
      <c r="E333" s="840">
        <v>57.178186938671303</v>
      </c>
      <c r="F333" s="838">
        <v>433.154</v>
      </c>
      <c r="G333" s="838">
        <v>9535.6319999999996</v>
      </c>
      <c r="H333" s="838">
        <v>505.17600000000004</v>
      </c>
      <c r="I333" s="838">
        <v>1218.7909999999999</v>
      </c>
      <c r="J333" s="838">
        <v>194.95</v>
      </c>
      <c r="K333" s="682"/>
      <c r="L333" s="682"/>
      <c r="M333" s="682"/>
      <c r="N333" s="682"/>
      <c r="O333" s="682"/>
    </row>
    <row r="334" spans="4:15" ht="15.6" customHeight="1" x14ac:dyDescent="0.25">
      <c r="D334" s="687">
        <v>43938</v>
      </c>
      <c r="E334" s="840">
        <v>57.382737760490166</v>
      </c>
      <c r="F334" s="838">
        <v>423.983</v>
      </c>
      <c r="G334" s="838">
        <v>9559.1640000000007</v>
      </c>
      <c r="H334" s="838">
        <v>545.30000000000007</v>
      </c>
      <c r="I334" s="838">
        <v>1236.9369999999999</v>
      </c>
      <c r="J334" s="838">
        <v>157.54</v>
      </c>
      <c r="K334" s="682"/>
      <c r="L334" s="682"/>
      <c r="M334" s="682"/>
      <c r="N334" s="682"/>
      <c r="O334" s="682"/>
    </row>
    <row r="335" spans="4:15" ht="15.6" customHeight="1" x14ac:dyDescent="0.25">
      <c r="D335" s="687">
        <v>43941</v>
      </c>
      <c r="E335" s="840">
        <v>56.472248716361584</v>
      </c>
      <c r="F335" s="838">
        <v>435.64</v>
      </c>
      <c r="G335" s="838">
        <v>9880.0860000000011</v>
      </c>
      <c r="H335" s="838">
        <v>552.02499999999998</v>
      </c>
      <c r="I335" s="838">
        <v>588.34</v>
      </c>
      <c r="J335" s="838">
        <v>131.57000000000002</v>
      </c>
      <c r="K335" s="682"/>
      <c r="L335" s="682"/>
      <c r="M335" s="682"/>
      <c r="N335" s="682"/>
      <c r="O335" s="682"/>
    </row>
    <row r="336" spans="4:15" ht="15.6" customHeight="1" x14ac:dyDescent="0.25">
      <c r="D336" s="687">
        <v>43942</v>
      </c>
      <c r="E336" s="840">
        <v>56.343196902358073</v>
      </c>
      <c r="F336" s="838">
        <v>420.76400000000001</v>
      </c>
      <c r="G336" s="838">
        <v>9869.1630000000005</v>
      </c>
      <c r="H336" s="838">
        <v>657.64100000000008</v>
      </c>
      <c r="I336" s="838">
        <v>479.09</v>
      </c>
      <c r="J336" s="838">
        <v>123.25</v>
      </c>
      <c r="K336" s="682"/>
      <c r="L336" s="682"/>
      <c r="M336" s="682"/>
      <c r="N336" s="682"/>
      <c r="O336" s="682"/>
    </row>
    <row r="337" spans="4:15" ht="15.6" customHeight="1" x14ac:dyDescent="0.25">
      <c r="D337" s="687">
        <v>43943</v>
      </c>
      <c r="E337" s="840">
        <v>55.905355665868782</v>
      </c>
      <c r="F337" s="838">
        <v>416.92500000000001</v>
      </c>
      <c r="G337" s="838">
        <v>9613.1890000000003</v>
      </c>
      <c r="H337" s="838">
        <v>531.90300000000002</v>
      </c>
      <c r="I337" s="838">
        <v>758.03099999999995</v>
      </c>
      <c r="J337" s="838">
        <v>142.696</v>
      </c>
      <c r="K337" s="682"/>
      <c r="L337" s="682"/>
      <c r="M337" s="682"/>
      <c r="N337" s="682"/>
      <c r="O337" s="682"/>
    </row>
    <row r="338" spans="4:15" ht="15.6" customHeight="1" x14ac:dyDescent="0.25">
      <c r="D338" s="687">
        <v>43944</v>
      </c>
      <c r="E338" s="840">
        <v>55.936412733505769</v>
      </c>
      <c r="F338" s="838">
        <v>414.38900000000001</v>
      </c>
      <c r="G338" s="838">
        <v>9705.2560000000012</v>
      </c>
      <c r="H338" s="838">
        <v>515.85099999999989</v>
      </c>
      <c r="I338" s="838">
        <v>701.32399999999996</v>
      </c>
      <c r="J338" s="838">
        <v>162.35</v>
      </c>
      <c r="K338" s="682"/>
      <c r="L338" s="682"/>
      <c r="M338" s="682"/>
      <c r="N338" s="682"/>
      <c r="O338" s="682"/>
    </row>
    <row r="339" spans="4:15" ht="15.6" customHeight="1" x14ac:dyDescent="0.25">
      <c r="D339" s="687">
        <v>43945</v>
      </c>
      <c r="E339" s="840">
        <v>57.234971305187507</v>
      </c>
      <c r="F339" s="838">
        <v>406.87299999999999</v>
      </c>
      <c r="G339" s="838">
        <v>9863.9539999999997</v>
      </c>
      <c r="H339" s="838">
        <v>586.53199999999993</v>
      </c>
      <c r="I339" s="838">
        <v>807.09500000000003</v>
      </c>
      <c r="J339" s="838">
        <v>163.08699999999999</v>
      </c>
      <c r="K339" s="682"/>
      <c r="L339" s="682"/>
      <c r="M339" s="682"/>
      <c r="N339" s="682"/>
      <c r="O339" s="682"/>
    </row>
    <row r="340" spans="4:15" ht="15.6" customHeight="1" x14ac:dyDescent="0.25">
      <c r="D340" s="687">
        <v>43948</v>
      </c>
      <c r="E340" s="840">
        <v>55.926936538119278</v>
      </c>
      <c r="F340" s="838">
        <v>416.12799999999999</v>
      </c>
      <c r="G340" s="838">
        <v>9746.7150000000001</v>
      </c>
      <c r="H340" s="838">
        <v>531.34100000000001</v>
      </c>
      <c r="I340" s="838">
        <v>680.81899999999996</v>
      </c>
      <c r="J340" s="838">
        <v>154.70699999999999</v>
      </c>
      <c r="K340" s="682"/>
      <c r="L340" s="682"/>
      <c r="M340" s="682"/>
      <c r="N340" s="682"/>
      <c r="O340" s="682"/>
    </row>
    <row r="341" spans="4:15" ht="15.6" customHeight="1" x14ac:dyDescent="0.25">
      <c r="D341" s="687">
        <v>43949</v>
      </c>
      <c r="E341" s="840">
        <v>56.435568356345378</v>
      </c>
      <c r="F341" s="838">
        <v>417.601</v>
      </c>
      <c r="G341" s="838">
        <v>9739.3629999999994</v>
      </c>
      <c r="H341" s="838">
        <v>587.02100000000007</v>
      </c>
      <c r="I341" s="838">
        <v>735.73099999999999</v>
      </c>
      <c r="J341" s="838">
        <v>155.09100000000001</v>
      </c>
      <c r="K341" s="682"/>
      <c r="L341" s="682"/>
      <c r="M341" s="682"/>
      <c r="N341" s="682"/>
      <c r="O341" s="682"/>
    </row>
    <row r="342" spans="4:15" ht="15.6" customHeight="1" x14ac:dyDescent="0.25">
      <c r="D342" s="687">
        <v>43950</v>
      </c>
      <c r="E342" s="840">
        <v>55.831645580285368</v>
      </c>
      <c r="F342" s="838">
        <v>417.46899999999999</v>
      </c>
      <c r="G342" s="838">
        <v>9648.3639999999996</v>
      </c>
      <c r="H342" s="838">
        <v>576.1</v>
      </c>
      <c r="I342" s="838">
        <v>723.27300000000002</v>
      </c>
      <c r="J342" s="838">
        <v>164.988</v>
      </c>
      <c r="K342" s="682"/>
      <c r="L342" s="682"/>
      <c r="M342" s="682"/>
      <c r="N342" s="682"/>
      <c r="O342" s="682"/>
    </row>
    <row r="343" spans="4:15" ht="15.6" customHeight="1" x14ac:dyDescent="0.25">
      <c r="D343" s="687">
        <v>43951</v>
      </c>
      <c r="E343" s="840">
        <v>56.518029750002363</v>
      </c>
      <c r="F343" s="838">
        <v>423.95499999999998</v>
      </c>
      <c r="G343" s="838">
        <v>9693.146999999999</v>
      </c>
      <c r="H343" s="838">
        <v>531.23300000000006</v>
      </c>
      <c r="I343" s="838">
        <v>742.51900000000001</v>
      </c>
      <c r="J343" s="838">
        <v>269.71600000000007</v>
      </c>
      <c r="K343" s="682"/>
      <c r="L343" s="682"/>
      <c r="M343" s="682"/>
      <c r="N343" s="682"/>
      <c r="O343" s="682"/>
    </row>
    <row r="344" spans="4:15" ht="15.6" customHeight="1" x14ac:dyDescent="0.25">
      <c r="D344" s="687">
        <v>43955</v>
      </c>
      <c r="E344" s="840">
        <v>56.275525030574322</v>
      </c>
      <c r="F344" s="838">
        <v>425.39600000000002</v>
      </c>
      <c r="G344" s="838">
        <v>9663.9330000000009</v>
      </c>
      <c r="H344" s="838">
        <v>605.72</v>
      </c>
      <c r="I344" s="838">
        <v>692.91600000000005</v>
      </c>
      <c r="J344" s="838">
        <v>252.54</v>
      </c>
      <c r="K344" s="682"/>
      <c r="L344" s="682"/>
      <c r="M344" s="682"/>
      <c r="N344" s="682"/>
      <c r="O344" s="682"/>
    </row>
    <row r="345" spans="4:15" ht="15.6" customHeight="1" x14ac:dyDescent="0.25">
      <c r="D345" s="687">
        <v>43956</v>
      </c>
      <c r="E345" s="840">
        <v>56.634290726358408</v>
      </c>
      <c r="F345" s="838">
        <v>409.149</v>
      </c>
      <c r="G345" s="838">
        <v>9655.1050000000014</v>
      </c>
      <c r="H345" s="838">
        <v>551.05200000000013</v>
      </c>
      <c r="I345" s="838">
        <v>919.46400000000006</v>
      </c>
      <c r="J345" s="838">
        <v>293.62399999999997</v>
      </c>
      <c r="K345" s="682"/>
      <c r="L345" s="682"/>
      <c r="M345" s="682"/>
      <c r="N345" s="682"/>
      <c r="O345" s="682"/>
    </row>
    <row r="346" spans="4:15" ht="15.6" customHeight="1" x14ac:dyDescent="0.25">
      <c r="D346" s="687">
        <v>43957</v>
      </c>
      <c r="E346" s="840">
        <v>57.439906182672317</v>
      </c>
      <c r="F346" s="838">
        <v>396.666</v>
      </c>
      <c r="G346" s="838">
        <v>9642.8170000000009</v>
      </c>
      <c r="H346" s="838">
        <v>544.12400000000002</v>
      </c>
      <c r="I346" s="838">
        <v>1102.251</v>
      </c>
      <c r="J346" s="838">
        <v>298.62</v>
      </c>
      <c r="K346" s="682"/>
      <c r="L346" s="682"/>
      <c r="M346" s="682"/>
      <c r="N346" s="682"/>
      <c r="O346" s="682"/>
    </row>
    <row r="347" spans="4:15" ht="15.6" customHeight="1" x14ac:dyDescent="0.25">
      <c r="D347" s="687">
        <v>43958</v>
      </c>
      <c r="E347" s="840">
        <v>57.381330468037874</v>
      </c>
      <c r="F347" s="838">
        <v>394.26600000000002</v>
      </c>
      <c r="G347" s="838">
        <v>9677.0990000000002</v>
      </c>
      <c r="H347" s="838">
        <v>508.56999999999994</v>
      </c>
      <c r="I347" s="838">
        <v>1184.6389999999999</v>
      </c>
      <c r="J347" s="838">
        <v>260.83199999999994</v>
      </c>
      <c r="K347" s="682"/>
      <c r="L347" s="682"/>
      <c r="M347" s="682"/>
      <c r="N347" s="682"/>
      <c r="O347" s="682"/>
    </row>
    <row r="348" spans="4:15" ht="15.6" customHeight="1" x14ac:dyDescent="0.25">
      <c r="D348" s="687">
        <v>43959</v>
      </c>
      <c r="E348" s="840">
        <v>57.045133444113524</v>
      </c>
      <c r="F348" s="838">
        <v>395.38200000000001</v>
      </c>
      <c r="G348" s="838">
        <v>9639.5840000000007</v>
      </c>
      <c r="H348" s="838">
        <v>519.66100000000006</v>
      </c>
      <c r="I348" s="838">
        <v>1110.8320000000001</v>
      </c>
      <c r="J348" s="838">
        <v>291.09899999999999</v>
      </c>
      <c r="K348" s="682"/>
      <c r="L348" s="682"/>
      <c r="M348" s="682"/>
      <c r="N348" s="682"/>
      <c r="O348" s="682"/>
    </row>
    <row r="349" spans="4:15" ht="15.6" customHeight="1" x14ac:dyDescent="0.25">
      <c r="D349" s="687">
        <v>43962</v>
      </c>
      <c r="E349" s="840">
        <v>57.117385770384246</v>
      </c>
      <c r="F349" s="838">
        <v>415.64699999999999</v>
      </c>
      <c r="G349" s="838">
        <v>9636.893</v>
      </c>
      <c r="H349" s="838">
        <v>491.72900000000004</v>
      </c>
      <c r="I349" s="838">
        <v>1205.502</v>
      </c>
      <c r="J349" s="838">
        <v>214.79400000000001</v>
      </c>
      <c r="K349" s="682"/>
      <c r="L349" s="682"/>
      <c r="M349" s="682"/>
      <c r="N349" s="682"/>
      <c r="O349" s="682"/>
    </row>
    <row r="350" spans="4:15" ht="15.6" customHeight="1" x14ac:dyDescent="0.25">
      <c r="D350" s="687">
        <v>43963</v>
      </c>
      <c r="E350" s="840">
        <v>56.949016755321665</v>
      </c>
      <c r="F350" s="838">
        <v>395.80599999999998</v>
      </c>
      <c r="G350" s="838">
        <v>9659.2139999999999</v>
      </c>
      <c r="H350" s="838">
        <v>591.06000000000006</v>
      </c>
      <c r="I350" s="838">
        <v>1043.4100000000001</v>
      </c>
      <c r="J350" s="838">
        <v>248.46600000000001</v>
      </c>
      <c r="K350" s="682"/>
      <c r="L350" s="682"/>
      <c r="M350" s="682"/>
      <c r="N350" s="682"/>
      <c r="O350" s="682"/>
    </row>
    <row r="351" spans="4:15" ht="15.6" customHeight="1" x14ac:dyDescent="0.25">
      <c r="D351" s="687">
        <v>43964</v>
      </c>
      <c r="E351" s="840">
        <v>56.971497354245123</v>
      </c>
      <c r="F351" s="838">
        <v>375.1</v>
      </c>
      <c r="G351" s="838">
        <v>9676.009</v>
      </c>
      <c r="H351" s="838">
        <v>560.21199999999999</v>
      </c>
      <c r="I351" s="838">
        <v>1118.8209999999999</v>
      </c>
      <c r="J351" s="838">
        <v>220.76999999999998</v>
      </c>
      <c r="K351" s="682"/>
      <c r="L351" s="682"/>
      <c r="M351" s="682"/>
      <c r="N351" s="682"/>
      <c r="O351" s="682"/>
    </row>
    <row r="352" spans="4:15" ht="15.6" customHeight="1" x14ac:dyDescent="0.25">
      <c r="D352" s="687">
        <v>43965</v>
      </c>
      <c r="E352" s="840">
        <v>56.736569899271274</v>
      </c>
      <c r="F352" s="838">
        <v>360.50700000000001</v>
      </c>
      <c r="G352" s="838">
        <v>9733.9639999999999</v>
      </c>
      <c r="H352" s="838">
        <v>510.351</v>
      </c>
      <c r="I352" s="838">
        <v>1079.578</v>
      </c>
      <c r="J352" s="838">
        <v>251.101</v>
      </c>
      <c r="K352" s="682"/>
      <c r="L352" s="682"/>
      <c r="M352" s="682"/>
      <c r="N352" s="682"/>
      <c r="O352" s="682"/>
    </row>
    <row r="353" spans="4:15" ht="15.6" customHeight="1" x14ac:dyDescent="0.25">
      <c r="D353" s="687">
        <v>43966</v>
      </c>
      <c r="E353" s="840">
        <v>56.497311602216762</v>
      </c>
      <c r="F353" s="838">
        <v>360.47399999999999</v>
      </c>
      <c r="G353" s="838">
        <v>9723.7340000000004</v>
      </c>
      <c r="H353" s="838">
        <v>629.03199999999993</v>
      </c>
      <c r="I353" s="838">
        <v>954.096</v>
      </c>
      <c r="J353" s="838">
        <v>240.94800000000001</v>
      </c>
      <c r="K353" s="682"/>
      <c r="L353" s="682"/>
      <c r="M353" s="682"/>
      <c r="N353" s="682"/>
      <c r="O353" s="682"/>
    </row>
    <row r="354" spans="4:15" ht="15.6" customHeight="1" x14ac:dyDescent="0.25">
      <c r="D354" s="687">
        <v>43969</v>
      </c>
      <c r="E354" s="840">
        <v>56.182599873843266</v>
      </c>
      <c r="F354" s="838">
        <v>371.04700000000003</v>
      </c>
      <c r="G354" s="838">
        <v>9748.2649999999994</v>
      </c>
      <c r="H354" s="838">
        <v>668.54700000000003</v>
      </c>
      <c r="I354" s="838">
        <v>905.08600000000001</v>
      </c>
      <c r="J354" s="838">
        <v>154.87299999999996</v>
      </c>
      <c r="K354" s="682"/>
      <c r="L354" s="682"/>
      <c r="M354" s="682"/>
      <c r="N354" s="682"/>
      <c r="O354" s="682"/>
    </row>
    <row r="355" spans="4:15" ht="15.6" customHeight="1" x14ac:dyDescent="0.25">
      <c r="D355" s="687">
        <v>43970</v>
      </c>
      <c r="E355" s="840">
        <v>56.313042120408831</v>
      </c>
      <c r="F355" s="838">
        <v>356.26100000000002</v>
      </c>
      <c r="G355" s="838">
        <v>9289.8510000000006</v>
      </c>
      <c r="H355" s="838">
        <v>588.94099999999992</v>
      </c>
      <c r="I355" s="838">
        <v>1410.8910000000001</v>
      </c>
      <c r="J355" s="838">
        <v>168.209</v>
      </c>
      <c r="K355" s="682"/>
      <c r="L355" s="682"/>
      <c r="M355" s="682"/>
      <c r="N355" s="682"/>
      <c r="O355" s="682"/>
    </row>
    <row r="356" spans="4:15" ht="15.6" customHeight="1" x14ac:dyDescent="0.25">
      <c r="D356" s="687">
        <v>43971</v>
      </c>
      <c r="E356" s="840">
        <v>56.365193978119777</v>
      </c>
      <c r="F356" s="838">
        <v>347.16800000000001</v>
      </c>
      <c r="G356" s="838">
        <v>9143.523000000001</v>
      </c>
      <c r="H356" s="838">
        <v>627.35799999999995</v>
      </c>
      <c r="I356" s="838">
        <v>1430.7139999999999</v>
      </c>
      <c r="J356" s="838">
        <v>234.99799999999996</v>
      </c>
      <c r="K356" s="682"/>
      <c r="L356" s="682"/>
      <c r="M356" s="682"/>
      <c r="N356" s="682"/>
      <c r="O356" s="682"/>
    </row>
    <row r="357" spans="4:15" ht="15.6" customHeight="1" x14ac:dyDescent="0.25">
      <c r="D357" s="687">
        <v>43972</v>
      </c>
      <c r="E357" s="840">
        <v>55.896970951410573</v>
      </c>
      <c r="F357" s="838">
        <v>340.87099999999998</v>
      </c>
      <c r="G357" s="838">
        <v>9173.0210000000006</v>
      </c>
      <c r="H357" s="838">
        <v>617.8900000000001</v>
      </c>
      <c r="I357" s="838">
        <v>1281.548</v>
      </c>
      <c r="J357" s="838">
        <v>261.2</v>
      </c>
      <c r="K357" s="682"/>
      <c r="L357" s="682"/>
      <c r="M357" s="682"/>
      <c r="N357" s="682"/>
      <c r="O357" s="682"/>
    </row>
    <row r="358" spans="4:15" ht="15.6" customHeight="1" x14ac:dyDescent="0.25">
      <c r="D358" s="687">
        <v>43973</v>
      </c>
      <c r="E358" s="840">
        <v>55.753087915722922</v>
      </c>
      <c r="F358" s="838">
        <v>345.34699999999998</v>
      </c>
      <c r="G358" s="838">
        <v>9188.5820000000003</v>
      </c>
      <c r="H358" s="838">
        <v>642.14699999999993</v>
      </c>
      <c r="I358" s="838">
        <v>1233.0329999999999</v>
      </c>
      <c r="J358" s="838">
        <v>240.86099999999999</v>
      </c>
      <c r="K358" s="682"/>
      <c r="L358" s="682"/>
      <c r="M358" s="682"/>
      <c r="N358" s="682"/>
      <c r="O358" s="682"/>
    </row>
    <row r="359" spans="4:15" ht="15.6" customHeight="1" x14ac:dyDescent="0.25">
      <c r="D359" s="687">
        <v>43976</v>
      </c>
      <c r="E359" s="840">
        <v>55.412747403652396</v>
      </c>
      <c r="F359" s="838">
        <v>361.48399999999998</v>
      </c>
      <c r="G359" s="838">
        <v>8821.4209999999985</v>
      </c>
      <c r="H359" s="838">
        <v>658.68600000000004</v>
      </c>
      <c r="I359" s="838">
        <v>1583.848</v>
      </c>
      <c r="J359" s="838">
        <v>144.26499999999999</v>
      </c>
      <c r="K359" s="682"/>
      <c r="L359" s="682"/>
      <c r="M359" s="682"/>
      <c r="N359" s="682"/>
      <c r="O359" s="682"/>
    </row>
    <row r="360" spans="4:15" ht="15.6" customHeight="1" x14ac:dyDescent="0.25">
      <c r="D360" s="687">
        <v>43977</v>
      </c>
      <c r="E360" s="840">
        <v>55.290660424102626</v>
      </c>
      <c r="F360" s="838">
        <v>358.39499999999998</v>
      </c>
      <c r="G360" s="838">
        <v>8739.6959999999999</v>
      </c>
      <c r="H360" s="838">
        <v>529.76</v>
      </c>
      <c r="I360" s="838">
        <v>1579.8489999999999</v>
      </c>
      <c r="J360" s="838">
        <v>305.98399999999998</v>
      </c>
      <c r="K360" s="682"/>
      <c r="L360" s="682"/>
      <c r="M360" s="682"/>
      <c r="N360" s="682"/>
      <c r="O360" s="682"/>
    </row>
    <row r="361" spans="4:15" ht="15.6" customHeight="1" x14ac:dyDescent="0.25">
      <c r="D361" s="687">
        <v>43978</v>
      </c>
      <c r="E361" s="840">
        <v>55.419306543320054</v>
      </c>
      <c r="F361" s="838">
        <v>364.6</v>
      </c>
      <c r="G361" s="838">
        <v>8655.146999999999</v>
      </c>
      <c r="H361" s="838">
        <v>508.64799999999997</v>
      </c>
      <c r="I361" s="838">
        <v>1766.7470000000001</v>
      </c>
      <c r="J361" s="838">
        <v>241.376</v>
      </c>
      <c r="K361" s="682"/>
      <c r="L361" s="682"/>
      <c r="M361" s="682"/>
      <c r="N361" s="682"/>
      <c r="O361" s="682"/>
    </row>
    <row r="362" spans="4:15" ht="15.6" customHeight="1" x14ac:dyDescent="0.25">
      <c r="D362" s="687">
        <v>43979</v>
      </c>
      <c r="E362" s="840">
        <v>55.44863493094072</v>
      </c>
      <c r="F362" s="838">
        <v>371.61700000000002</v>
      </c>
      <c r="G362" s="838">
        <v>8711.0329999999994</v>
      </c>
      <c r="H362" s="838">
        <v>510.83600000000001</v>
      </c>
      <c r="I362" s="838">
        <v>1836.998</v>
      </c>
      <c r="J362" s="838">
        <v>129.54500000000002</v>
      </c>
      <c r="K362" s="682"/>
      <c r="L362" s="682"/>
      <c r="M362" s="682"/>
      <c r="N362" s="682"/>
      <c r="O362" s="682"/>
    </row>
    <row r="363" spans="4:15" ht="15.6" customHeight="1" x14ac:dyDescent="0.25">
      <c r="D363" s="687">
        <v>43980</v>
      </c>
      <c r="E363" s="840">
        <v>55.538124951737288</v>
      </c>
      <c r="F363" s="838">
        <v>370.1</v>
      </c>
      <c r="G363" s="838">
        <v>8614.643</v>
      </c>
      <c r="H363" s="838">
        <v>499.75799999999992</v>
      </c>
      <c r="I363" s="838">
        <v>1932.576</v>
      </c>
      <c r="J363" s="838">
        <v>147.91800000000001</v>
      </c>
      <c r="K363" s="682"/>
      <c r="L363" s="682"/>
      <c r="M363" s="682"/>
      <c r="N363" s="682"/>
      <c r="O363" s="682"/>
    </row>
    <row r="364" spans="4:15" ht="15.6" customHeight="1" x14ac:dyDescent="0.25">
      <c r="D364" s="687">
        <v>43984</v>
      </c>
      <c r="E364" s="840">
        <v>55.516932336799528</v>
      </c>
      <c r="F364" s="838">
        <v>360.17700000000002</v>
      </c>
      <c r="G364" s="838">
        <v>8631.1260000000002</v>
      </c>
      <c r="H364" s="838">
        <v>546.33500000000004</v>
      </c>
      <c r="I364" s="838">
        <v>1795.116</v>
      </c>
      <c r="J364" s="838">
        <v>224.40399999999997</v>
      </c>
      <c r="K364" s="682"/>
      <c r="L364" s="682"/>
      <c r="M364" s="682"/>
      <c r="N364" s="682"/>
      <c r="O364" s="682"/>
    </row>
    <row r="365" spans="4:15" ht="15.6" customHeight="1" x14ac:dyDescent="0.25">
      <c r="D365" s="687">
        <v>43985</v>
      </c>
      <c r="E365" s="840">
        <v>55.636320444119377</v>
      </c>
      <c r="F365" s="838">
        <v>390.08300000000003</v>
      </c>
      <c r="G365" s="838">
        <v>8478.23</v>
      </c>
      <c r="H365" s="838">
        <v>507.84399999999994</v>
      </c>
      <c r="I365" s="838">
        <v>1985.44</v>
      </c>
      <c r="J365" s="838">
        <v>175.17599999999999</v>
      </c>
      <c r="K365" s="682"/>
      <c r="L365" s="682"/>
      <c r="M365" s="682"/>
      <c r="N365" s="682"/>
      <c r="O365" s="682"/>
    </row>
    <row r="366" spans="4:15" ht="15.6" customHeight="1" x14ac:dyDescent="0.25">
      <c r="D366" s="687">
        <v>43986</v>
      </c>
      <c r="E366" s="840">
        <v>56.099351700650345</v>
      </c>
      <c r="F366" s="838">
        <v>393.28800000000001</v>
      </c>
      <c r="G366" s="838">
        <v>8603.7710000000006</v>
      </c>
      <c r="H366" s="838">
        <v>506.70899999999995</v>
      </c>
      <c r="I366" s="838">
        <v>2206.1379999999999</v>
      </c>
      <c r="J366" s="838">
        <v>172.47399999999999</v>
      </c>
      <c r="K366" s="682"/>
      <c r="L366" s="682"/>
      <c r="M366" s="682"/>
      <c r="N366" s="682"/>
      <c r="O366" s="682"/>
    </row>
    <row r="367" spans="4:15" ht="15.6" customHeight="1" x14ac:dyDescent="0.25">
      <c r="D367" s="687">
        <v>43987</v>
      </c>
      <c r="E367" s="840">
        <v>56.513856371838877</v>
      </c>
      <c r="F367" s="838">
        <v>386.35199999999998</v>
      </c>
      <c r="G367" s="838">
        <v>8669.3739999999998</v>
      </c>
      <c r="H367" s="838">
        <v>460.23500000000001</v>
      </c>
      <c r="I367" s="838">
        <v>2228.556</v>
      </c>
      <c r="J367" s="838">
        <v>211.06999999999994</v>
      </c>
      <c r="K367" s="682"/>
      <c r="L367" s="682"/>
      <c r="M367" s="682"/>
      <c r="N367" s="682"/>
      <c r="O367" s="682"/>
    </row>
    <row r="368" spans="4:15" ht="15.6" customHeight="1" x14ac:dyDescent="0.25">
      <c r="D368" s="687">
        <v>43990</v>
      </c>
      <c r="E368" s="840">
        <v>56.412117431410877</v>
      </c>
      <c r="F368" s="838">
        <v>400.238</v>
      </c>
      <c r="G368" s="838">
        <v>8608.1389999999992</v>
      </c>
      <c r="H368" s="838">
        <v>526.50900000000001</v>
      </c>
      <c r="I368" s="838">
        <v>2205.9780000000001</v>
      </c>
      <c r="J368" s="838">
        <v>174.26199999999997</v>
      </c>
      <c r="K368" s="682"/>
      <c r="L368" s="682"/>
      <c r="M368" s="682"/>
      <c r="N368" s="682"/>
      <c r="O368" s="682"/>
    </row>
    <row r="369" spans="4:15" ht="15.6" customHeight="1" x14ac:dyDescent="0.25">
      <c r="D369" s="687">
        <v>43991</v>
      </c>
      <c r="E369" s="840">
        <v>56.460871297054204</v>
      </c>
      <c r="F369" s="838">
        <v>377.21800000000002</v>
      </c>
      <c r="G369" s="838">
        <v>8645.2350000000006</v>
      </c>
      <c r="H369" s="838">
        <v>612.471</v>
      </c>
      <c r="I369" s="838">
        <v>2150.308</v>
      </c>
      <c r="J369" s="838">
        <v>152.67000000000002</v>
      </c>
      <c r="K369" s="682"/>
      <c r="L369" s="682"/>
      <c r="M369" s="682"/>
      <c r="N369" s="682"/>
      <c r="O369" s="682"/>
    </row>
    <row r="370" spans="4:15" ht="15.6" customHeight="1" x14ac:dyDescent="0.25">
      <c r="D370" s="687">
        <v>43992</v>
      </c>
      <c r="E370" s="840">
        <v>56.588578631808637</v>
      </c>
      <c r="F370" s="838">
        <v>386.036</v>
      </c>
      <c r="G370" s="838">
        <v>8560.0519999999997</v>
      </c>
      <c r="H370" s="838">
        <v>504.36500000000001</v>
      </c>
      <c r="I370" s="838">
        <v>2380.0709999999999</v>
      </c>
      <c r="J370" s="838">
        <v>135.72399999999996</v>
      </c>
      <c r="K370" s="682"/>
      <c r="L370" s="682"/>
      <c r="M370" s="682"/>
      <c r="N370" s="682"/>
      <c r="O370" s="682"/>
    </row>
    <row r="371" spans="4:15" ht="15.6" customHeight="1" x14ac:dyDescent="0.25">
      <c r="D371" s="687">
        <v>43993</v>
      </c>
      <c r="E371" s="840">
        <v>56.301626390517221</v>
      </c>
      <c r="F371" s="838">
        <v>383.78300000000002</v>
      </c>
      <c r="G371" s="838">
        <v>8687.1740000000009</v>
      </c>
      <c r="H371" s="838">
        <v>547.94600000000003</v>
      </c>
      <c r="I371" s="838">
        <v>2184.8719999999998</v>
      </c>
      <c r="J371" s="838">
        <v>119.78399999999998</v>
      </c>
      <c r="K371" s="682"/>
      <c r="L371" s="682"/>
      <c r="M371" s="682"/>
      <c r="N371" s="682"/>
      <c r="O371" s="682"/>
    </row>
    <row r="372" spans="4:15" ht="15.6" customHeight="1" x14ac:dyDescent="0.25">
      <c r="D372" s="687">
        <v>43994</v>
      </c>
      <c r="E372" s="840">
        <v>56.200569492086181</v>
      </c>
      <c r="F372" s="838">
        <v>385.173</v>
      </c>
      <c r="G372" s="838">
        <v>8642.6570000000011</v>
      </c>
      <c r="H372" s="838">
        <v>460.98800000000006</v>
      </c>
      <c r="I372" s="838">
        <v>2245.8760000000002</v>
      </c>
      <c r="J372" s="838">
        <v>224.00600000000003</v>
      </c>
      <c r="K372" s="682"/>
      <c r="L372" s="682"/>
      <c r="M372" s="682"/>
      <c r="N372" s="682"/>
      <c r="O372" s="682"/>
    </row>
    <row r="373" spans="4:15" ht="15.6" customHeight="1" x14ac:dyDescent="0.25">
      <c r="D373" s="687">
        <v>43997</v>
      </c>
      <c r="E373" s="840">
        <v>55.024416894471898</v>
      </c>
      <c r="F373" s="838">
        <v>390.34500000000003</v>
      </c>
      <c r="G373" s="838">
        <v>8363.1580000000013</v>
      </c>
      <c r="H373" s="838">
        <v>467.28899999999999</v>
      </c>
      <c r="I373" s="838">
        <v>2269.846</v>
      </c>
      <c r="J373" s="838">
        <v>184.26900000000003</v>
      </c>
      <c r="K373" s="682"/>
      <c r="L373" s="682"/>
      <c r="M373" s="682"/>
      <c r="N373" s="682"/>
      <c r="O373" s="682"/>
    </row>
    <row r="374" spans="4:15" ht="15.6" customHeight="1" x14ac:dyDescent="0.25">
      <c r="D374" s="687">
        <v>43998</v>
      </c>
      <c r="E374" s="840">
        <v>56.346162748370297</v>
      </c>
      <c r="F374" s="838">
        <v>353.66899999999998</v>
      </c>
      <c r="G374" s="838">
        <v>8688.0569999999989</v>
      </c>
      <c r="H374" s="838">
        <v>576.58600000000001</v>
      </c>
      <c r="I374" s="838">
        <v>2190.7860000000001</v>
      </c>
      <c r="J374" s="838">
        <v>143.82999999999998</v>
      </c>
      <c r="K374" s="682"/>
      <c r="L374" s="682"/>
      <c r="M374" s="682"/>
      <c r="N374" s="682"/>
      <c r="O374" s="682"/>
    </row>
    <row r="375" spans="4:15" ht="15.6" customHeight="1" x14ac:dyDescent="0.25">
      <c r="D375" s="687">
        <v>43999</v>
      </c>
      <c r="E375" s="840">
        <v>56.647539519904321</v>
      </c>
      <c r="F375" s="838">
        <v>355.72399999999999</v>
      </c>
      <c r="G375" s="838">
        <v>8628.8350000000009</v>
      </c>
      <c r="H375" s="838">
        <v>558.82399999999996</v>
      </c>
      <c r="I375" s="838">
        <v>2343.5340000000001</v>
      </c>
      <c r="J375" s="838">
        <v>107.39</v>
      </c>
      <c r="K375" s="682"/>
      <c r="L375" s="682"/>
      <c r="M375" s="682"/>
      <c r="N375" s="682"/>
      <c r="O375" s="682"/>
    </row>
    <row r="376" spans="4:15" ht="15.6" customHeight="1" x14ac:dyDescent="0.25">
      <c r="D376" s="687">
        <v>44000</v>
      </c>
      <c r="E376" s="840">
        <v>58.520912681868609</v>
      </c>
      <c r="F376" s="838">
        <v>350.86099999999999</v>
      </c>
      <c r="G376" s="838">
        <v>8720.0689999999995</v>
      </c>
      <c r="H376" s="838">
        <v>530.78899999999999</v>
      </c>
      <c r="I376" s="838">
        <v>2439.5279999999998</v>
      </c>
      <c r="J376" s="838">
        <v>381.30900000000003</v>
      </c>
      <c r="K376" s="682"/>
      <c r="L376" s="682"/>
      <c r="M376" s="682"/>
      <c r="N376" s="682"/>
      <c r="O376" s="682"/>
    </row>
    <row r="377" spans="4:15" ht="15.6" customHeight="1" x14ac:dyDescent="0.25">
      <c r="D377" s="687">
        <v>44001</v>
      </c>
      <c r="E377" s="840">
        <v>58.487718244919265</v>
      </c>
      <c r="F377" s="838">
        <v>353.86399999999998</v>
      </c>
      <c r="G377" s="838">
        <v>8644.9580000000005</v>
      </c>
      <c r="H377" s="838">
        <v>549.2940000000001</v>
      </c>
      <c r="I377" s="838">
        <v>2464.3069999999998</v>
      </c>
      <c r="J377" s="838">
        <v>400.226</v>
      </c>
      <c r="K377" s="682"/>
      <c r="L377" s="682"/>
      <c r="M377" s="682"/>
      <c r="N377" s="682"/>
      <c r="O377" s="682"/>
    </row>
    <row r="378" spans="4:15" ht="15.6" customHeight="1" x14ac:dyDescent="0.25">
      <c r="D378" s="687">
        <v>44004</v>
      </c>
      <c r="E378" s="840">
        <v>57.018723185840827</v>
      </c>
      <c r="F378" s="838">
        <v>355.55900000000003</v>
      </c>
      <c r="G378" s="838">
        <v>8619.3029999999999</v>
      </c>
      <c r="H378" s="838">
        <v>544.28500000000008</v>
      </c>
      <c r="I378" s="838">
        <v>2089.2570000000001</v>
      </c>
      <c r="J378" s="838">
        <v>382.46300000000002</v>
      </c>
      <c r="K378" s="682"/>
      <c r="L378" s="682"/>
      <c r="M378" s="682"/>
      <c r="N378" s="682"/>
      <c r="O378" s="682"/>
    </row>
    <row r="379" spans="4:15" ht="15.6" customHeight="1" x14ac:dyDescent="0.25">
      <c r="D379" s="687">
        <v>44005</v>
      </c>
      <c r="E379" s="840">
        <v>56.982918728487753</v>
      </c>
      <c r="F379" s="838">
        <v>365.03199999999998</v>
      </c>
      <c r="G379" s="838">
        <v>8538.0810000000001</v>
      </c>
      <c r="H379" s="838">
        <v>503.90800000000002</v>
      </c>
      <c r="I379" s="838">
        <v>2266.433</v>
      </c>
      <c r="J379" s="838">
        <v>304.84400000000005</v>
      </c>
      <c r="K379" s="682"/>
      <c r="L379" s="682"/>
      <c r="M379" s="682"/>
      <c r="N379" s="682"/>
      <c r="O379" s="682"/>
    </row>
    <row r="380" spans="4:15" ht="15.6" customHeight="1" x14ac:dyDescent="0.25">
      <c r="D380" s="687">
        <v>44006</v>
      </c>
      <c r="E380" s="840">
        <v>57.927577335585646</v>
      </c>
      <c r="F380" s="838">
        <v>368.17899999999997</v>
      </c>
      <c r="G380" s="838">
        <v>8533.57</v>
      </c>
      <c r="H380" s="838">
        <v>796.47500000000014</v>
      </c>
      <c r="I380" s="838">
        <v>2108.4540000000002</v>
      </c>
      <c r="J380" s="838">
        <v>399.93</v>
      </c>
      <c r="K380" s="682"/>
      <c r="L380" s="682"/>
      <c r="M380" s="682"/>
      <c r="N380" s="682"/>
      <c r="O380" s="682"/>
    </row>
    <row r="381" spans="4:15" ht="15.6" customHeight="1" x14ac:dyDescent="0.25">
      <c r="D381" s="687">
        <v>44007</v>
      </c>
      <c r="E381" s="840">
        <v>58.326175619699839</v>
      </c>
      <c r="F381" s="838">
        <v>381.05799999999999</v>
      </c>
      <c r="G381" s="838">
        <v>8602.7249999999985</v>
      </c>
      <c r="H381" s="838">
        <v>492.791</v>
      </c>
      <c r="I381" s="838">
        <v>2469.9810000000002</v>
      </c>
      <c r="J381" s="838">
        <v>322.01599999999996</v>
      </c>
      <c r="K381" s="682"/>
      <c r="L381" s="682"/>
      <c r="M381" s="682"/>
      <c r="N381" s="682"/>
      <c r="O381" s="682"/>
    </row>
    <row r="382" spans="4:15" ht="15.6" customHeight="1" x14ac:dyDescent="0.25">
      <c r="D382" s="687">
        <v>44008</v>
      </c>
      <c r="E382" s="840">
        <v>58.252752807041233</v>
      </c>
      <c r="F382" s="838">
        <v>387.411</v>
      </c>
      <c r="G382" s="838">
        <v>8598.4209999999985</v>
      </c>
      <c r="H382" s="838">
        <v>562.28</v>
      </c>
      <c r="I382" s="838">
        <v>2564.078</v>
      </c>
      <c r="J382" s="838">
        <v>137.88199999999998</v>
      </c>
      <c r="K382" s="682"/>
      <c r="L382" s="682"/>
      <c r="M382" s="682"/>
      <c r="N382" s="682"/>
      <c r="O382" s="682"/>
    </row>
    <row r="383" spans="4:15" ht="15.6" customHeight="1" x14ac:dyDescent="0.25">
      <c r="D383" s="687">
        <v>44011</v>
      </c>
      <c r="E383" s="840">
        <v>57.8415298233828</v>
      </c>
      <c r="F383" s="838">
        <v>412.21800000000002</v>
      </c>
      <c r="G383" s="838">
        <v>8561.4089999999997</v>
      </c>
      <c r="H383" s="838">
        <v>511.93999999999994</v>
      </c>
      <c r="I383" s="838">
        <v>2499.9989999999998</v>
      </c>
      <c r="J383" s="838">
        <v>178.37700000000001</v>
      </c>
      <c r="K383" s="682"/>
      <c r="L383" s="682"/>
      <c r="M383" s="682"/>
      <c r="N383" s="682"/>
      <c r="O383" s="682"/>
    </row>
    <row r="384" spans="4:15" ht="15.6" customHeight="1" x14ac:dyDescent="0.25">
      <c r="D384" s="687">
        <v>44012</v>
      </c>
      <c r="E384" s="840">
        <v>58.691638331235431</v>
      </c>
      <c r="F384" s="838">
        <v>424.017</v>
      </c>
      <c r="G384" s="838">
        <v>8633.3680000000004</v>
      </c>
      <c r="H384" s="838">
        <v>541.91300000000001</v>
      </c>
      <c r="I384" s="838">
        <v>2447.5419999999999</v>
      </c>
      <c r="J384" s="838">
        <v>286.12199999999996</v>
      </c>
      <c r="K384" s="682"/>
      <c r="L384" s="682"/>
      <c r="M384" s="682"/>
      <c r="N384" s="682"/>
      <c r="O384" s="682"/>
    </row>
    <row r="385" spans="4:15" ht="15.6" customHeight="1" x14ac:dyDescent="0.25">
      <c r="D385" s="687">
        <v>44013</v>
      </c>
      <c r="E385" s="840">
        <v>59.689561126033816</v>
      </c>
      <c r="F385" s="838">
        <v>402.57600000000002</v>
      </c>
      <c r="G385" s="838">
        <v>8715.6229999999996</v>
      </c>
      <c r="H385" s="838">
        <v>673.93899999999996</v>
      </c>
      <c r="I385" s="838">
        <v>2435.3679999999999</v>
      </c>
      <c r="J385" s="838">
        <v>330.22800000000007</v>
      </c>
      <c r="K385" s="682"/>
      <c r="L385" s="682"/>
      <c r="M385" s="682"/>
      <c r="N385" s="682"/>
      <c r="O385" s="682"/>
    </row>
    <row r="386" spans="4:15" ht="15.6" customHeight="1" x14ac:dyDescent="0.25">
      <c r="D386" s="687">
        <v>44014</v>
      </c>
      <c r="E386" s="840">
        <v>59.293995675188185</v>
      </c>
      <c r="F386" s="838">
        <v>419.803</v>
      </c>
      <c r="G386" s="838">
        <v>8624.9459999999999</v>
      </c>
      <c r="H386" s="838">
        <v>578.76299999999992</v>
      </c>
      <c r="I386" s="838">
        <v>2599.9</v>
      </c>
      <c r="J386" s="838">
        <v>331.28399999999999</v>
      </c>
      <c r="K386" s="682"/>
      <c r="L386" s="682"/>
      <c r="M386" s="682"/>
      <c r="N386" s="682"/>
      <c r="O386" s="682"/>
    </row>
    <row r="387" spans="4:15" ht="15.6" customHeight="1" x14ac:dyDescent="0.25">
      <c r="D387" s="687">
        <v>44015</v>
      </c>
      <c r="E387" s="840">
        <v>59.618669910254198</v>
      </c>
      <c r="F387" s="838">
        <v>389.62900000000002</v>
      </c>
      <c r="G387" s="838">
        <v>8603.2749999999996</v>
      </c>
      <c r="H387" s="838">
        <v>738.52300000000002</v>
      </c>
      <c r="I387" s="838">
        <v>2709.1729999999998</v>
      </c>
      <c r="J387" s="838">
        <v>289.96000000000004</v>
      </c>
      <c r="K387" s="682"/>
      <c r="L387" s="682"/>
      <c r="M387" s="682"/>
      <c r="N387" s="682"/>
      <c r="O387" s="682"/>
    </row>
    <row r="388" spans="4:15" ht="15.6" customHeight="1" x14ac:dyDescent="0.25">
      <c r="D388" s="687">
        <v>44018</v>
      </c>
      <c r="E388" s="840">
        <v>59.105881803535155</v>
      </c>
      <c r="F388" s="838">
        <v>399.73500000000001</v>
      </c>
      <c r="G388" s="838">
        <v>8595.4390000000003</v>
      </c>
      <c r="H388" s="838">
        <v>712.27599999999995</v>
      </c>
      <c r="I388" s="838">
        <v>2693.4479999999999</v>
      </c>
      <c r="J388" s="838">
        <v>255.74099999999999</v>
      </c>
      <c r="K388" s="682"/>
      <c r="L388" s="682"/>
      <c r="M388" s="682"/>
      <c r="N388" s="682"/>
      <c r="O388" s="682"/>
    </row>
    <row r="389" spans="4:15" ht="15.6" customHeight="1" x14ac:dyDescent="0.25">
      <c r="D389" s="687">
        <v>44019</v>
      </c>
      <c r="E389" s="840">
        <v>58.789009550870041</v>
      </c>
      <c r="F389" s="838">
        <v>384.54500000000002</v>
      </c>
      <c r="G389" s="838">
        <v>8607.771999999999</v>
      </c>
      <c r="H389" s="838">
        <v>756.97500000000002</v>
      </c>
      <c r="I389" s="838">
        <v>2604.817</v>
      </c>
      <c r="J389" s="838">
        <v>273.29700000000003</v>
      </c>
      <c r="K389" s="682"/>
      <c r="L389" s="682"/>
      <c r="M389" s="682"/>
      <c r="N389" s="682"/>
      <c r="O389" s="682"/>
    </row>
    <row r="390" spans="4:15" ht="15.6" customHeight="1" x14ac:dyDescent="0.25">
      <c r="D390" s="687">
        <v>44020</v>
      </c>
      <c r="E390" s="840">
        <v>59.882899387310658</v>
      </c>
      <c r="F390" s="838">
        <v>384.197</v>
      </c>
      <c r="G390" s="838">
        <v>8595.2330000000002</v>
      </c>
      <c r="H390" s="838">
        <v>760.69200000000001</v>
      </c>
      <c r="I390" s="838">
        <v>2906.9470000000001</v>
      </c>
      <c r="J390" s="838">
        <v>223.238</v>
      </c>
      <c r="K390" s="682"/>
      <c r="L390" s="682"/>
      <c r="M390" s="682"/>
      <c r="N390" s="682"/>
      <c r="O390" s="682"/>
    </row>
    <row r="391" spans="4:15" ht="15.6" customHeight="1" x14ac:dyDescent="0.25">
      <c r="D391" s="687">
        <v>44021</v>
      </c>
      <c r="E391" s="840">
        <v>59.73318357777778</v>
      </c>
      <c r="F391" s="838">
        <v>382.01</v>
      </c>
      <c r="G391" s="838">
        <v>8673.851999999999</v>
      </c>
      <c r="H391" s="838">
        <v>834.35500000000002</v>
      </c>
      <c r="I391" s="838">
        <v>2791.1039999999998</v>
      </c>
      <c r="J391" s="838">
        <v>177.22400000000002</v>
      </c>
      <c r="K391" s="682"/>
      <c r="L391" s="682"/>
      <c r="M391" s="682"/>
      <c r="N391" s="682"/>
      <c r="O391" s="682"/>
    </row>
    <row r="392" spans="4:15" ht="15.6" customHeight="1" x14ac:dyDescent="0.25">
      <c r="D392" s="687">
        <v>44022</v>
      </c>
      <c r="E392" s="840">
        <v>60.439510950789135</v>
      </c>
      <c r="F392" s="838">
        <v>373.29199999999997</v>
      </c>
      <c r="G392" s="838">
        <v>8653.2559999999994</v>
      </c>
      <c r="H392" s="838">
        <v>874.52299999999991</v>
      </c>
      <c r="I392" s="838">
        <v>3068.8449999999998</v>
      </c>
      <c r="J392" s="838">
        <v>168.88</v>
      </c>
      <c r="K392" s="682"/>
      <c r="L392" s="682"/>
      <c r="M392" s="682"/>
      <c r="N392" s="682"/>
      <c r="O392" s="682"/>
    </row>
    <row r="393" spans="4:15" ht="15.6" customHeight="1" x14ac:dyDescent="0.25">
      <c r="D393" s="687">
        <v>44025</v>
      </c>
      <c r="E393" s="840">
        <v>59.503509434435507</v>
      </c>
      <c r="F393" s="838">
        <v>380.267</v>
      </c>
      <c r="G393" s="838">
        <v>8641.1670000000013</v>
      </c>
      <c r="H393" s="838">
        <v>764.62900000000002</v>
      </c>
      <c r="I393" s="838">
        <v>2884.9580000000001</v>
      </c>
      <c r="J393" s="838">
        <v>139.55600000000001</v>
      </c>
      <c r="K393" s="682"/>
      <c r="L393" s="682"/>
      <c r="M393" s="682"/>
      <c r="N393" s="682"/>
      <c r="O393" s="682"/>
    </row>
    <row r="394" spans="4:15" ht="15.6" customHeight="1" x14ac:dyDescent="0.25">
      <c r="D394" s="687">
        <v>44026</v>
      </c>
      <c r="E394" s="840">
        <v>59.35335973775878</v>
      </c>
      <c r="F394" s="838">
        <v>341.24200000000002</v>
      </c>
      <c r="G394" s="838">
        <v>8608.8880000000008</v>
      </c>
      <c r="H394" s="838">
        <v>774.66200000000003</v>
      </c>
      <c r="I394" s="838">
        <v>2892.2449999999999</v>
      </c>
      <c r="J394" s="838">
        <v>146.59200000000001</v>
      </c>
      <c r="K394" s="682"/>
      <c r="L394" s="682"/>
      <c r="M394" s="682"/>
      <c r="N394" s="682"/>
      <c r="O394" s="682"/>
    </row>
    <row r="395" spans="4:15" ht="15.6" customHeight="1" x14ac:dyDescent="0.25">
      <c r="D395" s="687">
        <v>44027</v>
      </c>
      <c r="E395" s="840">
        <v>59.682946268702445</v>
      </c>
      <c r="F395" s="838">
        <v>346.61700000000002</v>
      </c>
      <c r="G395" s="838">
        <v>8616.0319999999992</v>
      </c>
      <c r="H395" s="838">
        <v>672.00300000000004</v>
      </c>
      <c r="I395" s="838">
        <v>2972.6759999999999</v>
      </c>
      <c r="J395" s="838">
        <v>173.68799999999999</v>
      </c>
      <c r="K395" s="682"/>
      <c r="L395" s="682"/>
      <c r="M395" s="682"/>
      <c r="N395" s="682"/>
      <c r="O395" s="682"/>
    </row>
    <row r="396" spans="4:15" ht="15.6" customHeight="1" x14ac:dyDescent="0.25">
      <c r="D396" s="687">
        <v>44028</v>
      </c>
      <c r="E396" s="840">
        <v>59.882958466415573</v>
      </c>
      <c r="F396" s="838">
        <v>345.40699999999998</v>
      </c>
      <c r="G396" s="838">
        <v>8680.94</v>
      </c>
      <c r="H396" s="838">
        <v>776.00099999999998</v>
      </c>
      <c r="I396" s="838">
        <v>2764.2559999999999</v>
      </c>
      <c r="J396" s="838">
        <v>284.52699999999999</v>
      </c>
      <c r="K396" s="682"/>
      <c r="L396" s="682"/>
      <c r="M396" s="682"/>
      <c r="N396" s="682"/>
      <c r="O396" s="682"/>
    </row>
    <row r="397" spans="4:15" ht="15.6" customHeight="1" x14ac:dyDescent="0.25">
      <c r="D397" s="687">
        <v>44029</v>
      </c>
      <c r="E397" s="840">
        <v>60.042687633544524</v>
      </c>
      <c r="F397" s="838">
        <v>354.48099999999999</v>
      </c>
      <c r="G397" s="838">
        <v>8646.2459999999992</v>
      </c>
      <c r="H397" s="838">
        <v>819.0150000000001</v>
      </c>
      <c r="I397" s="838">
        <v>2793.3150000000001</v>
      </c>
      <c r="J397" s="838">
        <v>268.21299999999997</v>
      </c>
      <c r="K397" s="682"/>
      <c r="L397" s="682"/>
      <c r="M397" s="682"/>
      <c r="N397" s="682"/>
      <c r="O397" s="682"/>
    </row>
    <row r="398" spans="4:15" ht="15.6" customHeight="1" x14ac:dyDescent="0.25">
      <c r="D398" s="687">
        <v>44032</v>
      </c>
      <c r="E398" s="840">
        <v>59.77722450829004</v>
      </c>
      <c r="F398" s="838">
        <v>369.18099999999998</v>
      </c>
      <c r="G398" s="838">
        <v>8596.759</v>
      </c>
      <c r="H398" s="838">
        <v>825.06399999999996</v>
      </c>
      <c r="I398" s="838">
        <v>2661.7919999999999</v>
      </c>
      <c r="J398" s="838">
        <v>159.49300000000002</v>
      </c>
      <c r="K398" s="682"/>
      <c r="L398" s="682"/>
      <c r="M398" s="682"/>
      <c r="N398" s="682"/>
      <c r="O398" s="682"/>
    </row>
    <row r="399" spans="4:15" ht="15.6" customHeight="1" x14ac:dyDescent="0.25">
      <c r="D399" s="687">
        <v>44033</v>
      </c>
      <c r="E399" s="840">
        <v>60.380637051891185</v>
      </c>
      <c r="F399" s="838">
        <v>354.27699999999999</v>
      </c>
      <c r="G399" s="838">
        <v>8654.8029999999999</v>
      </c>
      <c r="H399" s="838">
        <v>807.10799999999995</v>
      </c>
      <c r="I399" s="838">
        <v>2709.2710000000002</v>
      </c>
      <c r="J399" s="838">
        <v>210.63200000000003</v>
      </c>
      <c r="K399" s="682"/>
      <c r="L399" s="682"/>
      <c r="M399" s="682"/>
      <c r="N399" s="682"/>
      <c r="O399" s="682"/>
    </row>
    <row r="400" spans="4:15" ht="15.6" customHeight="1" x14ac:dyDescent="0.25">
      <c r="D400" s="687">
        <v>44034</v>
      </c>
      <c r="E400" s="840">
        <v>60.689027241697104</v>
      </c>
      <c r="F400" s="838">
        <v>354.14</v>
      </c>
      <c r="G400" s="838">
        <v>8657.7479999999996</v>
      </c>
      <c r="H400" s="838">
        <v>796.98399999999992</v>
      </c>
      <c r="I400" s="838">
        <v>2746.9760000000001</v>
      </c>
      <c r="J400" s="838">
        <v>254.50900000000001</v>
      </c>
      <c r="K400" s="682"/>
      <c r="L400" s="682"/>
      <c r="M400" s="682"/>
      <c r="N400" s="682"/>
      <c r="O400" s="682"/>
    </row>
    <row r="401" spans="4:15" ht="15.6" customHeight="1" x14ac:dyDescent="0.25">
      <c r="D401" s="687">
        <v>44035</v>
      </c>
      <c r="E401" s="840">
        <v>60.476640888839569</v>
      </c>
      <c r="F401" s="838">
        <v>348.822</v>
      </c>
      <c r="G401" s="838">
        <v>8692.7339999999986</v>
      </c>
      <c r="H401" s="838">
        <v>787.00200000000007</v>
      </c>
      <c r="I401" s="838">
        <v>2691.9369999999999</v>
      </c>
      <c r="J401" s="838">
        <v>235.09900000000002</v>
      </c>
      <c r="K401" s="682"/>
      <c r="L401" s="682"/>
      <c r="M401" s="682"/>
      <c r="N401" s="682"/>
      <c r="O401" s="682"/>
    </row>
    <row r="402" spans="4:15" ht="15.6" customHeight="1" x14ac:dyDescent="0.25">
      <c r="D402" s="687">
        <v>44036</v>
      </c>
      <c r="E402" s="840">
        <v>60.815541087625689</v>
      </c>
      <c r="F402" s="838">
        <v>352.55200000000002</v>
      </c>
      <c r="G402" s="838">
        <v>8769.594000000001</v>
      </c>
      <c r="H402" s="838">
        <v>701.59500000000003</v>
      </c>
      <c r="I402" s="838">
        <v>2762.6039999999998</v>
      </c>
      <c r="J402" s="838">
        <v>264.22899999999998</v>
      </c>
      <c r="K402" s="682"/>
      <c r="L402" s="682"/>
      <c r="M402" s="682"/>
      <c r="N402" s="682"/>
      <c r="O402" s="682"/>
    </row>
    <row r="403" spans="4:15" ht="15.6" customHeight="1" x14ac:dyDescent="0.25">
      <c r="D403" s="687">
        <v>44039</v>
      </c>
      <c r="E403" s="840">
        <v>60.713258928232996</v>
      </c>
      <c r="F403" s="838">
        <v>363.01499999999999</v>
      </c>
      <c r="G403" s="838">
        <v>8767.869999999999</v>
      </c>
      <c r="H403" s="838">
        <v>664.029</v>
      </c>
      <c r="I403" s="838">
        <v>2756.4250000000002</v>
      </c>
      <c r="J403" s="838">
        <v>262.85000000000002</v>
      </c>
      <c r="K403" s="682"/>
      <c r="L403" s="682"/>
      <c r="M403" s="682"/>
      <c r="N403" s="682"/>
      <c r="O403" s="682"/>
    </row>
    <row r="404" spans="4:15" ht="15.6" customHeight="1" x14ac:dyDescent="0.25">
      <c r="D404" s="687">
        <v>44040</v>
      </c>
      <c r="E404" s="840">
        <v>60.365560504635177</v>
      </c>
      <c r="F404" s="838">
        <v>364.846</v>
      </c>
      <c r="G404" s="838">
        <v>8715.1959999999999</v>
      </c>
      <c r="H404" s="838">
        <v>738.74900000000002</v>
      </c>
      <c r="I404" s="838">
        <v>2636.8829999999998</v>
      </c>
      <c r="J404" s="838">
        <v>279.83</v>
      </c>
      <c r="K404" s="682"/>
      <c r="L404" s="682"/>
      <c r="M404" s="682"/>
      <c r="N404" s="682"/>
      <c r="O404" s="682"/>
    </row>
    <row r="405" spans="4:15" ht="15.6" customHeight="1" x14ac:dyDescent="0.25">
      <c r="D405" s="687">
        <v>44041</v>
      </c>
      <c r="E405" s="840">
        <v>61.422062864810975</v>
      </c>
      <c r="F405" s="838">
        <v>374.76299999999998</v>
      </c>
      <c r="G405" s="838">
        <v>8739.869999999999</v>
      </c>
      <c r="H405" s="838">
        <v>609.08399999999983</v>
      </c>
      <c r="I405" s="838">
        <v>2850.547</v>
      </c>
      <c r="J405" s="838">
        <v>478.47899999999998</v>
      </c>
      <c r="K405" s="682"/>
      <c r="L405" s="682"/>
      <c r="M405" s="682"/>
      <c r="N405" s="682"/>
      <c r="O405" s="682"/>
    </row>
    <row r="406" spans="4:15" ht="15.6" customHeight="1" x14ac:dyDescent="0.25">
      <c r="D406" s="687">
        <v>44042</v>
      </c>
      <c r="E406" s="840">
        <v>61.627226240780828</v>
      </c>
      <c r="F406" s="838">
        <v>377.26299999999998</v>
      </c>
      <c r="G406" s="838">
        <v>8847.7309999999998</v>
      </c>
      <c r="H406" s="838">
        <v>735.95800000000008</v>
      </c>
      <c r="I406" s="838">
        <v>2961.5230000000001</v>
      </c>
      <c r="J406" s="838">
        <v>189.68100000000001</v>
      </c>
      <c r="K406" s="682"/>
      <c r="L406" s="682"/>
      <c r="M406" s="682"/>
      <c r="N406" s="682"/>
      <c r="O406" s="682"/>
    </row>
    <row r="407" spans="4:15" ht="15.6" customHeight="1" x14ac:dyDescent="0.25">
      <c r="D407" s="687">
        <v>44043</v>
      </c>
      <c r="E407" s="840">
        <v>60.957473480601877</v>
      </c>
      <c r="F407" s="838">
        <v>388.36</v>
      </c>
      <c r="G407" s="838">
        <v>8803.8719999999994</v>
      </c>
      <c r="H407" s="838">
        <v>586.44900000000007</v>
      </c>
      <c r="I407" s="838">
        <v>2980.7040000000002</v>
      </c>
      <c r="J407" s="838">
        <v>206.84200000000001</v>
      </c>
      <c r="K407" s="682"/>
      <c r="L407" s="682"/>
      <c r="M407" s="682"/>
      <c r="N407" s="682"/>
      <c r="O407" s="682"/>
    </row>
    <row r="408" spans="4:15" ht="15.6" customHeight="1" x14ac:dyDescent="0.25">
      <c r="D408" s="687">
        <v>44046</v>
      </c>
      <c r="E408" s="840">
        <v>61.043108410839331</v>
      </c>
      <c r="F408" s="838">
        <v>384.67700000000002</v>
      </c>
      <c r="G408" s="838">
        <v>8781.7149999999983</v>
      </c>
      <c r="H408" s="838">
        <v>606.68700000000001</v>
      </c>
      <c r="I408" s="838">
        <v>2994.9409999999998</v>
      </c>
      <c r="J408" s="838">
        <v>238.93199999999999</v>
      </c>
      <c r="K408" s="682"/>
      <c r="L408" s="682"/>
      <c r="M408" s="682"/>
      <c r="N408" s="682"/>
      <c r="O408" s="682"/>
    </row>
    <row r="409" spans="4:15" ht="15.6" customHeight="1" x14ac:dyDescent="0.25">
      <c r="D409" s="687">
        <v>44047</v>
      </c>
      <c r="E409" s="840">
        <v>61.082852372486009</v>
      </c>
      <c r="F409" s="838">
        <v>377.94299999999998</v>
      </c>
      <c r="G409" s="838">
        <v>8769.2880000000005</v>
      </c>
      <c r="H409" s="838">
        <v>690.10399999999993</v>
      </c>
      <c r="I409" s="838">
        <v>3006.3139999999999</v>
      </c>
      <c r="J409" s="838">
        <v>240.49199999999999</v>
      </c>
      <c r="K409" s="682"/>
      <c r="L409" s="682"/>
      <c r="M409" s="682"/>
      <c r="N409" s="682"/>
      <c r="O409" s="682"/>
    </row>
    <row r="410" spans="4:15" ht="15.6" customHeight="1" x14ac:dyDescent="0.25">
      <c r="D410" s="687">
        <v>44048</v>
      </c>
      <c r="E410" s="840">
        <v>61.408931200616109</v>
      </c>
      <c r="F410" s="838">
        <v>382.98500000000001</v>
      </c>
      <c r="G410" s="838">
        <v>8755.4620000000014</v>
      </c>
      <c r="H410" s="838">
        <v>630.13800000000003</v>
      </c>
      <c r="I410" s="838">
        <v>3140.4160000000002</v>
      </c>
      <c r="J410" s="838">
        <v>340.04200000000003</v>
      </c>
      <c r="K410" s="682"/>
      <c r="L410" s="682"/>
      <c r="M410" s="682"/>
      <c r="N410" s="682"/>
      <c r="O410" s="682"/>
    </row>
    <row r="411" spans="4:15" ht="15.6" customHeight="1" x14ac:dyDescent="0.25">
      <c r="D411" s="687">
        <v>44049</v>
      </c>
      <c r="E411" s="840">
        <v>61.58358593393335</v>
      </c>
      <c r="F411" s="838">
        <v>370.35899999999998</v>
      </c>
      <c r="G411" s="838">
        <v>8800.27</v>
      </c>
      <c r="H411" s="838">
        <v>551.00600000000009</v>
      </c>
      <c r="I411" s="838">
        <v>3352.174</v>
      </c>
      <c r="J411" s="838">
        <v>282.06900000000002</v>
      </c>
      <c r="K411" s="682"/>
      <c r="L411" s="682"/>
      <c r="M411" s="682"/>
      <c r="N411" s="682"/>
      <c r="O411" s="682"/>
    </row>
    <row r="412" spans="4:15" ht="15.6" customHeight="1" x14ac:dyDescent="0.25">
      <c r="D412" s="687">
        <v>44050</v>
      </c>
      <c r="E412" s="840">
        <v>61.987208848846933</v>
      </c>
      <c r="F412" s="838">
        <v>375.75099999999998</v>
      </c>
      <c r="G412" s="838">
        <v>8708.7989999999991</v>
      </c>
      <c r="H412" s="838">
        <v>622.6690000000001</v>
      </c>
      <c r="I412" s="838">
        <v>3330.384</v>
      </c>
      <c r="J412" s="838">
        <v>334.43700000000001</v>
      </c>
      <c r="K412" s="682"/>
      <c r="L412" s="682"/>
      <c r="M412" s="682"/>
      <c r="N412" s="682"/>
      <c r="O412" s="682"/>
    </row>
    <row r="413" spans="4:15" ht="15.6" customHeight="1" x14ac:dyDescent="0.25">
      <c r="D413" s="687">
        <v>44053</v>
      </c>
      <c r="E413" s="840">
        <v>61.630277656854261</v>
      </c>
      <c r="F413" s="838">
        <v>399.72</v>
      </c>
      <c r="G413" s="838">
        <v>8790.0910000000003</v>
      </c>
      <c r="H413" s="838">
        <v>610.46699999999998</v>
      </c>
      <c r="I413" s="838">
        <v>3390.6950000000002</v>
      </c>
      <c r="J413" s="838">
        <v>231.57700000000003</v>
      </c>
      <c r="K413" s="682"/>
      <c r="L413" s="682"/>
      <c r="M413" s="682"/>
      <c r="N413" s="682"/>
      <c r="O413" s="682"/>
    </row>
    <row r="414" spans="4:15" ht="15.6" customHeight="1" x14ac:dyDescent="0.25">
      <c r="D414" s="687">
        <v>44054</v>
      </c>
      <c r="E414" s="840">
        <v>61.301380791366469</v>
      </c>
      <c r="F414" s="838">
        <v>377.404</v>
      </c>
      <c r="G414" s="838">
        <v>8779.1630000000005</v>
      </c>
      <c r="H414" s="838">
        <v>650.93900000000008</v>
      </c>
      <c r="I414" s="838">
        <v>3230.1979999999999</v>
      </c>
      <c r="J414" s="838">
        <v>313.41000000000003</v>
      </c>
      <c r="K414" s="682"/>
      <c r="L414" s="682"/>
      <c r="M414" s="682"/>
      <c r="N414" s="682"/>
      <c r="O414" s="682"/>
    </row>
    <row r="415" spans="4:15" ht="15.6" customHeight="1" x14ac:dyDescent="0.25">
      <c r="D415" s="687">
        <v>44055</v>
      </c>
      <c r="E415" s="840">
        <v>60.835075082241076</v>
      </c>
      <c r="F415" s="838">
        <v>383.18200000000002</v>
      </c>
      <c r="G415" s="838">
        <v>8738.7160000000003</v>
      </c>
      <c r="H415" s="838">
        <v>601.91</v>
      </c>
      <c r="I415" s="838">
        <v>3303.5239999999999</v>
      </c>
      <c r="J415" s="838">
        <v>270.18</v>
      </c>
      <c r="K415" s="682"/>
      <c r="L415" s="682"/>
      <c r="M415" s="682"/>
      <c r="N415" s="682"/>
      <c r="O415" s="682"/>
    </row>
    <row r="416" spans="4:15" ht="15.6" customHeight="1" x14ac:dyDescent="0.25">
      <c r="D416" s="687">
        <v>44056</v>
      </c>
      <c r="E416" s="840">
        <v>60.805421489553737</v>
      </c>
      <c r="F416" s="838">
        <v>355.08600000000001</v>
      </c>
      <c r="G416" s="838">
        <v>8794.18</v>
      </c>
      <c r="H416" s="838">
        <v>546.71300000000008</v>
      </c>
      <c r="I416" s="838">
        <v>3260.4850000000001</v>
      </c>
      <c r="J416" s="838">
        <v>317.63799999999998</v>
      </c>
      <c r="K416" s="682"/>
      <c r="L416" s="682"/>
      <c r="M416" s="682"/>
      <c r="N416" s="682"/>
      <c r="O416" s="682"/>
    </row>
    <row r="417" spans="4:15" ht="15.6" customHeight="1" x14ac:dyDescent="0.25">
      <c r="D417" s="687">
        <v>44057</v>
      </c>
      <c r="E417" s="840">
        <v>60.861527047325971</v>
      </c>
      <c r="F417" s="838">
        <v>351.35</v>
      </c>
      <c r="G417" s="838">
        <v>8818.2910000000011</v>
      </c>
      <c r="H417" s="838">
        <v>538.01499999999999</v>
      </c>
      <c r="I417" s="838">
        <v>3338.3939999999998</v>
      </c>
      <c r="J417" s="838">
        <v>275.95399999999995</v>
      </c>
      <c r="K417" s="682"/>
      <c r="L417" s="682"/>
      <c r="M417" s="682"/>
      <c r="N417" s="682"/>
      <c r="O417" s="682"/>
    </row>
    <row r="418" spans="4:15" ht="15.6" customHeight="1" x14ac:dyDescent="0.25">
      <c r="D418" s="687">
        <v>44060</v>
      </c>
      <c r="E418" s="840">
        <v>60.179036651149211</v>
      </c>
      <c r="F418" s="838">
        <v>370.22800000000001</v>
      </c>
      <c r="G418" s="838">
        <v>8811.56</v>
      </c>
      <c r="H418" s="838">
        <v>496.70799999999997</v>
      </c>
      <c r="I418" s="838">
        <v>3192.5430000000001</v>
      </c>
      <c r="J418" s="838">
        <v>275.625</v>
      </c>
      <c r="K418" s="682"/>
      <c r="L418" s="682"/>
      <c r="M418" s="682"/>
      <c r="N418" s="682"/>
      <c r="O418" s="682"/>
    </row>
    <row r="419" spans="4:15" ht="15.6" customHeight="1" x14ac:dyDescent="0.25">
      <c r="D419" s="687">
        <v>44061</v>
      </c>
      <c r="E419" s="840">
        <v>59.772965416096724</v>
      </c>
      <c r="F419" s="838">
        <v>361.77600000000001</v>
      </c>
      <c r="G419" s="838">
        <v>8794.625</v>
      </c>
      <c r="H419" s="838">
        <v>538.68900000000008</v>
      </c>
      <c r="I419" s="838">
        <v>3116.1</v>
      </c>
      <c r="J419" s="838">
        <v>263.40499999999997</v>
      </c>
      <c r="K419" s="682"/>
      <c r="L419" s="682"/>
      <c r="M419" s="682"/>
      <c r="N419" s="682"/>
      <c r="O419" s="682"/>
    </row>
    <row r="420" spans="4:15" ht="15.6" customHeight="1" x14ac:dyDescent="0.25">
      <c r="D420" s="687">
        <v>44062</v>
      </c>
      <c r="E420" s="840">
        <v>59.843001649621677</v>
      </c>
      <c r="F420" s="838">
        <v>378.04</v>
      </c>
      <c r="G420" s="838">
        <v>8824.3339999999989</v>
      </c>
      <c r="H420" s="838">
        <v>461.51900000000001</v>
      </c>
      <c r="I420" s="838">
        <v>3146.7040000000002</v>
      </c>
      <c r="J420" s="838">
        <v>282.42700000000002</v>
      </c>
      <c r="K420" s="682"/>
      <c r="L420" s="682"/>
      <c r="M420" s="682"/>
      <c r="N420" s="682"/>
      <c r="O420" s="682"/>
    </row>
    <row r="421" spans="4:15" ht="15.6" customHeight="1" x14ac:dyDescent="0.25">
      <c r="D421" s="687">
        <v>44067</v>
      </c>
      <c r="E421" s="840">
        <v>59.35960227269851</v>
      </c>
      <c r="F421" s="838">
        <v>398.65</v>
      </c>
      <c r="G421" s="838">
        <v>8728.509</v>
      </c>
      <c r="H421" s="838">
        <v>575.68799999999999</v>
      </c>
      <c r="I421" s="838">
        <v>3032.7249999999999</v>
      </c>
      <c r="J421" s="838">
        <v>162.71199999999999</v>
      </c>
      <c r="K421" s="682"/>
      <c r="L421" s="682"/>
      <c r="M421" s="682"/>
      <c r="N421" s="682"/>
      <c r="O421" s="682"/>
    </row>
    <row r="422" spans="4:15" ht="15.6" customHeight="1" x14ac:dyDescent="0.25">
      <c r="D422" s="687">
        <v>44068</v>
      </c>
      <c r="E422" s="840">
        <v>60.286550820695851</v>
      </c>
      <c r="F422" s="838">
        <v>380.13</v>
      </c>
      <c r="G422" s="838">
        <v>8716.7189999999991</v>
      </c>
      <c r="H422" s="838">
        <v>565.41300000000001</v>
      </c>
      <c r="I422" s="838">
        <v>3187.607</v>
      </c>
      <c r="J422" s="838">
        <v>186.84099999999998</v>
      </c>
      <c r="K422" s="682"/>
      <c r="L422" s="682"/>
      <c r="M422" s="682"/>
      <c r="N422" s="682"/>
      <c r="O422" s="682"/>
    </row>
    <row r="423" spans="4:15" ht="15.6" customHeight="1" x14ac:dyDescent="0.25">
      <c r="D423" s="687">
        <v>44069</v>
      </c>
      <c r="E423" s="840">
        <v>59.837581179586998</v>
      </c>
      <c r="F423" s="838">
        <v>368.88099999999997</v>
      </c>
      <c r="G423" s="838">
        <v>8672.8580000000002</v>
      </c>
      <c r="H423" s="838">
        <v>567.95700000000011</v>
      </c>
      <c r="I423" s="838">
        <v>3150.3530000000001</v>
      </c>
      <c r="J423" s="838">
        <v>231.45399999999998</v>
      </c>
      <c r="K423" s="682"/>
      <c r="L423" s="682"/>
      <c r="M423" s="682"/>
      <c r="N423" s="682"/>
      <c r="O423" s="682"/>
    </row>
    <row r="424" spans="4:15" ht="15.6" customHeight="1" x14ac:dyDescent="0.25">
      <c r="D424" s="687">
        <v>44070</v>
      </c>
      <c r="E424" s="840">
        <v>60.406255420911315</v>
      </c>
      <c r="F424" s="838">
        <v>368.67899999999997</v>
      </c>
      <c r="G424" s="838">
        <v>8741.9959999999992</v>
      </c>
      <c r="H424" s="838">
        <v>592.83499999999992</v>
      </c>
      <c r="I424" s="838">
        <v>3175.9920000000002</v>
      </c>
      <c r="J424" s="838">
        <v>290.358</v>
      </c>
      <c r="K424" s="682"/>
      <c r="L424" s="682"/>
      <c r="M424" s="682"/>
      <c r="N424" s="682"/>
      <c r="O424" s="682"/>
    </row>
    <row r="425" spans="4:15" ht="15.6" customHeight="1" x14ac:dyDescent="0.25">
      <c r="D425" s="687">
        <v>44071</v>
      </c>
      <c r="E425" s="840">
        <v>60.301800866324818</v>
      </c>
      <c r="F425" s="838">
        <v>376.79700000000003</v>
      </c>
      <c r="G425" s="838">
        <v>8725.0379999999986</v>
      </c>
      <c r="H425" s="838">
        <v>606.89099999999996</v>
      </c>
      <c r="I425" s="838">
        <v>3235.444</v>
      </c>
      <c r="J425" s="838">
        <v>189.03900000000002</v>
      </c>
      <c r="K425" s="682"/>
      <c r="L425" s="682"/>
      <c r="M425" s="682"/>
      <c r="N425" s="682"/>
      <c r="O425" s="682"/>
    </row>
    <row r="426" spans="4:15" ht="15.6" customHeight="1" x14ac:dyDescent="0.25">
      <c r="D426" s="687">
        <v>44072</v>
      </c>
      <c r="E426" s="840">
        <v>59.593980830973322</v>
      </c>
      <c r="F426" s="838">
        <v>381.83300000000003</v>
      </c>
      <c r="G426" s="838">
        <v>8539.9519999999993</v>
      </c>
      <c r="H426" s="838">
        <v>599.12100000000009</v>
      </c>
      <c r="I426" s="838">
        <v>3176.866</v>
      </c>
      <c r="J426" s="838">
        <v>171.51499999999999</v>
      </c>
      <c r="K426" s="682"/>
      <c r="L426" s="682"/>
      <c r="M426" s="682"/>
      <c r="N426" s="682"/>
      <c r="O426" s="682"/>
    </row>
    <row r="427" spans="4:15" ht="15.6" customHeight="1" x14ac:dyDescent="0.25">
      <c r="D427" s="687">
        <v>44074</v>
      </c>
      <c r="E427" s="840">
        <v>58.463570433784703</v>
      </c>
      <c r="F427" s="838">
        <v>397.03899999999999</v>
      </c>
      <c r="G427" s="838">
        <v>8674.2039999999997</v>
      </c>
      <c r="H427" s="838">
        <v>621.99099999999999</v>
      </c>
      <c r="I427" s="838">
        <v>2759.056</v>
      </c>
      <c r="J427" s="838">
        <v>318.42200000000003</v>
      </c>
      <c r="K427" s="682"/>
      <c r="L427" s="682"/>
      <c r="M427" s="682"/>
      <c r="N427" s="682"/>
      <c r="O427" s="682"/>
    </row>
    <row r="428" spans="4:15" ht="15.6" customHeight="1" x14ac:dyDescent="0.25">
      <c r="D428" s="687">
        <v>44075</v>
      </c>
      <c r="E428" s="840">
        <v>59.126228521992218</v>
      </c>
      <c r="F428" s="838">
        <v>390.76299999999998</v>
      </c>
      <c r="G428" s="838">
        <v>8655.66</v>
      </c>
      <c r="H428" s="838">
        <v>583.14599999999996</v>
      </c>
      <c r="I428" s="838">
        <v>2743.183</v>
      </c>
      <c r="J428" s="838">
        <v>527.03899999999999</v>
      </c>
      <c r="K428" s="682"/>
      <c r="L428" s="682"/>
      <c r="M428" s="682"/>
      <c r="N428" s="682"/>
      <c r="O428" s="682"/>
    </row>
    <row r="429" spans="4:15" ht="15.6" customHeight="1" x14ac:dyDescent="0.25">
      <c r="D429" s="687">
        <v>44076</v>
      </c>
      <c r="E429" s="840">
        <v>59.917769183761024</v>
      </c>
      <c r="F429" s="838">
        <v>401.07499999999999</v>
      </c>
      <c r="G429" s="838">
        <v>8695.732</v>
      </c>
      <c r="H429" s="838">
        <v>550.22299999999996</v>
      </c>
      <c r="I429" s="838">
        <v>2994.5360000000001</v>
      </c>
      <c r="J429" s="838">
        <v>520.39400000000001</v>
      </c>
      <c r="K429" s="682"/>
      <c r="L429" s="682"/>
      <c r="M429" s="682"/>
      <c r="N429" s="682"/>
      <c r="O429" s="682"/>
    </row>
    <row r="430" spans="4:15" ht="15.6" customHeight="1" x14ac:dyDescent="0.25">
      <c r="D430" s="687">
        <v>44077</v>
      </c>
      <c r="E430" s="840">
        <v>60.05103201631654</v>
      </c>
      <c r="F430" s="838">
        <v>403.53899999999999</v>
      </c>
      <c r="G430" s="838">
        <v>8750.137999999999</v>
      </c>
      <c r="H430" s="838">
        <v>658.72900000000004</v>
      </c>
      <c r="I430" s="838">
        <v>3109.83</v>
      </c>
      <c r="J430" s="838">
        <v>406.61399999999992</v>
      </c>
      <c r="K430" s="682"/>
      <c r="L430" s="682"/>
      <c r="M430" s="682"/>
      <c r="N430" s="682"/>
      <c r="O430" s="682"/>
    </row>
    <row r="431" spans="4:15" ht="15.6" customHeight="1" x14ac:dyDescent="0.25">
      <c r="D431" s="687">
        <v>44078</v>
      </c>
      <c r="E431" s="840">
        <v>59.63920228209173</v>
      </c>
      <c r="F431" s="838">
        <v>394.35500000000002</v>
      </c>
      <c r="G431" s="838">
        <v>8754.7479999999996</v>
      </c>
      <c r="H431" s="838">
        <v>616.81799999999998</v>
      </c>
      <c r="I431" s="838">
        <v>3212.2510000000002</v>
      </c>
      <c r="J431" s="838">
        <v>288.06299999999999</v>
      </c>
      <c r="K431" s="682"/>
      <c r="L431" s="682"/>
      <c r="M431" s="682"/>
      <c r="N431" s="682"/>
      <c r="O431" s="682"/>
    </row>
    <row r="432" spans="4:15" ht="15.6" customHeight="1" x14ac:dyDescent="0.25">
      <c r="D432" s="687">
        <v>44081</v>
      </c>
      <c r="E432" s="840">
        <v>59.814416796254932</v>
      </c>
      <c r="F432" s="838">
        <v>403.416</v>
      </c>
      <c r="G432" s="838">
        <v>8691.2790000000005</v>
      </c>
      <c r="H432" s="838">
        <v>665.78</v>
      </c>
      <c r="I432" s="838">
        <v>3295.6289999999999</v>
      </c>
      <c r="J432" s="838">
        <v>274.887</v>
      </c>
      <c r="K432" s="682"/>
      <c r="L432" s="682"/>
      <c r="M432" s="682"/>
      <c r="N432" s="682"/>
      <c r="O432" s="682"/>
    </row>
    <row r="433" spans="4:15" ht="15.6" customHeight="1" x14ac:dyDescent="0.25">
      <c r="D433" s="687">
        <v>44082</v>
      </c>
      <c r="E433" s="840">
        <v>60.210351646234173</v>
      </c>
      <c r="F433" s="838">
        <v>382.577</v>
      </c>
      <c r="G433" s="838">
        <v>8728.9340000000011</v>
      </c>
      <c r="H433" s="838">
        <v>685.59799999999996</v>
      </c>
      <c r="I433" s="838">
        <v>3326.5349999999999</v>
      </c>
      <c r="J433" s="838">
        <v>325.12800000000004</v>
      </c>
      <c r="K433" s="682"/>
      <c r="L433" s="682"/>
      <c r="M433" s="682"/>
      <c r="N433" s="682"/>
      <c r="O433" s="682"/>
    </row>
    <row r="434" spans="4:15" ht="15.6" customHeight="1" x14ac:dyDescent="0.25">
      <c r="D434" s="687">
        <v>44083</v>
      </c>
      <c r="E434" s="840">
        <v>60.318513558715715</v>
      </c>
      <c r="F434" s="838">
        <v>378.012</v>
      </c>
      <c r="G434" s="838">
        <v>8705.3169999999991</v>
      </c>
      <c r="H434" s="838">
        <v>624.73900000000003</v>
      </c>
      <c r="I434" s="838">
        <v>3520.712</v>
      </c>
      <c r="J434" s="838">
        <v>272.25700000000001</v>
      </c>
      <c r="K434" s="682"/>
      <c r="L434" s="682"/>
      <c r="M434" s="682"/>
      <c r="N434" s="682"/>
      <c r="O434" s="682"/>
    </row>
    <row r="435" spans="4:15" ht="15.6" customHeight="1" x14ac:dyDescent="0.25">
      <c r="D435" s="687">
        <v>44084</v>
      </c>
      <c r="E435" s="840">
        <v>60.118898088849583</v>
      </c>
      <c r="F435" s="838">
        <v>371.565</v>
      </c>
      <c r="G435" s="838">
        <v>8754.7469999999994</v>
      </c>
      <c r="H435" s="838">
        <v>743.60400000000004</v>
      </c>
      <c r="I435" s="838">
        <v>3350.375</v>
      </c>
      <c r="J435" s="838">
        <v>260.41300000000001</v>
      </c>
      <c r="K435" s="682"/>
      <c r="L435" s="682"/>
      <c r="M435" s="682"/>
      <c r="N435" s="682"/>
      <c r="O435" s="682"/>
    </row>
    <row r="436" spans="4:15" ht="15.6" customHeight="1" x14ac:dyDescent="0.25">
      <c r="D436" s="687">
        <v>44085</v>
      </c>
      <c r="E436" s="840">
        <v>60.229482411883971</v>
      </c>
      <c r="F436" s="838">
        <v>375.79899999999998</v>
      </c>
      <c r="G436" s="838">
        <v>8740.4069999999992</v>
      </c>
      <c r="H436" s="838">
        <v>768.86200000000008</v>
      </c>
      <c r="I436" s="838">
        <v>3470.9119999999998</v>
      </c>
      <c r="J436" s="838">
        <v>255.50999999999996</v>
      </c>
      <c r="K436" s="682"/>
      <c r="L436" s="682"/>
      <c r="M436" s="682"/>
      <c r="N436" s="682"/>
      <c r="O436" s="682"/>
    </row>
    <row r="437" spans="4:15" ht="15.6" customHeight="1" x14ac:dyDescent="0.25">
      <c r="D437" s="687">
        <v>44088</v>
      </c>
      <c r="E437" s="840">
        <v>60.246408975867162</v>
      </c>
      <c r="F437" s="838">
        <v>379.786</v>
      </c>
      <c r="G437" s="838">
        <v>8759.0550000000003</v>
      </c>
      <c r="H437" s="838">
        <v>723.58699999999999</v>
      </c>
      <c r="I437" s="838">
        <v>3381.4470000000001</v>
      </c>
      <c r="J437" s="838">
        <v>232.83499999999998</v>
      </c>
      <c r="K437" s="682"/>
      <c r="L437" s="682"/>
      <c r="M437" s="682"/>
      <c r="N437" s="682"/>
      <c r="O437" s="682"/>
    </row>
    <row r="438" spans="4:15" ht="15.6" customHeight="1" x14ac:dyDescent="0.25">
      <c r="D438" s="687">
        <v>44089</v>
      </c>
      <c r="E438" s="840">
        <v>60.381931635533725</v>
      </c>
      <c r="F438" s="838">
        <v>345.39400000000001</v>
      </c>
      <c r="G438" s="838">
        <v>8744.5580000000009</v>
      </c>
      <c r="H438" s="838">
        <v>673.298</v>
      </c>
      <c r="I438" s="838">
        <v>3423.2660000000001</v>
      </c>
      <c r="J438" s="838">
        <v>245.27299999999997</v>
      </c>
      <c r="K438" s="682"/>
      <c r="L438" s="682"/>
      <c r="M438" s="682"/>
      <c r="N438" s="682"/>
      <c r="O438" s="682"/>
    </row>
    <row r="439" spans="4:15" ht="15.6" customHeight="1" x14ac:dyDescent="0.25">
      <c r="D439" s="687">
        <v>44090</v>
      </c>
      <c r="E439" s="840">
        <v>60.171021210022225</v>
      </c>
      <c r="F439" s="838">
        <v>346.88900000000001</v>
      </c>
      <c r="G439" s="838">
        <v>8743.8639999999996</v>
      </c>
      <c r="H439" s="838">
        <v>657.04899999999998</v>
      </c>
      <c r="I439" s="838">
        <v>3348.4769999999999</v>
      </c>
      <c r="J439" s="838">
        <v>271.14799999999997</v>
      </c>
      <c r="K439" s="682"/>
      <c r="L439" s="682"/>
      <c r="M439" s="682"/>
      <c r="N439" s="682"/>
      <c r="O439" s="682"/>
    </row>
    <row r="440" spans="4:15" ht="15.6" customHeight="1" x14ac:dyDescent="0.25">
      <c r="D440" s="687">
        <v>44091</v>
      </c>
      <c r="E440" s="840">
        <v>60.547025177662285</v>
      </c>
      <c r="F440" s="838">
        <v>342.92500000000001</v>
      </c>
      <c r="G440" s="838">
        <v>8835.5280000000002</v>
      </c>
      <c r="H440" s="838">
        <v>669.24200000000008</v>
      </c>
      <c r="I440" s="838">
        <v>3314.8009999999999</v>
      </c>
      <c r="J440" s="838">
        <v>331.07600000000008</v>
      </c>
      <c r="K440" s="682"/>
      <c r="L440" s="682"/>
      <c r="M440" s="682"/>
      <c r="N440" s="682"/>
      <c r="O440" s="682"/>
    </row>
    <row r="441" spans="4:15" ht="15.6" customHeight="1" x14ac:dyDescent="0.25">
      <c r="D441" s="687">
        <v>44092</v>
      </c>
      <c r="E441" s="840">
        <v>60.169312196822368</v>
      </c>
      <c r="F441" s="838">
        <v>346.17500000000001</v>
      </c>
      <c r="G441" s="838">
        <v>8798.1679999999997</v>
      </c>
      <c r="H441" s="838">
        <v>624.60599999999999</v>
      </c>
      <c r="I441" s="838">
        <v>3383.846</v>
      </c>
      <c r="J441" s="838">
        <v>271.06800000000004</v>
      </c>
      <c r="K441" s="682"/>
      <c r="L441" s="682"/>
      <c r="M441" s="682"/>
      <c r="N441" s="682"/>
      <c r="O441" s="682"/>
    </row>
    <row r="442" spans="4:15" ht="15.6" customHeight="1" x14ac:dyDescent="0.25">
      <c r="D442" s="687">
        <v>44095</v>
      </c>
      <c r="E442" s="840">
        <v>58.366225356914683</v>
      </c>
      <c r="F442" s="838">
        <v>365.24200000000002</v>
      </c>
      <c r="G442" s="838">
        <v>8678.3310000000001</v>
      </c>
      <c r="H442" s="838">
        <v>643.96399999999994</v>
      </c>
      <c r="I442" s="838">
        <v>3139.652</v>
      </c>
      <c r="J442" s="838">
        <v>1.8559999999999945</v>
      </c>
      <c r="K442" s="682"/>
      <c r="L442" s="682"/>
      <c r="M442" s="682"/>
      <c r="N442" s="682"/>
      <c r="O442" s="682"/>
    </row>
    <row r="443" spans="4:15" ht="15.6" customHeight="1" x14ac:dyDescent="0.25">
      <c r="D443" s="687">
        <v>44096</v>
      </c>
      <c r="E443" s="840">
        <v>59.227257273787068</v>
      </c>
      <c r="F443" s="838">
        <v>346.33100000000002</v>
      </c>
      <c r="G443" s="838">
        <v>8731.4009999999998</v>
      </c>
      <c r="H443" s="838">
        <v>682.03099999999995</v>
      </c>
      <c r="I443" s="838">
        <v>3333.6930000000002</v>
      </c>
      <c r="J443" s="838">
        <v>-66.050999999999988</v>
      </c>
      <c r="K443" s="682"/>
      <c r="L443" s="682"/>
      <c r="M443" s="682"/>
      <c r="N443" s="682"/>
      <c r="O443" s="682"/>
    </row>
    <row r="444" spans="4:15" ht="15.6" customHeight="1" x14ac:dyDescent="0.25">
      <c r="D444" s="687">
        <v>44097</v>
      </c>
      <c r="E444" s="840">
        <v>58.77835573506411</v>
      </c>
      <c r="F444" s="838">
        <v>344.91</v>
      </c>
      <c r="G444" s="838">
        <v>8611.3149999999987</v>
      </c>
      <c r="H444" s="838">
        <v>691.98900000000003</v>
      </c>
      <c r="I444" s="838">
        <v>3391.8530000000001</v>
      </c>
      <c r="J444" s="838">
        <v>-71.825000000000017</v>
      </c>
      <c r="K444" s="682"/>
      <c r="L444" s="682"/>
      <c r="M444" s="682"/>
      <c r="N444" s="682"/>
      <c r="O444" s="682"/>
    </row>
    <row r="445" spans="4:15" ht="15.6" customHeight="1" x14ac:dyDescent="0.25">
      <c r="D445" s="687">
        <v>44098</v>
      </c>
      <c r="E445" s="840">
        <v>59.425288232985309</v>
      </c>
      <c r="F445" s="838">
        <v>339.529</v>
      </c>
      <c r="G445" s="838">
        <v>8662.2150000000001</v>
      </c>
      <c r="H445" s="838">
        <v>779.19700000000012</v>
      </c>
      <c r="I445" s="838">
        <v>3372.4969999999998</v>
      </c>
      <c r="J445" s="838">
        <v>14.138000000000005</v>
      </c>
      <c r="K445" s="682"/>
      <c r="L445" s="682"/>
      <c r="M445" s="682"/>
      <c r="N445" s="682"/>
      <c r="O445" s="682"/>
    </row>
    <row r="446" spans="4:15" ht="15.6" customHeight="1" x14ac:dyDescent="0.25">
      <c r="D446" s="687">
        <v>44099</v>
      </c>
      <c r="E446" s="840">
        <v>58.672178841652034</v>
      </c>
      <c r="F446" s="838">
        <v>347.46699999999998</v>
      </c>
      <c r="G446" s="838">
        <v>8653.0419999999995</v>
      </c>
      <c r="H446" s="838">
        <v>643.88400000000001</v>
      </c>
      <c r="I446" s="838">
        <v>3336.99</v>
      </c>
      <c r="J446" s="838">
        <v>-4.2290000000000134</v>
      </c>
      <c r="K446" s="682"/>
      <c r="L446" s="682"/>
      <c r="M446" s="682"/>
      <c r="N446" s="682"/>
      <c r="O446" s="682"/>
    </row>
    <row r="447" spans="4:15" ht="15.6" customHeight="1" x14ac:dyDescent="0.25">
      <c r="D447" s="687">
        <v>44102</v>
      </c>
      <c r="E447" s="840">
        <v>58.372145560173593</v>
      </c>
      <c r="F447" s="838">
        <v>356.26</v>
      </c>
      <c r="G447" s="838">
        <v>8708.4629999999997</v>
      </c>
      <c r="H447" s="838">
        <v>570.42200000000003</v>
      </c>
      <c r="I447" s="838">
        <v>3348.9319999999998</v>
      </c>
      <c r="J447" s="838">
        <v>-85.339000000000027</v>
      </c>
      <c r="K447" s="682"/>
      <c r="L447" s="682"/>
      <c r="M447" s="682"/>
      <c r="N447" s="682"/>
      <c r="O447" s="682"/>
    </row>
    <row r="448" spans="4:15" ht="15.6" customHeight="1" x14ac:dyDescent="0.25">
      <c r="D448" s="687">
        <v>44103</v>
      </c>
      <c r="E448" s="840">
        <v>57.986845169651801</v>
      </c>
      <c r="F448" s="838">
        <v>367.22800000000001</v>
      </c>
      <c r="G448" s="838">
        <v>8664.8209999999999</v>
      </c>
      <c r="H448" s="838">
        <v>617.29200000000003</v>
      </c>
      <c r="I448" s="838">
        <v>3301.9639999999999</v>
      </c>
      <c r="J448" s="838">
        <v>-98.734000000000009</v>
      </c>
      <c r="K448" s="682"/>
      <c r="L448" s="682"/>
      <c r="M448" s="682"/>
      <c r="N448" s="682"/>
      <c r="O448" s="682"/>
    </row>
    <row r="449" spans="4:15" ht="15.6" customHeight="1" x14ac:dyDescent="0.25">
      <c r="D449" s="687">
        <v>44104</v>
      </c>
      <c r="E449" s="840">
        <v>57.727660870742724</v>
      </c>
      <c r="F449" s="838">
        <v>376.221</v>
      </c>
      <c r="G449" s="838">
        <v>8686.3209999999999</v>
      </c>
      <c r="H449" s="838">
        <v>716.59099999999989</v>
      </c>
      <c r="I449" s="838">
        <v>2953.1619999999998</v>
      </c>
      <c r="J449" s="838">
        <v>44.08499999999998</v>
      </c>
      <c r="K449" s="682"/>
      <c r="L449" s="682"/>
      <c r="M449" s="682"/>
      <c r="N449" s="682"/>
      <c r="O449" s="682"/>
    </row>
    <row r="450" spans="4:15" ht="15.6" customHeight="1" x14ac:dyDescent="0.25">
      <c r="D450" s="687">
        <v>44105</v>
      </c>
      <c r="E450" s="840">
        <v>58.258957388529161</v>
      </c>
      <c r="F450" s="838">
        <v>380.99700000000001</v>
      </c>
      <c r="G450" s="838">
        <v>8725.65</v>
      </c>
      <c r="H450" s="838">
        <v>700.07399999999996</v>
      </c>
      <c r="I450" s="838">
        <v>3076.183</v>
      </c>
      <c r="J450" s="838">
        <v>9.8190000000000168</v>
      </c>
      <c r="K450" s="682"/>
      <c r="L450" s="682"/>
      <c r="M450" s="682"/>
      <c r="N450" s="682"/>
      <c r="O450" s="682"/>
    </row>
    <row r="451" spans="4:15" ht="15.6" customHeight="1" x14ac:dyDescent="0.25">
      <c r="D451" s="687">
        <v>44106</v>
      </c>
      <c r="E451" s="840">
        <v>58.404712720266986</v>
      </c>
      <c r="F451" s="838">
        <v>376.42899999999997</v>
      </c>
      <c r="G451" s="838">
        <v>8726.0229999999992</v>
      </c>
      <c r="H451" s="838">
        <v>755.38599999999997</v>
      </c>
      <c r="I451" s="838">
        <v>3148.5320000000002</v>
      </c>
      <c r="J451" s="838">
        <v>7.3650000000000091</v>
      </c>
      <c r="K451" s="682"/>
      <c r="L451" s="682"/>
      <c r="M451" s="682"/>
      <c r="N451" s="682"/>
      <c r="O451" s="682"/>
    </row>
    <row r="452" spans="4:15" ht="15.6" customHeight="1" x14ac:dyDescent="0.25">
      <c r="D452" s="687">
        <v>44109</v>
      </c>
      <c r="E452" s="840">
        <v>58.050704702753855</v>
      </c>
      <c r="F452" s="838">
        <v>376.85899999999998</v>
      </c>
      <c r="G452" s="838">
        <v>8725.5950000000012</v>
      </c>
      <c r="H452" s="838">
        <v>717.54299999999989</v>
      </c>
      <c r="I452" s="838">
        <v>3200.759</v>
      </c>
      <c r="J452" s="838">
        <v>-18.421000000000021</v>
      </c>
      <c r="K452" s="682"/>
      <c r="L452" s="682"/>
      <c r="M452" s="682"/>
      <c r="N452" s="682"/>
      <c r="O452" s="682"/>
    </row>
    <row r="453" spans="4:15" ht="15.6" customHeight="1" x14ac:dyDescent="0.25">
      <c r="D453" s="687">
        <v>44110</v>
      </c>
      <c r="E453" s="840">
        <v>58.037785229715965</v>
      </c>
      <c r="F453" s="838">
        <v>353.40699999999998</v>
      </c>
      <c r="G453" s="838">
        <v>8689.2939999999999</v>
      </c>
      <c r="H453" s="838">
        <v>630.87400000000002</v>
      </c>
      <c r="I453" s="838">
        <v>3383.402</v>
      </c>
      <c r="J453" s="838">
        <v>-11.433999999999997</v>
      </c>
      <c r="K453" s="682"/>
      <c r="L453" s="682"/>
      <c r="M453" s="682"/>
      <c r="N453" s="682"/>
      <c r="O453" s="682"/>
    </row>
    <row r="454" spans="4:15" ht="15.6" customHeight="1" x14ac:dyDescent="0.25">
      <c r="D454" s="687">
        <v>44111</v>
      </c>
      <c r="E454" s="840">
        <v>58.03561799653815</v>
      </c>
      <c r="F454" s="838">
        <v>368.51400000000001</v>
      </c>
      <c r="G454" s="838">
        <v>8715.5229999999992</v>
      </c>
      <c r="H454" s="838">
        <v>665.71799999999985</v>
      </c>
      <c r="I454" s="838">
        <v>3315.1930000000002</v>
      </c>
      <c r="J454" s="838">
        <v>-9.5550000000000068</v>
      </c>
      <c r="K454" s="682"/>
      <c r="L454" s="682"/>
      <c r="M454" s="682"/>
      <c r="N454" s="682"/>
      <c r="O454" s="682"/>
    </row>
    <row r="455" spans="4:15" ht="15.6" customHeight="1" x14ac:dyDescent="0.25">
      <c r="D455" s="687">
        <v>44112</v>
      </c>
      <c r="E455" s="840">
        <v>58.119881650703078</v>
      </c>
      <c r="F455" s="838">
        <v>380.71899999999999</v>
      </c>
      <c r="G455" s="838">
        <v>8797.0750000000007</v>
      </c>
      <c r="H455" s="838">
        <v>814.63300000000004</v>
      </c>
      <c r="I455" s="838">
        <v>3389.009</v>
      </c>
      <c r="J455" s="838">
        <v>-158.80199999999999</v>
      </c>
      <c r="K455" s="682"/>
      <c r="L455" s="682"/>
      <c r="M455" s="682"/>
      <c r="N455" s="682"/>
      <c r="O455" s="682"/>
    </row>
    <row r="456" spans="4:15" ht="15.6" customHeight="1" x14ac:dyDescent="0.25">
      <c r="D456" s="687">
        <v>44113</v>
      </c>
      <c r="E456" s="840">
        <v>58.951856103543001</v>
      </c>
      <c r="F456" s="838">
        <v>378.47500000000002</v>
      </c>
      <c r="G456" s="838">
        <v>8766.9240000000009</v>
      </c>
      <c r="H456" s="838">
        <v>636.38900000000001</v>
      </c>
      <c r="I456" s="838">
        <v>3605.3240000000001</v>
      </c>
      <c r="J456" s="838">
        <v>-142.47</v>
      </c>
      <c r="K456" s="682"/>
      <c r="L456" s="682"/>
      <c r="M456" s="682"/>
      <c r="N456" s="682"/>
      <c r="O456" s="682"/>
    </row>
    <row r="457" spans="4:15" ht="15.6" customHeight="1" x14ac:dyDescent="0.25">
      <c r="D457" s="687">
        <v>44116</v>
      </c>
      <c r="E457" s="840">
        <v>59.810333281963665</v>
      </c>
      <c r="F457" s="838">
        <v>397.86399999999998</v>
      </c>
      <c r="G457" s="838">
        <v>8771.0959999999995</v>
      </c>
      <c r="H457" s="838">
        <v>817.2349999999999</v>
      </c>
      <c r="I457" s="838">
        <v>3578.6689999999999</v>
      </c>
      <c r="J457" s="838">
        <v>-132.58199999999999</v>
      </c>
      <c r="K457" s="682"/>
      <c r="L457" s="682"/>
      <c r="M457" s="682"/>
      <c r="N457" s="682"/>
      <c r="O457" s="682"/>
    </row>
    <row r="458" spans="4:15" ht="15.6" customHeight="1" x14ac:dyDescent="0.25">
      <c r="D458" s="687">
        <v>44117</v>
      </c>
      <c r="E458" s="840">
        <v>58.540305300854293</v>
      </c>
      <c r="F458" s="838">
        <v>366.322</v>
      </c>
      <c r="G458" s="838">
        <v>8572.3649999999998</v>
      </c>
      <c r="H458" s="838">
        <v>577.89300000000003</v>
      </c>
      <c r="I458" s="838">
        <v>3778.1219999999998</v>
      </c>
      <c r="J458" s="838">
        <v>-143.24599999999998</v>
      </c>
      <c r="K458" s="682"/>
      <c r="L458" s="682"/>
      <c r="M458" s="682"/>
      <c r="N458" s="682"/>
      <c r="O458" s="682"/>
    </row>
    <row r="459" spans="4:15" ht="15.6" customHeight="1" x14ac:dyDescent="0.25">
      <c r="D459" s="687">
        <v>44118</v>
      </c>
      <c r="E459" s="840">
        <v>58.949749241196201</v>
      </c>
      <c r="F459" s="838">
        <v>357.28199999999998</v>
      </c>
      <c r="G459" s="838">
        <v>8536.1410000000014</v>
      </c>
      <c r="H459" s="838">
        <v>625.49600000000009</v>
      </c>
      <c r="I459" s="838">
        <v>3911.6309999999999</v>
      </c>
      <c r="J459" s="838">
        <v>-145.75199999999998</v>
      </c>
      <c r="K459" s="682"/>
      <c r="L459" s="682"/>
      <c r="M459" s="682"/>
      <c r="N459" s="682"/>
      <c r="O459" s="682"/>
    </row>
    <row r="460" spans="4:15" ht="15.6" customHeight="1" x14ac:dyDescent="0.25">
      <c r="D460" s="687">
        <v>44119</v>
      </c>
      <c r="E460" s="840">
        <v>59.351697829888316</v>
      </c>
      <c r="F460" s="838">
        <v>349.089</v>
      </c>
      <c r="G460" s="838">
        <v>8590.1239999999998</v>
      </c>
      <c r="H460" s="838">
        <v>660.98099999999999</v>
      </c>
      <c r="I460" s="838">
        <v>3764.069</v>
      </c>
      <c r="J460" s="838">
        <v>53.973000000000013</v>
      </c>
      <c r="K460" s="682"/>
      <c r="L460" s="682"/>
      <c r="M460" s="682"/>
      <c r="N460" s="682"/>
      <c r="O460" s="682"/>
    </row>
    <row r="461" spans="4:15" ht="15.6" customHeight="1" x14ac:dyDescent="0.25">
      <c r="D461" s="687">
        <v>44120</v>
      </c>
      <c r="E461" s="840">
        <v>58.656100911581014</v>
      </c>
      <c r="F461" s="838">
        <v>345.19099999999997</v>
      </c>
      <c r="G461" s="838">
        <v>8565.2049999999999</v>
      </c>
      <c r="H461" s="838">
        <v>676.42599999999993</v>
      </c>
      <c r="I461" s="838">
        <v>3682.0569999999998</v>
      </c>
      <c r="J461" s="838">
        <v>22.963000000000022</v>
      </c>
      <c r="K461" s="682"/>
      <c r="L461" s="682"/>
      <c r="M461" s="682"/>
      <c r="N461" s="682"/>
      <c r="O461" s="682"/>
    </row>
    <row r="462" spans="4:15" ht="15.6" customHeight="1" x14ac:dyDescent="0.25">
      <c r="D462" s="687">
        <v>44123</v>
      </c>
      <c r="E462" s="840">
        <v>57.825899613366502</v>
      </c>
      <c r="F462" s="838">
        <v>356.68400000000003</v>
      </c>
      <c r="G462" s="838">
        <v>8523.2150000000001</v>
      </c>
      <c r="H462" s="838">
        <v>636.47300000000007</v>
      </c>
      <c r="I462" s="838">
        <v>3516.067</v>
      </c>
      <c r="J462" s="838">
        <v>50.846000000000032</v>
      </c>
      <c r="K462" s="682"/>
      <c r="L462" s="682"/>
      <c r="M462" s="682"/>
      <c r="N462" s="682"/>
      <c r="O462" s="682"/>
    </row>
    <row r="463" spans="4:15" ht="15.6" customHeight="1" x14ac:dyDescent="0.25">
      <c r="D463" s="687">
        <v>44124</v>
      </c>
      <c r="E463" s="840">
        <v>56.929047399974131</v>
      </c>
      <c r="F463" s="838">
        <v>344.08600000000001</v>
      </c>
      <c r="G463" s="838">
        <v>8465.3619999999992</v>
      </c>
      <c r="H463" s="838">
        <v>597.65300000000002</v>
      </c>
      <c r="I463" s="838">
        <v>3466.6759999999999</v>
      </c>
      <c r="J463" s="838">
        <v>-202.374</v>
      </c>
      <c r="K463" s="682"/>
      <c r="L463" s="682"/>
      <c r="M463" s="682"/>
      <c r="N463" s="682"/>
      <c r="O463" s="682"/>
    </row>
    <row r="464" spans="4:15" ht="15.6" customHeight="1" x14ac:dyDescent="0.25">
      <c r="D464" s="687">
        <v>44125</v>
      </c>
      <c r="E464" s="840">
        <v>57.559062912401025</v>
      </c>
      <c r="F464" s="838">
        <v>347.27699999999999</v>
      </c>
      <c r="G464" s="838">
        <v>8440.3059999999987</v>
      </c>
      <c r="H464" s="838">
        <v>589.75199999999995</v>
      </c>
      <c r="I464" s="838">
        <v>3380.7240000000002</v>
      </c>
      <c r="J464" s="838">
        <v>34.46</v>
      </c>
      <c r="K464" s="682"/>
      <c r="L464" s="682"/>
      <c r="M464" s="682"/>
      <c r="N464" s="682"/>
      <c r="O464" s="682"/>
    </row>
    <row r="465" spans="4:15" ht="15.6" customHeight="1" x14ac:dyDescent="0.25">
      <c r="D465" s="687">
        <v>44126</v>
      </c>
      <c r="E465" s="840">
        <v>58.370554043061986</v>
      </c>
      <c r="F465" s="838">
        <v>355.09800000000001</v>
      </c>
      <c r="G465" s="838">
        <v>8449.8130000000001</v>
      </c>
      <c r="H465" s="838">
        <v>657.71199999999999</v>
      </c>
      <c r="I465" s="838">
        <v>3474.2689999999998</v>
      </c>
      <c r="J465" s="838">
        <v>75.346000000000004</v>
      </c>
      <c r="K465" s="682"/>
      <c r="L465" s="682"/>
      <c r="M465" s="682"/>
      <c r="N465" s="682"/>
      <c r="O465" s="682"/>
    </row>
    <row r="466" spans="4:15" ht="15.6" customHeight="1" x14ac:dyDescent="0.25">
      <c r="D466" s="687">
        <v>44130</v>
      </c>
      <c r="E466" s="840">
        <v>58.074441315203671</v>
      </c>
      <c r="F466" s="838">
        <v>369.69499999999999</v>
      </c>
      <c r="G466" s="838">
        <v>8474.2780000000002</v>
      </c>
      <c r="H466" s="838">
        <v>562.221</v>
      </c>
      <c r="I466" s="838">
        <v>3546.5970000000002</v>
      </c>
      <c r="J466" s="838">
        <v>73.721999999999994</v>
      </c>
      <c r="K466" s="682"/>
      <c r="L466" s="682"/>
      <c r="M466" s="682"/>
      <c r="N466" s="682"/>
      <c r="O466" s="682"/>
    </row>
    <row r="467" spans="4:15" ht="15.6" customHeight="1" x14ac:dyDescent="0.25">
      <c r="D467" s="687">
        <v>44131</v>
      </c>
      <c r="E467" s="840">
        <v>58.293060791682329</v>
      </c>
      <c r="F467" s="838">
        <v>365.245</v>
      </c>
      <c r="G467" s="838">
        <v>8494.777</v>
      </c>
      <c r="H467" s="838">
        <v>537.23199999999997</v>
      </c>
      <c r="I467" s="838">
        <v>3595.2739999999999</v>
      </c>
      <c r="J467" s="838">
        <v>98.940999999999988</v>
      </c>
      <c r="K467" s="682"/>
      <c r="L467" s="682"/>
      <c r="M467" s="682"/>
      <c r="N467" s="682"/>
      <c r="O467" s="682"/>
    </row>
    <row r="468" spans="4:15" ht="15.6" customHeight="1" x14ac:dyDescent="0.25">
      <c r="D468" s="687">
        <v>44132</v>
      </c>
      <c r="E468" s="840">
        <v>58.808876432379677</v>
      </c>
      <c r="F468" s="838">
        <v>370.66399999999999</v>
      </c>
      <c r="G468" s="838">
        <v>8483.2799999999988</v>
      </c>
      <c r="H468" s="838">
        <v>594.01700000000005</v>
      </c>
      <c r="I468" s="838">
        <v>3757.8609999999999</v>
      </c>
      <c r="J468" s="838">
        <v>68.753999999999991</v>
      </c>
      <c r="K468" s="682"/>
      <c r="L468" s="682"/>
      <c r="M468" s="682"/>
      <c r="N468" s="682"/>
      <c r="O468" s="682"/>
    </row>
    <row r="469" spans="4:15" ht="15.6" customHeight="1" x14ac:dyDescent="0.25">
      <c r="D469" s="687">
        <v>44133</v>
      </c>
      <c r="E469" s="840">
        <v>57.87690255689192</v>
      </c>
      <c r="F469" s="838">
        <v>375.74700000000001</v>
      </c>
      <c r="G469" s="838">
        <v>8567.8610000000008</v>
      </c>
      <c r="H469" s="838">
        <v>596.95100000000002</v>
      </c>
      <c r="I469" s="838">
        <v>3592.4090000000001</v>
      </c>
      <c r="J469" s="838">
        <v>80.025000000000006</v>
      </c>
      <c r="K469" s="682"/>
      <c r="L469" s="682"/>
      <c r="M469" s="682"/>
      <c r="N469" s="682"/>
      <c r="O469" s="682"/>
    </row>
    <row r="470" spans="4:15" ht="15.6" customHeight="1" x14ac:dyDescent="0.25">
      <c r="D470" s="687">
        <v>44134</v>
      </c>
      <c r="E470" s="840">
        <v>57.518557468695441</v>
      </c>
      <c r="F470" s="838">
        <v>387.38200000000001</v>
      </c>
      <c r="G470" s="838">
        <v>8574.777</v>
      </c>
      <c r="H470" s="838">
        <v>436.29900000000004</v>
      </c>
      <c r="I470" s="838">
        <v>3461.24</v>
      </c>
      <c r="J470" s="838">
        <v>142.01300000000003</v>
      </c>
      <c r="K470" s="682"/>
      <c r="L470" s="682"/>
      <c r="M470" s="682"/>
      <c r="N470" s="682"/>
      <c r="O470" s="682"/>
    </row>
    <row r="471" spans="4:15" ht="15.6" customHeight="1" x14ac:dyDescent="0.25">
      <c r="D471" s="687">
        <v>44137</v>
      </c>
      <c r="E471" s="840">
        <v>57.642348760757223</v>
      </c>
      <c r="F471" s="838">
        <v>370.46800000000002</v>
      </c>
      <c r="G471" s="838">
        <v>8517.4810000000016</v>
      </c>
      <c r="H471" s="838">
        <v>573.05700000000002</v>
      </c>
      <c r="I471" s="838">
        <v>3435.7570000000001</v>
      </c>
      <c r="J471" s="838">
        <v>109.34300000000002</v>
      </c>
      <c r="K471" s="682"/>
      <c r="L471" s="682"/>
      <c r="M471" s="682"/>
      <c r="N471" s="682"/>
      <c r="O471" s="682"/>
    </row>
    <row r="472" spans="4:15" ht="15.6" customHeight="1" x14ac:dyDescent="0.25">
      <c r="D472" s="687">
        <v>44138</v>
      </c>
      <c r="E472" s="840">
        <v>57.449751963533771</v>
      </c>
      <c r="F472" s="838">
        <v>386.32499999999999</v>
      </c>
      <c r="G472" s="838">
        <v>8517.3060000000005</v>
      </c>
      <c r="H472" s="838">
        <v>524.98800000000006</v>
      </c>
      <c r="I472" s="838">
        <v>3516.431</v>
      </c>
      <c r="J472" s="838">
        <v>73.744</v>
      </c>
      <c r="K472" s="682"/>
      <c r="L472" s="682"/>
      <c r="M472" s="682"/>
      <c r="N472" s="682"/>
      <c r="O472" s="682"/>
    </row>
    <row r="473" spans="4:15" ht="15.6" customHeight="1" x14ac:dyDescent="0.25">
      <c r="D473" s="687">
        <v>44139</v>
      </c>
      <c r="E473" s="840">
        <v>57.741701179232962</v>
      </c>
      <c r="F473" s="838">
        <v>375.214</v>
      </c>
      <c r="G473" s="838">
        <v>8453.41</v>
      </c>
      <c r="H473" s="838">
        <v>537.24099999999999</v>
      </c>
      <c r="I473" s="838">
        <v>3689.31</v>
      </c>
      <c r="J473" s="838">
        <v>124.51899999999999</v>
      </c>
      <c r="K473" s="682"/>
      <c r="L473" s="682"/>
      <c r="M473" s="682"/>
      <c r="N473" s="682"/>
      <c r="O473" s="682"/>
    </row>
    <row r="474" spans="4:15" ht="15.6" customHeight="1" x14ac:dyDescent="0.25">
      <c r="D474" s="687">
        <v>44140</v>
      </c>
      <c r="E474" s="840">
        <v>58.467374674160354</v>
      </c>
      <c r="F474" s="838">
        <v>386.38799999999998</v>
      </c>
      <c r="G474" s="838">
        <v>8499.7720000000008</v>
      </c>
      <c r="H474" s="838">
        <v>493.24799999999999</v>
      </c>
      <c r="I474" s="838">
        <v>3797.569</v>
      </c>
      <c r="J474" s="838">
        <v>180.91500000000002</v>
      </c>
      <c r="K474" s="682"/>
      <c r="L474" s="682"/>
      <c r="M474" s="682"/>
      <c r="N474" s="682"/>
      <c r="O474" s="682"/>
    </row>
    <row r="475" spans="4:15" ht="15.6" customHeight="1" x14ac:dyDescent="0.25">
      <c r="D475" s="687">
        <v>44141</v>
      </c>
      <c r="E475" s="840">
        <v>58.333998404179233</v>
      </c>
      <c r="F475" s="838">
        <v>376.81799999999998</v>
      </c>
      <c r="G475" s="838">
        <v>8482.1610000000001</v>
      </c>
      <c r="H475" s="838">
        <v>548.74099999999999</v>
      </c>
      <c r="I475" s="838">
        <v>3788.5430000000001</v>
      </c>
      <c r="J475" s="838">
        <v>165.03899999999999</v>
      </c>
      <c r="K475" s="682"/>
      <c r="L475" s="682"/>
      <c r="M475" s="682"/>
      <c r="N475" s="682"/>
      <c r="O475" s="682"/>
    </row>
    <row r="476" spans="4:15" ht="15.6" customHeight="1" x14ac:dyDescent="0.25">
      <c r="D476" s="687">
        <v>44144</v>
      </c>
      <c r="E476" s="840">
        <v>59.696784792956493</v>
      </c>
      <c r="F476" s="838">
        <v>401.92700000000002</v>
      </c>
      <c r="G476" s="838">
        <v>8551.5400000000009</v>
      </c>
      <c r="H476" s="838">
        <v>704.96900000000005</v>
      </c>
      <c r="I476" s="838">
        <v>3790.5259999999998</v>
      </c>
      <c r="J476" s="838">
        <v>256.63</v>
      </c>
      <c r="K476" s="682"/>
      <c r="L476" s="682"/>
      <c r="M476" s="682"/>
      <c r="N476" s="682"/>
      <c r="O476" s="682"/>
    </row>
    <row r="477" spans="4:15" ht="15.6" customHeight="1" x14ac:dyDescent="0.25">
      <c r="D477" s="687">
        <v>44145</v>
      </c>
      <c r="E477" s="840">
        <v>58.931916620477885</v>
      </c>
      <c r="F477" s="838">
        <v>386.67700000000002</v>
      </c>
      <c r="G477" s="838">
        <v>8505.3149999999987</v>
      </c>
      <c r="H477" s="838">
        <v>678.47699999999998</v>
      </c>
      <c r="I477" s="838">
        <v>3743.1190000000001</v>
      </c>
      <c r="J477" s="838">
        <v>247.02200000000002</v>
      </c>
      <c r="K477" s="682"/>
      <c r="L477" s="682"/>
      <c r="M477" s="682"/>
      <c r="N477" s="682"/>
      <c r="O477" s="682"/>
    </row>
    <row r="478" spans="4:15" ht="15.6" customHeight="1" x14ac:dyDescent="0.25">
      <c r="D478" s="687">
        <v>44146</v>
      </c>
      <c r="E478" s="840">
        <v>59.017590641112726</v>
      </c>
      <c r="F478" s="838">
        <v>388.09199999999998</v>
      </c>
      <c r="G478" s="838">
        <v>8477.5390000000007</v>
      </c>
      <c r="H478" s="838">
        <v>622.01599999999996</v>
      </c>
      <c r="I478" s="838">
        <v>3897.6779999999999</v>
      </c>
      <c r="J478" s="838">
        <v>150.98500000000001</v>
      </c>
      <c r="K478" s="682"/>
      <c r="L478" s="682"/>
      <c r="M478" s="682"/>
      <c r="N478" s="682"/>
      <c r="O478" s="682"/>
    </row>
    <row r="479" spans="4:15" ht="15.6" customHeight="1" x14ac:dyDescent="0.25">
      <c r="D479" s="687">
        <v>44147</v>
      </c>
      <c r="E479" s="840">
        <v>60.633254721852545</v>
      </c>
      <c r="F479" s="838">
        <v>389.48700000000002</v>
      </c>
      <c r="G479" s="838">
        <v>8498.8540000000012</v>
      </c>
      <c r="H479" s="838">
        <v>596.23800000000006</v>
      </c>
      <c r="I479" s="838">
        <v>4279.2240000000002</v>
      </c>
      <c r="J479" s="838">
        <v>180.06599999999997</v>
      </c>
      <c r="K479" s="682"/>
      <c r="L479" s="682"/>
      <c r="M479" s="682"/>
      <c r="N479" s="682"/>
      <c r="O479" s="682"/>
    </row>
    <row r="480" spans="4:15" ht="15.6" customHeight="1" x14ac:dyDescent="0.25">
      <c r="D480" s="687">
        <v>44148</v>
      </c>
      <c r="E480" s="840">
        <v>60.219549967442362</v>
      </c>
      <c r="F480" s="838">
        <v>369.62200000000001</v>
      </c>
      <c r="G480" s="838">
        <v>8465.8490000000002</v>
      </c>
      <c r="H480" s="838">
        <v>572.19899999999996</v>
      </c>
      <c r="I480" s="838">
        <v>4198.33</v>
      </c>
      <c r="J480" s="838">
        <v>256.04599999999999</v>
      </c>
      <c r="K480" s="682"/>
      <c r="L480" s="682"/>
      <c r="M480" s="682"/>
      <c r="N480" s="682"/>
      <c r="O480" s="682"/>
    </row>
    <row r="481" spans="4:15" ht="15.6" customHeight="1" x14ac:dyDescent="0.25">
      <c r="D481" s="687">
        <v>44151</v>
      </c>
      <c r="E481" s="840">
        <v>60.548294129993216</v>
      </c>
      <c r="F481" s="838">
        <v>377.18200000000002</v>
      </c>
      <c r="G481" s="838">
        <v>8468.7080000000005</v>
      </c>
      <c r="H481" s="838">
        <v>569.98</v>
      </c>
      <c r="I481" s="838">
        <v>4310.4399999999996</v>
      </c>
      <c r="J481" s="838">
        <v>279.56700000000001</v>
      </c>
      <c r="K481" s="682"/>
      <c r="L481" s="682"/>
      <c r="M481" s="682"/>
      <c r="N481" s="682"/>
      <c r="O481" s="682"/>
    </row>
    <row r="482" spans="4:15" ht="15.6" customHeight="1" x14ac:dyDescent="0.25">
      <c r="D482" s="687">
        <v>44152</v>
      </c>
      <c r="E482" s="840">
        <v>60.623830801679702</v>
      </c>
      <c r="F482" s="838">
        <v>367.95299999999997</v>
      </c>
      <c r="G482" s="838">
        <v>8446.7039999999997</v>
      </c>
      <c r="H482" s="838">
        <v>600.91300000000001</v>
      </c>
      <c r="I482" s="838">
        <v>4432.0309999999999</v>
      </c>
      <c r="J482" s="838">
        <v>246.73400000000001</v>
      </c>
      <c r="K482" s="682"/>
      <c r="L482" s="682"/>
      <c r="M482" s="682"/>
      <c r="N482" s="682"/>
      <c r="O482" s="682"/>
    </row>
    <row r="483" spans="4:15" ht="15.6" customHeight="1" x14ac:dyDescent="0.25">
      <c r="D483" s="687">
        <v>44153</v>
      </c>
      <c r="E483" s="840">
        <v>60.161683174667111</v>
      </c>
      <c r="F483" s="838">
        <v>358.21499999999997</v>
      </c>
      <c r="G483" s="838">
        <v>8429.1460000000006</v>
      </c>
      <c r="H483" s="838">
        <v>555.98900000000003</v>
      </c>
      <c r="I483" s="838">
        <v>4413.1750000000002</v>
      </c>
      <c r="J483" s="838">
        <v>201.024</v>
      </c>
      <c r="K483" s="682"/>
      <c r="L483" s="682"/>
      <c r="M483" s="682"/>
      <c r="N483" s="682"/>
      <c r="O483" s="682"/>
    </row>
    <row r="484" spans="4:15" ht="15.6" customHeight="1" x14ac:dyDescent="0.25">
      <c r="D484" s="687">
        <v>44154</v>
      </c>
      <c r="E484" s="840">
        <v>59.91108444049005</v>
      </c>
      <c r="F484" s="838">
        <v>359.15699999999998</v>
      </c>
      <c r="G484" s="838">
        <v>8476.4350000000013</v>
      </c>
      <c r="H484" s="838">
        <v>624.88100000000009</v>
      </c>
      <c r="I484" s="838">
        <v>4253.5749999999998</v>
      </c>
      <c r="J484" s="838">
        <v>235.178</v>
      </c>
      <c r="K484" s="682"/>
      <c r="L484" s="682"/>
      <c r="M484" s="682"/>
      <c r="N484" s="682"/>
      <c r="O484" s="682"/>
    </row>
    <row r="485" spans="4:15" ht="15.6" customHeight="1" x14ac:dyDescent="0.25">
      <c r="D485" s="687">
        <v>44155</v>
      </c>
      <c r="E485" s="840">
        <v>59.341787223202168</v>
      </c>
      <c r="F485" s="838">
        <v>362.57299999999998</v>
      </c>
      <c r="G485" s="838">
        <v>8514.6929999999993</v>
      </c>
      <c r="H485" s="838">
        <v>629.46199999999999</v>
      </c>
      <c r="I485" s="838">
        <v>4011.3710000000001</v>
      </c>
      <c r="J485" s="838">
        <v>76.405999999999992</v>
      </c>
      <c r="K485" s="682"/>
      <c r="L485" s="682"/>
      <c r="M485" s="682"/>
      <c r="N485" s="682"/>
      <c r="O485" s="682"/>
    </row>
    <row r="486" spans="4:15" ht="15.6" customHeight="1" x14ac:dyDescent="0.25">
      <c r="D486" s="687">
        <v>44158</v>
      </c>
      <c r="E486" s="840">
        <v>59.257594300666774</v>
      </c>
      <c r="F486" s="838">
        <v>370.32299999999998</v>
      </c>
      <c r="G486" s="838">
        <v>8502.3679999999986</v>
      </c>
      <c r="H486" s="838">
        <v>609.625</v>
      </c>
      <c r="I486" s="838">
        <v>3983.569</v>
      </c>
      <c r="J486" s="838">
        <v>107.48</v>
      </c>
      <c r="K486" s="682"/>
      <c r="L486" s="682"/>
      <c r="M486" s="682"/>
      <c r="N486" s="682"/>
      <c r="O486" s="682"/>
    </row>
    <row r="487" spans="4:15" ht="15.6" customHeight="1" x14ac:dyDescent="0.25">
      <c r="D487" s="687">
        <v>44159</v>
      </c>
      <c r="E487" s="840">
        <v>59.55298868712444</v>
      </c>
      <c r="F487" s="838">
        <v>367.08100000000002</v>
      </c>
      <c r="G487" s="838">
        <v>8471.2919999999995</v>
      </c>
      <c r="H487" s="838">
        <v>613.64700000000005</v>
      </c>
      <c r="I487" s="838">
        <v>4105.8159999999998</v>
      </c>
      <c r="J487" s="838">
        <v>114.97099999999999</v>
      </c>
      <c r="K487" s="682"/>
      <c r="L487" s="682"/>
      <c r="M487" s="682"/>
      <c r="N487" s="682"/>
      <c r="O487" s="682"/>
    </row>
    <row r="488" spans="4:15" ht="15.6" customHeight="1" x14ac:dyDescent="0.25">
      <c r="D488" s="687">
        <v>44160</v>
      </c>
      <c r="E488" s="840">
        <v>60.171341454740713</v>
      </c>
      <c r="F488" s="838">
        <v>373.48500000000001</v>
      </c>
      <c r="G488" s="838">
        <v>8441.7080000000005</v>
      </c>
      <c r="H488" s="838">
        <v>528.15800000000002</v>
      </c>
      <c r="I488" s="838">
        <v>4338.74</v>
      </c>
      <c r="J488" s="838">
        <v>107.40300000000001</v>
      </c>
      <c r="K488" s="682"/>
      <c r="L488" s="682"/>
      <c r="M488" s="682"/>
      <c r="N488" s="682"/>
      <c r="O488" s="682"/>
    </row>
    <row r="489" spans="4:15" ht="15.6" customHeight="1" x14ac:dyDescent="0.25">
      <c r="D489" s="687">
        <v>44161</v>
      </c>
      <c r="E489" s="840">
        <v>61.315262359508829</v>
      </c>
      <c r="F489" s="838">
        <v>370.17700000000002</v>
      </c>
      <c r="G489" s="838">
        <v>8576.2989999999991</v>
      </c>
      <c r="H489" s="838">
        <v>647.21</v>
      </c>
      <c r="I489" s="838">
        <v>4419.3549999999996</v>
      </c>
      <c r="J489" s="838">
        <v>84.027000000000001</v>
      </c>
      <c r="K489" s="682"/>
      <c r="L489" s="682"/>
      <c r="M489" s="682"/>
      <c r="N489" s="682"/>
      <c r="O489" s="682"/>
    </row>
    <row r="490" spans="4:15" ht="15.6" customHeight="1" x14ac:dyDescent="0.25">
      <c r="D490" s="687">
        <v>44162</v>
      </c>
      <c r="E490" s="840">
        <v>61.053184647099677</v>
      </c>
      <c r="F490" s="838">
        <v>379.43700000000001</v>
      </c>
      <c r="G490" s="838">
        <v>8587.5</v>
      </c>
      <c r="H490" s="838">
        <v>614.96299999999997</v>
      </c>
      <c r="I490" s="838">
        <v>4342.2089999999998</v>
      </c>
      <c r="J490" s="838">
        <v>131.441</v>
      </c>
      <c r="K490" s="682"/>
      <c r="L490" s="682"/>
      <c r="M490" s="682"/>
      <c r="N490" s="682"/>
      <c r="O490" s="682"/>
    </row>
    <row r="491" spans="4:15" ht="15.6" customHeight="1" x14ac:dyDescent="0.25">
      <c r="D491" s="687">
        <v>44165</v>
      </c>
      <c r="E491" s="840">
        <v>60.168469285795659</v>
      </c>
      <c r="F491" s="838">
        <v>402.19799999999998</v>
      </c>
      <c r="G491" s="838">
        <v>8528.4770000000008</v>
      </c>
      <c r="H491" s="838">
        <v>578.34899999999993</v>
      </c>
      <c r="I491" s="838">
        <v>4152.674</v>
      </c>
      <c r="J491" s="838">
        <v>194.71600000000001</v>
      </c>
      <c r="K491" s="682"/>
      <c r="L491" s="682"/>
      <c r="M491" s="682"/>
      <c r="N491" s="682"/>
      <c r="O491" s="682"/>
    </row>
    <row r="492" spans="4:15" ht="15.6" customHeight="1" x14ac:dyDescent="0.25">
      <c r="D492" s="687">
        <v>44166</v>
      </c>
      <c r="E492" s="840">
        <v>61.752883285848469</v>
      </c>
      <c r="F492" s="838">
        <v>392.09899999999999</v>
      </c>
      <c r="G492" s="838">
        <v>8506.1610000000001</v>
      </c>
      <c r="H492" s="838">
        <v>603.73299999999995</v>
      </c>
      <c r="I492" s="838">
        <v>4376.5050000000001</v>
      </c>
      <c r="J492" s="838">
        <v>397.68299999999999</v>
      </c>
      <c r="K492" s="682"/>
      <c r="L492" s="682"/>
      <c r="M492" s="682"/>
      <c r="N492" s="682"/>
      <c r="O492" s="682"/>
    </row>
    <row r="493" spans="4:15" ht="15.6" customHeight="1" x14ac:dyDescent="0.25">
      <c r="D493" s="687">
        <v>44167</v>
      </c>
      <c r="E493" s="840">
        <v>62.298355986334307</v>
      </c>
      <c r="F493" s="838">
        <v>407.35</v>
      </c>
      <c r="G493" s="838">
        <v>8454.9440000000013</v>
      </c>
      <c r="H493" s="838">
        <v>577.16399999999999</v>
      </c>
      <c r="I493" s="838">
        <v>4825.4830000000002</v>
      </c>
      <c r="J493" s="838">
        <v>236.96500000000003</v>
      </c>
      <c r="K493" s="682"/>
      <c r="L493" s="682"/>
      <c r="M493" s="682"/>
      <c r="N493" s="682"/>
      <c r="O493" s="682"/>
    </row>
    <row r="494" spans="4:15" ht="15.6" customHeight="1" x14ac:dyDescent="0.25">
      <c r="D494" s="687">
        <v>44168</v>
      </c>
      <c r="E494" s="840">
        <v>62.884158062980291</v>
      </c>
      <c r="F494" s="838">
        <v>388.65699999999998</v>
      </c>
      <c r="G494" s="838">
        <v>8575.860999999999</v>
      </c>
      <c r="H494" s="838">
        <v>683.70399999999995</v>
      </c>
      <c r="I494" s="838">
        <v>5069.8429999999998</v>
      </c>
      <c r="J494" s="838">
        <v>73.540999999999997</v>
      </c>
      <c r="K494" s="682"/>
      <c r="L494" s="682"/>
      <c r="M494" s="682"/>
      <c r="N494" s="682"/>
      <c r="O494" s="682"/>
    </row>
    <row r="495" spans="4:15" ht="15.6" customHeight="1" x14ac:dyDescent="0.25">
      <c r="D495" s="687">
        <v>44169</v>
      </c>
      <c r="E495" s="840">
        <v>62.674168536134381</v>
      </c>
      <c r="F495" s="838">
        <v>379.62799999999999</v>
      </c>
      <c r="G495" s="838">
        <v>8569.8680000000004</v>
      </c>
      <c r="H495" s="838">
        <v>697.67499999999995</v>
      </c>
      <c r="I495" s="838">
        <v>5016.9359999999997</v>
      </c>
      <c r="J495" s="838">
        <v>117.40699999999998</v>
      </c>
      <c r="K495" s="682"/>
      <c r="L495" s="682"/>
      <c r="M495" s="682"/>
      <c r="N495" s="682"/>
      <c r="O495" s="682"/>
    </row>
    <row r="496" spans="4:15" ht="15.6" customHeight="1" x14ac:dyDescent="0.25">
      <c r="D496" s="687">
        <v>44172</v>
      </c>
      <c r="E496" s="840">
        <v>63.365311257696845</v>
      </c>
      <c r="F496" s="838">
        <v>412.33300000000003</v>
      </c>
      <c r="G496" s="838">
        <v>8574.6329999999998</v>
      </c>
      <c r="H496" s="838">
        <v>635.7349999999999</v>
      </c>
      <c r="I496" s="838">
        <v>5206.2780000000002</v>
      </c>
      <c r="J496" s="838">
        <v>171.82000000000002</v>
      </c>
      <c r="K496" s="682"/>
      <c r="L496" s="682"/>
      <c r="M496" s="682"/>
      <c r="N496" s="682"/>
      <c r="O496" s="682"/>
    </row>
    <row r="497" spans="4:15" ht="15.6" customHeight="1" x14ac:dyDescent="0.25">
      <c r="D497" s="687">
        <v>44173</v>
      </c>
      <c r="E497" s="840">
        <v>63.325434017237235</v>
      </c>
      <c r="F497" s="838">
        <v>365.56099999999998</v>
      </c>
      <c r="G497" s="838">
        <v>8616.3690000000006</v>
      </c>
      <c r="H497" s="838">
        <v>642.91300000000001</v>
      </c>
      <c r="I497" s="838">
        <v>5110.366</v>
      </c>
      <c r="J497" s="838">
        <v>237.34199999999998</v>
      </c>
      <c r="K497" s="682"/>
      <c r="L497" s="682"/>
      <c r="M497" s="682"/>
      <c r="N497" s="682"/>
      <c r="O497" s="682"/>
    </row>
    <row r="498" spans="4:15" ht="15.6" customHeight="1" x14ac:dyDescent="0.25">
      <c r="D498" s="687">
        <v>44174</v>
      </c>
      <c r="E498" s="840">
        <v>63.151132476828309</v>
      </c>
      <c r="F498" s="838">
        <v>338.53500000000003</v>
      </c>
      <c r="G498" s="838">
        <v>8575.1949999999997</v>
      </c>
      <c r="H498" s="838">
        <v>623.88499999999999</v>
      </c>
      <c r="I498" s="838">
        <v>5238.5249999999996</v>
      </c>
      <c r="J498" s="838">
        <v>159.97999999999999</v>
      </c>
      <c r="K498" s="682"/>
      <c r="L498" s="682"/>
      <c r="M498" s="682"/>
      <c r="N498" s="682"/>
      <c r="O498" s="682"/>
    </row>
    <row r="499" spans="4:15" ht="15.6" customHeight="1" x14ac:dyDescent="0.25">
      <c r="D499" s="687">
        <v>44175</v>
      </c>
      <c r="E499" s="840">
        <v>63.916820788914421</v>
      </c>
      <c r="F499" s="838">
        <v>355.17500000000001</v>
      </c>
      <c r="G499" s="838">
        <v>8616.8399999999983</v>
      </c>
      <c r="H499" s="838">
        <v>584.375</v>
      </c>
      <c r="I499" s="838">
        <v>5434.125</v>
      </c>
      <c r="J499" s="838">
        <v>141.05599999999998</v>
      </c>
      <c r="K499" s="682"/>
      <c r="L499" s="682"/>
      <c r="M499" s="682"/>
      <c r="N499" s="682"/>
      <c r="O499" s="682"/>
    </row>
    <row r="500" spans="4:15" ht="15.6" customHeight="1" x14ac:dyDescent="0.25">
      <c r="D500" s="687">
        <v>44176</v>
      </c>
      <c r="E500" s="840">
        <v>63.687466912082336</v>
      </c>
      <c r="F500" s="838">
        <v>364.37200000000001</v>
      </c>
      <c r="G500" s="838">
        <v>8631.5519999999997</v>
      </c>
      <c r="H500" s="838">
        <v>566.09399999999994</v>
      </c>
      <c r="I500" s="838">
        <v>5329.0420000000004</v>
      </c>
      <c r="J500" s="838">
        <v>117.53100000000001</v>
      </c>
      <c r="K500" s="682"/>
      <c r="L500" s="682"/>
      <c r="M500" s="682"/>
      <c r="N500" s="682"/>
      <c r="O500" s="682"/>
    </row>
    <row r="501" spans="4:15" ht="15.6" customHeight="1" x14ac:dyDescent="0.25">
      <c r="D501" s="687">
        <v>44177</v>
      </c>
      <c r="E501" s="840">
        <v>63.039248360948022</v>
      </c>
      <c r="F501" s="838">
        <v>356.13900000000001</v>
      </c>
      <c r="G501" s="838">
        <v>8439.0749999999989</v>
      </c>
      <c r="H501" s="838">
        <v>557.22699999999998</v>
      </c>
      <c r="I501" s="838">
        <v>5121.4290000000001</v>
      </c>
      <c r="J501" s="838">
        <v>135.84900000000002</v>
      </c>
      <c r="K501" s="682"/>
      <c r="L501" s="682"/>
      <c r="M501" s="682"/>
      <c r="N501" s="682"/>
      <c r="O501" s="682"/>
    </row>
    <row r="502" spans="4:15" ht="15.6" customHeight="1" x14ac:dyDescent="0.25">
      <c r="D502" s="687">
        <v>44179</v>
      </c>
      <c r="E502" s="840">
        <v>63.967315642717097</v>
      </c>
      <c r="F502" s="838">
        <v>365.71100000000001</v>
      </c>
      <c r="G502" s="838">
        <v>8598.7620000000006</v>
      </c>
      <c r="H502" s="838">
        <v>706.45299999999997</v>
      </c>
      <c r="I502" s="838">
        <v>5311.3360000000002</v>
      </c>
      <c r="J502" s="838">
        <v>106.532</v>
      </c>
      <c r="K502" s="682"/>
      <c r="L502" s="682"/>
      <c r="M502" s="682"/>
      <c r="N502" s="682"/>
      <c r="O502" s="682"/>
    </row>
    <row r="503" spans="4:15" ht="15.6" customHeight="1" x14ac:dyDescent="0.25">
      <c r="D503" s="687">
        <v>44180</v>
      </c>
      <c r="E503" s="840">
        <v>63.795887384156238</v>
      </c>
      <c r="F503" s="838">
        <v>364.65600000000001</v>
      </c>
      <c r="G503" s="838">
        <v>8653.4790000000012</v>
      </c>
      <c r="H503" s="838">
        <v>871.38099999999997</v>
      </c>
      <c r="I503" s="838">
        <v>4912.7039999999997</v>
      </c>
      <c r="J503" s="838">
        <v>256.56700000000001</v>
      </c>
      <c r="K503" s="682"/>
      <c r="L503" s="682"/>
      <c r="M503" s="682"/>
      <c r="N503" s="682"/>
      <c r="O503" s="682"/>
    </row>
    <row r="504" spans="4:15" ht="15.6" customHeight="1" x14ac:dyDescent="0.25">
      <c r="D504" s="687">
        <v>44181</v>
      </c>
      <c r="E504" s="840">
        <v>64.134672898135108</v>
      </c>
      <c r="F504" s="838">
        <v>358.51400000000001</v>
      </c>
      <c r="G504" s="838">
        <v>8648.7020000000011</v>
      </c>
      <c r="H504" s="838">
        <v>717.24099999999999</v>
      </c>
      <c r="I504" s="838">
        <v>5176.8959999999997</v>
      </c>
      <c r="J504" s="838">
        <v>165.68</v>
      </c>
      <c r="K504" s="682"/>
      <c r="L504" s="682"/>
      <c r="M504" s="682"/>
      <c r="N504" s="682"/>
      <c r="O504" s="682"/>
    </row>
    <row r="505" spans="4:15" ht="15.6" customHeight="1" x14ac:dyDescent="0.25">
      <c r="D505" s="687">
        <v>44182</v>
      </c>
      <c r="E505" s="840">
        <v>63.590469433445882</v>
      </c>
      <c r="F505" s="838">
        <v>366.053</v>
      </c>
      <c r="G505" s="838">
        <v>8687.2440000000006</v>
      </c>
      <c r="H505" s="838">
        <v>661.00700000000006</v>
      </c>
      <c r="I505" s="838">
        <v>5055.5550000000003</v>
      </c>
      <c r="J505" s="838">
        <v>323.60599999999999</v>
      </c>
      <c r="K505" s="682"/>
      <c r="L505" s="682"/>
      <c r="M505" s="682"/>
      <c r="N505" s="682"/>
      <c r="O505" s="682"/>
    </row>
    <row r="506" spans="4:15" ht="15.6" customHeight="1" x14ac:dyDescent="0.25">
      <c r="D506" s="687">
        <v>44183</v>
      </c>
      <c r="E506" s="840">
        <v>63.838343414935082</v>
      </c>
      <c r="F506" s="838">
        <v>367.01</v>
      </c>
      <c r="G506" s="838">
        <v>8689.0820000000003</v>
      </c>
      <c r="H506" s="838">
        <v>684.72599999999989</v>
      </c>
      <c r="I506" s="838">
        <v>5169.3310000000001</v>
      </c>
      <c r="J506" s="838">
        <v>260.13</v>
      </c>
      <c r="K506" s="682"/>
      <c r="L506" s="682"/>
      <c r="M506" s="682"/>
      <c r="N506" s="682"/>
      <c r="O506" s="682"/>
    </row>
    <row r="507" spans="4:15" ht="15.6" customHeight="1" x14ac:dyDescent="0.25">
      <c r="D507" s="687">
        <v>44186</v>
      </c>
      <c r="E507" s="840">
        <v>63.435094036082283</v>
      </c>
      <c r="F507" s="838">
        <v>389.61399999999998</v>
      </c>
      <c r="G507" s="838">
        <v>8652.5409999999993</v>
      </c>
      <c r="H507" s="838">
        <v>795.35699999999997</v>
      </c>
      <c r="I507" s="838">
        <v>5035.1139999999996</v>
      </c>
      <c r="J507" s="838">
        <v>164.762</v>
      </c>
      <c r="K507" s="682"/>
      <c r="L507" s="682"/>
      <c r="M507" s="682"/>
      <c r="N507" s="682"/>
      <c r="O507" s="682"/>
    </row>
    <row r="508" spans="4:15" ht="15.6" customHeight="1" x14ac:dyDescent="0.25">
      <c r="D508" s="687">
        <v>44187</v>
      </c>
      <c r="E508" s="840">
        <v>63.522199094656862</v>
      </c>
      <c r="F508" s="838">
        <v>394.27100000000002</v>
      </c>
      <c r="G508" s="838">
        <v>8650.018</v>
      </c>
      <c r="H508" s="838">
        <v>731.19500000000005</v>
      </c>
      <c r="I508" s="838">
        <v>5101.5630000000001</v>
      </c>
      <c r="J508" s="838">
        <v>210.94900000000001</v>
      </c>
      <c r="K508" s="682"/>
      <c r="L508" s="682"/>
      <c r="M508" s="682"/>
      <c r="N508" s="682"/>
      <c r="O508" s="682"/>
    </row>
    <row r="509" spans="4:15" ht="15.6" customHeight="1" x14ac:dyDescent="0.25">
      <c r="D509" s="687">
        <v>44188</v>
      </c>
      <c r="E509" s="840">
        <v>63.616150030306493</v>
      </c>
      <c r="F509" s="838">
        <v>408.50200000000001</v>
      </c>
      <c r="G509" s="838">
        <v>8692.2250000000004</v>
      </c>
      <c r="H509" s="838">
        <v>653.21199999999999</v>
      </c>
      <c r="I509" s="838">
        <v>5348.3810000000003</v>
      </c>
      <c r="J509" s="838">
        <v>65.727000000000004</v>
      </c>
      <c r="K509" s="682"/>
      <c r="L509" s="682"/>
      <c r="M509" s="682"/>
      <c r="N509" s="682"/>
      <c r="O509" s="682"/>
    </row>
    <row r="510" spans="4:15" ht="15.6" customHeight="1" x14ac:dyDescent="0.25">
      <c r="D510" s="687">
        <v>44193</v>
      </c>
      <c r="E510" s="840">
        <v>63.674401395994863</v>
      </c>
      <c r="F510" s="838">
        <v>426.39100000000002</v>
      </c>
      <c r="G510" s="838">
        <v>8554.9839999999986</v>
      </c>
      <c r="H510" s="838">
        <v>775.74799999999993</v>
      </c>
      <c r="I510" s="838">
        <v>5418.8890000000001</v>
      </c>
      <c r="J510" s="838">
        <v>115.023</v>
      </c>
      <c r="K510" s="682"/>
      <c r="L510" s="682"/>
      <c r="M510" s="682"/>
      <c r="N510" s="682"/>
      <c r="O510" s="682"/>
    </row>
    <row r="511" spans="4:15" ht="15.6" customHeight="1" x14ac:dyDescent="0.25">
      <c r="D511" s="687">
        <v>44194</v>
      </c>
      <c r="E511" s="840">
        <v>64.228212985994375</v>
      </c>
      <c r="F511" s="838">
        <v>418.06</v>
      </c>
      <c r="G511" s="838">
        <v>8525.5479999999989</v>
      </c>
      <c r="H511" s="838">
        <v>679.30500000000006</v>
      </c>
      <c r="I511" s="838">
        <v>5730.0789999999997</v>
      </c>
      <c r="J511" s="838">
        <v>258.18</v>
      </c>
      <c r="K511" s="682"/>
      <c r="L511" s="682"/>
      <c r="M511" s="682"/>
      <c r="N511" s="682"/>
      <c r="O511" s="682"/>
    </row>
    <row r="512" spans="4:15" ht="15.6" customHeight="1" x14ac:dyDescent="0.25">
      <c r="D512" s="687">
        <v>44195</v>
      </c>
      <c r="E512" s="840">
        <v>63.200453447152448</v>
      </c>
      <c r="F512" s="838">
        <v>414.97500000000002</v>
      </c>
      <c r="G512" s="838">
        <v>8557.3389999999999</v>
      </c>
      <c r="H512" s="838">
        <v>992.15200000000004</v>
      </c>
      <c r="I512" s="838">
        <v>5261.902</v>
      </c>
      <c r="J512" s="838">
        <v>214.459</v>
      </c>
      <c r="K512" s="682"/>
      <c r="L512" s="682"/>
      <c r="M512" s="682"/>
      <c r="N512" s="682"/>
      <c r="O512" s="682"/>
    </row>
    <row r="513" spans="4:15" ht="15.6" customHeight="1" x14ac:dyDescent="0.25">
      <c r="D513" s="687">
        <v>44196</v>
      </c>
      <c r="E513" s="840">
        <v>62.364421829130947</v>
      </c>
      <c r="F513" s="838">
        <v>421.70800000000003</v>
      </c>
      <c r="G513" s="838">
        <v>8723.598</v>
      </c>
      <c r="H513" s="838">
        <v>633.32399999999996</v>
      </c>
      <c r="I513" s="838">
        <v>5318.5919999999996</v>
      </c>
      <c r="J513" s="838">
        <v>181.70400000000001</v>
      </c>
      <c r="K513" s="682"/>
      <c r="L513" s="682"/>
      <c r="M513" s="682"/>
      <c r="N513" s="682"/>
      <c r="O513" s="682"/>
    </row>
    <row r="514" spans="4:15" ht="15.6" customHeight="1" x14ac:dyDescent="0.25">
      <c r="D514" s="687">
        <v>44200</v>
      </c>
      <c r="E514" s="840">
        <v>62.369480873198349</v>
      </c>
      <c r="F514" s="838">
        <v>403.03300000000002</v>
      </c>
      <c r="G514" s="838">
        <v>8292.2379999999994</v>
      </c>
      <c r="H514" s="838">
        <v>1044.9189999999999</v>
      </c>
      <c r="I514" s="838">
        <v>5304.2569999999996</v>
      </c>
      <c r="J514" s="838">
        <v>128.708</v>
      </c>
      <c r="K514" s="682"/>
      <c r="L514" s="682"/>
      <c r="M514" s="682"/>
      <c r="N514" s="682"/>
      <c r="O514" s="682"/>
    </row>
    <row r="515" spans="4:15" ht="15.6" customHeight="1" x14ac:dyDescent="0.25">
      <c r="D515" s="687">
        <v>44201</v>
      </c>
      <c r="E515" s="840">
        <v>62.650359029489664</v>
      </c>
      <c r="F515" s="838">
        <v>389.86900000000003</v>
      </c>
      <c r="G515" s="838">
        <v>8193.4929999999986</v>
      </c>
      <c r="H515" s="838">
        <v>977.9380000000001</v>
      </c>
      <c r="I515" s="838">
        <v>5630.0219999999999</v>
      </c>
      <c r="J515" s="838">
        <v>148.292</v>
      </c>
      <c r="K515" s="682"/>
      <c r="L515" s="682"/>
      <c r="M515" s="682"/>
      <c r="N515" s="682"/>
      <c r="O515" s="682"/>
    </row>
    <row r="516" spans="4:15" ht="15.6" customHeight="1" x14ac:dyDescent="0.25">
      <c r="D516" s="687">
        <v>44202</v>
      </c>
      <c r="E516" s="840">
        <v>63.252584038205384</v>
      </c>
      <c r="F516" s="838">
        <v>379.09</v>
      </c>
      <c r="G516" s="838">
        <v>8276.8389999999999</v>
      </c>
      <c r="H516" s="838">
        <v>899.11300000000006</v>
      </c>
      <c r="I516" s="838">
        <v>5295.25</v>
      </c>
      <c r="J516" s="838">
        <v>556.52700000000004</v>
      </c>
      <c r="K516" s="682"/>
      <c r="L516" s="682"/>
      <c r="M516" s="682"/>
      <c r="N516" s="682"/>
      <c r="O516" s="682"/>
    </row>
    <row r="517" spans="4:15" ht="15.6" customHeight="1" x14ac:dyDescent="0.25">
      <c r="D517" s="687">
        <v>44203</v>
      </c>
      <c r="E517" s="840">
        <v>63.296279072380358</v>
      </c>
      <c r="F517" s="838">
        <v>381.07600000000002</v>
      </c>
      <c r="G517" s="838">
        <v>8298.9349999999995</v>
      </c>
      <c r="H517" s="838">
        <v>501.07600000000002</v>
      </c>
      <c r="I517" s="838">
        <v>6000.75</v>
      </c>
      <c r="J517" s="838">
        <v>254.131</v>
      </c>
      <c r="K517" s="682"/>
      <c r="L517" s="682"/>
      <c r="M517" s="682"/>
      <c r="N517" s="682"/>
      <c r="O517" s="682"/>
    </row>
    <row r="518" spans="4:15" ht="15.6" customHeight="1" x14ac:dyDescent="0.25">
      <c r="D518" s="687">
        <v>44204</v>
      </c>
      <c r="E518" s="840">
        <v>63.157613748722433</v>
      </c>
      <c r="F518" s="838">
        <v>385.19200000000001</v>
      </c>
      <c r="G518" s="838">
        <v>8277.6759999999995</v>
      </c>
      <c r="H518" s="838">
        <v>557.14300000000003</v>
      </c>
      <c r="I518" s="838">
        <v>5979.3980000000001</v>
      </c>
      <c r="J518" s="838">
        <v>238.71999999999997</v>
      </c>
      <c r="K518" s="682"/>
      <c r="L518" s="682"/>
      <c r="M518" s="682"/>
      <c r="N518" s="682"/>
      <c r="O518" s="682"/>
    </row>
    <row r="519" spans="4:15" ht="15.6" customHeight="1" x14ac:dyDescent="0.25">
      <c r="D519" s="687">
        <v>44207</v>
      </c>
      <c r="E519" s="840">
        <v>62.986364731768397</v>
      </c>
      <c r="F519" s="838">
        <v>395.21300000000002</v>
      </c>
      <c r="G519" s="838">
        <v>8291.1839999999993</v>
      </c>
      <c r="H519" s="838">
        <v>675.61300000000006</v>
      </c>
      <c r="I519" s="838">
        <v>5885.7349999999997</v>
      </c>
      <c r="J519" s="838">
        <v>151.94499999999999</v>
      </c>
      <c r="K519" s="682"/>
      <c r="L519" s="682"/>
      <c r="M519" s="682"/>
      <c r="N519" s="682"/>
      <c r="O519" s="682"/>
    </row>
    <row r="520" spans="4:15" ht="15.6" customHeight="1" x14ac:dyDescent="0.25">
      <c r="D520" s="687">
        <v>44208</v>
      </c>
      <c r="E520" s="840">
        <v>63.085198188437609</v>
      </c>
      <c r="F520" s="838">
        <v>373.21300000000002</v>
      </c>
      <c r="G520" s="838">
        <v>8290.27</v>
      </c>
      <c r="H520" s="838">
        <v>693.95999999999992</v>
      </c>
      <c r="I520" s="838">
        <v>5832.7969999999996</v>
      </c>
      <c r="J520" s="838">
        <v>176.59699999999998</v>
      </c>
      <c r="K520" s="682"/>
      <c r="L520" s="682"/>
      <c r="M520" s="682"/>
      <c r="N520" s="682"/>
      <c r="O520" s="682"/>
    </row>
    <row r="521" spans="4:15" ht="15.6" customHeight="1" x14ac:dyDescent="0.25">
      <c r="D521" s="687">
        <v>44209</v>
      </c>
      <c r="E521" s="840">
        <v>62.813783513022592</v>
      </c>
      <c r="F521" s="838">
        <v>354.83100000000002</v>
      </c>
      <c r="G521" s="838">
        <v>8289.8509999999987</v>
      </c>
      <c r="H521" s="838">
        <v>708.04099999999994</v>
      </c>
      <c r="I521" s="838">
        <v>5823.5460000000003</v>
      </c>
      <c r="J521" s="838">
        <v>91.155000000000001</v>
      </c>
      <c r="K521" s="682"/>
      <c r="L521" s="682"/>
      <c r="M521" s="682"/>
      <c r="N521" s="682"/>
      <c r="O521" s="682"/>
    </row>
    <row r="522" spans="4:15" ht="15.6" customHeight="1" x14ac:dyDescent="0.25">
      <c r="D522" s="687">
        <v>44210</v>
      </c>
      <c r="E522" s="840">
        <v>62.83922949969508</v>
      </c>
      <c r="F522" s="838">
        <v>349.08</v>
      </c>
      <c r="G522" s="838">
        <v>8336.8269999999993</v>
      </c>
      <c r="H522" s="838">
        <v>624.58199999999999</v>
      </c>
      <c r="I522" s="838">
        <v>5933.3440000000001</v>
      </c>
      <c r="J522" s="838">
        <v>61.269000000000005</v>
      </c>
      <c r="K522" s="682"/>
      <c r="L522" s="682"/>
      <c r="M522" s="682"/>
      <c r="N522" s="682"/>
      <c r="O522" s="682"/>
    </row>
    <row r="523" spans="4:15" ht="15.6" customHeight="1" x14ac:dyDescent="0.25">
      <c r="D523" s="687">
        <v>44211</v>
      </c>
      <c r="E523" s="840">
        <v>63.02378660629229</v>
      </c>
      <c r="F523" s="838">
        <v>351.50900000000001</v>
      </c>
      <c r="G523" s="838">
        <v>8336.0210000000006</v>
      </c>
      <c r="H523" s="838">
        <v>693.01299999999992</v>
      </c>
      <c r="I523" s="838">
        <v>5942.6059999999998</v>
      </c>
      <c r="J523" s="838">
        <v>82.893999999999991</v>
      </c>
      <c r="K523" s="682"/>
      <c r="L523" s="682"/>
      <c r="M523" s="682"/>
      <c r="N523" s="682"/>
      <c r="O523" s="682"/>
    </row>
    <row r="524" spans="4:15" ht="15.6" customHeight="1" x14ac:dyDescent="0.25">
      <c r="D524" s="687">
        <v>44214</v>
      </c>
      <c r="E524" s="840">
        <v>62.772064994361678</v>
      </c>
      <c r="F524" s="838">
        <v>360.608</v>
      </c>
      <c r="G524" s="838">
        <v>8377.2440000000006</v>
      </c>
      <c r="H524" s="838">
        <v>692.68799999999999</v>
      </c>
      <c r="I524" s="838">
        <v>5786.2030000000004</v>
      </c>
      <c r="J524" s="838">
        <v>126.351</v>
      </c>
      <c r="K524" s="682"/>
      <c r="L524" s="682"/>
      <c r="M524" s="682"/>
      <c r="N524" s="682"/>
      <c r="O524" s="682"/>
    </row>
    <row r="525" spans="4:15" ht="15.6" customHeight="1" x14ac:dyDescent="0.25">
      <c r="D525" s="687">
        <v>44215</v>
      </c>
      <c r="E525" s="840">
        <v>62.887465927200601</v>
      </c>
      <c r="F525" s="838">
        <v>345.91899999999998</v>
      </c>
      <c r="G525" s="838">
        <v>8318.8349999999991</v>
      </c>
      <c r="H525" s="838">
        <v>758.875</v>
      </c>
      <c r="I525" s="838">
        <v>5797.1790000000001</v>
      </c>
      <c r="J525" s="838">
        <v>109.86700000000002</v>
      </c>
      <c r="K525" s="682"/>
      <c r="L525" s="682"/>
      <c r="M525" s="682"/>
      <c r="N525" s="682"/>
      <c r="O525" s="682"/>
    </row>
    <row r="526" spans="4:15" ht="15.6" customHeight="1" x14ac:dyDescent="0.25">
      <c r="D526" s="687">
        <v>44216</v>
      </c>
      <c r="E526" s="840">
        <v>61.553999530651517</v>
      </c>
      <c r="F526" s="838">
        <v>340.68400000000003</v>
      </c>
      <c r="G526" s="838">
        <v>8335.6869999999999</v>
      </c>
      <c r="H526" s="838">
        <v>784.70100000000002</v>
      </c>
      <c r="I526" s="838">
        <v>5192.3559999999998</v>
      </c>
      <c r="J526" s="838">
        <v>58.727000000000004</v>
      </c>
      <c r="K526" s="682"/>
      <c r="L526" s="682"/>
      <c r="M526" s="682"/>
      <c r="N526" s="682"/>
      <c r="O526" s="682"/>
    </row>
    <row r="527" spans="4:15" ht="15.6" customHeight="1" x14ac:dyDescent="0.25">
      <c r="D527" s="687">
        <v>44217</v>
      </c>
      <c r="E527" s="840">
        <v>61.625979016331534</v>
      </c>
      <c r="F527" s="838">
        <v>337.66300000000001</v>
      </c>
      <c r="G527" s="838">
        <v>8370.9959999999992</v>
      </c>
      <c r="H527" s="838">
        <v>743.82500000000005</v>
      </c>
      <c r="I527" s="838">
        <v>5100.6589999999997</v>
      </c>
      <c r="J527" s="838">
        <v>172.01</v>
      </c>
      <c r="K527" s="682"/>
      <c r="L527" s="682"/>
      <c r="M527" s="682"/>
      <c r="N527" s="682"/>
      <c r="O527" s="682"/>
    </row>
    <row r="528" spans="4:15" ht="15.6" customHeight="1" x14ac:dyDescent="0.25">
      <c r="D528" s="687">
        <v>44218</v>
      </c>
      <c r="E528" s="840">
        <v>61.410430848658933</v>
      </c>
      <c r="F528" s="838">
        <v>343.79599999999999</v>
      </c>
      <c r="G528" s="838">
        <v>8369.8529999999992</v>
      </c>
      <c r="H528" s="838">
        <v>738.17899999999986</v>
      </c>
      <c r="I528" s="838">
        <v>5112.9859999999999</v>
      </c>
      <c r="J528" s="838">
        <v>143.96</v>
      </c>
      <c r="K528" s="682"/>
      <c r="L528" s="682"/>
      <c r="M528" s="682"/>
      <c r="N528" s="682"/>
      <c r="O528" s="682"/>
    </row>
    <row r="529" spans="4:15" ht="15.6" customHeight="1" x14ac:dyDescent="0.25">
      <c r="D529" s="687">
        <v>44221</v>
      </c>
      <c r="E529" s="840">
        <v>62.212084592397929</v>
      </c>
      <c r="F529" s="838">
        <v>355.83699999999999</v>
      </c>
      <c r="G529" s="838">
        <v>8388.2009999999991</v>
      </c>
      <c r="H529" s="838">
        <v>765.096</v>
      </c>
      <c r="I529" s="838">
        <v>5171.2969999999996</v>
      </c>
      <c r="J529" s="838">
        <v>182.09200000000001</v>
      </c>
      <c r="K529" s="682"/>
      <c r="L529" s="682"/>
      <c r="M529" s="682"/>
      <c r="N529" s="682"/>
      <c r="O529" s="682"/>
    </row>
    <row r="530" spans="4:15" ht="15.6" customHeight="1" x14ac:dyDescent="0.25">
      <c r="D530" s="687">
        <v>44222</v>
      </c>
      <c r="E530" s="840">
        <v>62.147682083470855</v>
      </c>
      <c r="F530" s="838">
        <v>357.30799999999999</v>
      </c>
      <c r="G530" s="838">
        <v>8380.3120000000017</v>
      </c>
      <c r="H530" s="838">
        <v>785.67900000000009</v>
      </c>
      <c r="I530" s="838">
        <v>5194.384</v>
      </c>
      <c r="J530" s="838">
        <v>139.982</v>
      </c>
      <c r="K530" s="682"/>
      <c r="L530" s="682"/>
      <c r="M530" s="682"/>
      <c r="N530" s="682"/>
      <c r="O530" s="682"/>
    </row>
    <row r="531" spans="4:15" ht="15.6" customHeight="1" x14ac:dyDescent="0.25">
      <c r="D531" s="687">
        <v>44223</v>
      </c>
      <c r="E531" s="840">
        <v>62.069698182989811</v>
      </c>
      <c r="F531" s="838">
        <v>360.69900000000001</v>
      </c>
      <c r="G531" s="838">
        <v>8395.9890000000014</v>
      </c>
      <c r="H531" s="838">
        <v>819.57300000000009</v>
      </c>
      <c r="I531" s="838">
        <v>5034.2569999999996</v>
      </c>
      <c r="J531" s="838">
        <v>250.12100000000001</v>
      </c>
      <c r="K531" s="682"/>
      <c r="L531" s="682"/>
      <c r="M531" s="682"/>
      <c r="N531" s="682"/>
      <c r="O531" s="682"/>
    </row>
    <row r="532" spans="4:15" ht="15.6" customHeight="1" x14ac:dyDescent="0.25">
      <c r="D532" s="687">
        <v>44224</v>
      </c>
      <c r="E532" s="840">
        <v>63.21453246364338</v>
      </c>
      <c r="F532" s="838">
        <v>367.49299999999999</v>
      </c>
      <c r="G532" s="838">
        <v>8788.7420000000002</v>
      </c>
      <c r="H532" s="838">
        <v>757.44399999999996</v>
      </c>
      <c r="I532" s="838">
        <v>5093.1869999999999</v>
      </c>
      <c r="J532" s="838">
        <v>147.64299999999997</v>
      </c>
      <c r="K532" s="682"/>
      <c r="L532" s="682"/>
      <c r="M532" s="682"/>
      <c r="N532" s="682"/>
      <c r="O532" s="682"/>
    </row>
    <row r="533" spans="4:15" ht="15.6" customHeight="1" x14ac:dyDescent="0.25">
      <c r="D533" s="687">
        <v>44225</v>
      </c>
      <c r="E533" s="840">
        <v>61.45999132483707</v>
      </c>
      <c r="F533" s="838">
        <v>369.92099999999999</v>
      </c>
      <c r="G533" s="838">
        <v>8474.2109999999993</v>
      </c>
      <c r="H533" s="838">
        <v>654.26099999999997</v>
      </c>
      <c r="I533" s="838">
        <v>5024.8379999999997</v>
      </c>
      <c r="J533" s="838">
        <v>190.05</v>
      </c>
      <c r="K533" s="682"/>
      <c r="L533" s="682"/>
      <c r="M533" s="682"/>
      <c r="N533" s="682"/>
      <c r="O533" s="682"/>
    </row>
    <row r="534" spans="4:15" ht="15.6" customHeight="1" x14ac:dyDescent="0.25">
      <c r="D534" s="687">
        <v>44228</v>
      </c>
      <c r="E534" s="840">
        <v>62.070160715880064</v>
      </c>
      <c r="F534" s="838">
        <v>368.28699999999998</v>
      </c>
      <c r="G534" s="838">
        <v>8444.1860000000015</v>
      </c>
      <c r="H534" s="838">
        <v>878.43200000000002</v>
      </c>
      <c r="I534" s="838">
        <v>4895.674</v>
      </c>
      <c r="J534" s="838">
        <v>269.81900000000002</v>
      </c>
      <c r="K534" s="682"/>
      <c r="L534" s="682"/>
      <c r="M534" s="682"/>
      <c r="N534" s="682"/>
      <c r="O534" s="682"/>
    </row>
    <row r="535" spans="4:15" ht="15.6" customHeight="1" x14ac:dyDescent="0.25">
      <c r="D535" s="687">
        <v>44229</v>
      </c>
      <c r="E535" s="840">
        <v>62.529189033644649</v>
      </c>
      <c r="F535" s="838">
        <v>387.43900000000002</v>
      </c>
      <c r="G535" s="838">
        <v>8436.7070000000003</v>
      </c>
      <c r="H535" s="838">
        <v>694.23399999999992</v>
      </c>
      <c r="I535" s="838">
        <v>5269.7240000000002</v>
      </c>
      <c r="J535" s="838">
        <v>246.76499999999999</v>
      </c>
      <c r="K535" s="682"/>
      <c r="L535" s="682"/>
      <c r="M535" s="682"/>
      <c r="N535" s="682"/>
      <c r="O535" s="682"/>
    </row>
    <row r="536" spans="4:15" ht="15.6" customHeight="1" x14ac:dyDescent="0.25">
      <c r="D536" s="687">
        <v>44230</v>
      </c>
      <c r="E536" s="840">
        <v>62.77510853901844</v>
      </c>
      <c r="F536" s="838">
        <v>386.27</v>
      </c>
      <c r="G536" s="838">
        <v>8450.268</v>
      </c>
      <c r="H536" s="838">
        <v>805.29600000000005</v>
      </c>
      <c r="I536" s="838">
        <v>5367.2370000000001</v>
      </c>
      <c r="J536" s="838">
        <v>217.38500000000002</v>
      </c>
      <c r="K536" s="682"/>
      <c r="L536" s="682"/>
      <c r="M536" s="682"/>
      <c r="N536" s="682"/>
      <c r="O536" s="682"/>
    </row>
    <row r="537" spans="4:15" ht="15.6" customHeight="1" x14ac:dyDescent="0.25">
      <c r="D537" s="687">
        <v>44231</v>
      </c>
      <c r="E537" s="840">
        <v>62.293524638935402</v>
      </c>
      <c r="F537" s="838">
        <v>378.36200000000002</v>
      </c>
      <c r="G537" s="838">
        <v>8410.9</v>
      </c>
      <c r="H537" s="838">
        <v>972.29100000000017</v>
      </c>
      <c r="I537" s="838">
        <v>5220.848</v>
      </c>
      <c r="J537" s="838">
        <v>159.334</v>
      </c>
      <c r="K537" s="682"/>
      <c r="L537" s="682"/>
      <c r="M537" s="682"/>
      <c r="N537" s="682"/>
      <c r="O537" s="682"/>
    </row>
    <row r="538" spans="4:15" ht="15.6" customHeight="1" x14ac:dyDescent="0.25">
      <c r="D538" s="687">
        <v>44232</v>
      </c>
      <c r="E538" s="840">
        <v>62.260350365798431</v>
      </c>
      <c r="F538" s="838">
        <v>377.21899999999999</v>
      </c>
      <c r="G538" s="838">
        <v>8413.5120000000006</v>
      </c>
      <c r="H538" s="838">
        <v>950.06099999999992</v>
      </c>
      <c r="I538" s="838">
        <v>5328.723</v>
      </c>
      <c r="J538" s="838">
        <v>149.18899999999999</v>
      </c>
      <c r="K538" s="682"/>
      <c r="L538" s="682"/>
      <c r="M538" s="682"/>
      <c r="N538" s="682"/>
      <c r="O538" s="682"/>
    </row>
    <row r="539" spans="4:15" ht="15.6" customHeight="1" x14ac:dyDescent="0.25">
      <c r="D539" s="687">
        <v>44235</v>
      </c>
      <c r="E539" s="840">
        <v>62.379648553815016</v>
      </c>
      <c r="F539" s="838">
        <v>393.58100000000002</v>
      </c>
      <c r="G539" s="838">
        <v>8391.3799999999992</v>
      </c>
      <c r="H539" s="838">
        <v>1041.184</v>
      </c>
      <c r="I539" s="838">
        <v>5312.3149999999996</v>
      </c>
      <c r="J539" s="838">
        <v>142.297</v>
      </c>
      <c r="K539" s="682"/>
      <c r="L539" s="682"/>
      <c r="M539" s="682"/>
      <c r="N539" s="682"/>
      <c r="O539" s="682"/>
    </row>
    <row r="540" spans="4:15" ht="15.6" customHeight="1" x14ac:dyDescent="0.25">
      <c r="D540" s="687">
        <v>44236</v>
      </c>
      <c r="E540" s="840">
        <v>62.430263994671286</v>
      </c>
      <c r="F540" s="838">
        <v>374.37</v>
      </c>
      <c r="G540" s="838">
        <v>8301.5069999999996</v>
      </c>
      <c r="H540" s="838">
        <v>928.40700000000015</v>
      </c>
      <c r="I540" s="838">
        <v>5519.88</v>
      </c>
      <c r="J540" s="838">
        <v>203.86300000000003</v>
      </c>
      <c r="K540" s="682"/>
      <c r="L540" s="682"/>
      <c r="M540" s="682"/>
      <c r="N540" s="682"/>
      <c r="O540" s="682"/>
    </row>
    <row r="541" spans="4:15" ht="15.6" customHeight="1" x14ac:dyDescent="0.25">
      <c r="D541" s="687">
        <v>44237</v>
      </c>
      <c r="E541" s="840">
        <v>62.240543035639547</v>
      </c>
      <c r="F541" s="838">
        <v>387.77800000000002</v>
      </c>
      <c r="G541" s="838">
        <v>8304.85</v>
      </c>
      <c r="H541" s="838">
        <v>1053.442</v>
      </c>
      <c r="I541" s="838">
        <v>5336.4769999999999</v>
      </c>
      <c r="J541" s="838">
        <v>208.137</v>
      </c>
      <c r="K541" s="682"/>
      <c r="L541" s="682"/>
      <c r="M541" s="682"/>
      <c r="N541" s="682"/>
      <c r="O541" s="682"/>
    </row>
    <row r="542" spans="4:15" ht="15.6" customHeight="1" x14ac:dyDescent="0.25">
      <c r="D542" s="687">
        <v>44238</v>
      </c>
      <c r="E542" s="840">
        <v>62.118613193931417</v>
      </c>
      <c r="F542" s="838">
        <v>380.46499999999997</v>
      </c>
      <c r="G542" s="838">
        <v>8419.0889999999999</v>
      </c>
      <c r="H542" s="838">
        <v>963.41200000000003</v>
      </c>
      <c r="I542" s="838">
        <v>5326.8119999999999</v>
      </c>
      <c r="J542" s="838">
        <v>155.482</v>
      </c>
      <c r="K542" s="682"/>
      <c r="L542" s="682"/>
      <c r="M542" s="682"/>
      <c r="N542" s="682"/>
      <c r="O542" s="682"/>
    </row>
    <row r="543" spans="4:15" ht="15.6" customHeight="1" x14ac:dyDescent="0.25">
      <c r="D543" s="687">
        <v>44239</v>
      </c>
      <c r="E543" s="840">
        <v>62.106219425502907</v>
      </c>
      <c r="F543" s="838">
        <v>390.95100000000002</v>
      </c>
      <c r="G543" s="838">
        <v>8334.4220000000005</v>
      </c>
      <c r="H543" s="838">
        <v>892.91200000000003</v>
      </c>
      <c r="I543" s="838">
        <v>5568.8310000000001</v>
      </c>
      <c r="J543" s="838">
        <v>152.56000000000003</v>
      </c>
      <c r="K543" s="682"/>
      <c r="L543" s="682"/>
      <c r="M543" s="682"/>
      <c r="N543" s="682"/>
      <c r="O543" s="682"/>
    </row>
    <row r="544" spans="4:15" ht="15.6" customHeight="1" x14ac:dyDescent="0.25">
      <c r="D544" s="687">
        <v>44242</v>
      </c>
      <c r="E544" s="840">
        <v>62.067325234431834</v>
      </c>
      <c r="F544" s="838">
        <v>379.55599999999998</v>
      </c>
      <c r="G544" s="838">
        <v>8322.2279999999992</v>
      </c>
      <c r="H544" s="838">
        <v>895.64400000000001</v>
      </c>
      <c r="I544" s="838">
        <v>5502.527</v>
      </c>
      <c r="J544" s="838">
        <v>197.60300000000001</v>
      </c>
      <c r="K544" s="682"/>
      <c r="L544" s="682"/>
      <c r="M544" s="682"/>
      <c r="N544" s="682"/>
      <c r="O544" s="682"/>
    </row>
    <row r="545" spans="4:15" ht="15.6" customHeight="1" x14ac:dyDescent="0.25">
      <c r="D545" s="687">
        <v>44243</v>
      </c>
      <c r="E545" s="840">
        <v>61.806102168492991</v>
      </c>
      <c r="F545" s="838">
        <v>345.78399999999999</v>
      </c>
      <c r="G545" s="838">
        <v>8313.6759999999995</v>
      </c>
      <c r="H545" s="838">
        <v>870.01999999999987</v>
      </c>
      <c r="I545" s="838">
        <v>5394.9260000000004</v>
      </c>
      <c r="J545" s="838">
        <v>290.71799999999996</v>
      </c>
      <c r="K545" s="682"/>
      <c r="L545" s="682"/>
      <c r="M545" s="682"/>
      <c r="N545" s="682"/>
      <c r="O545" s="682"/>
    </row>
    <row r="546" spans="4:15" ht="15.6" customHeight="1" x14ac:dyDescent="0.25">
      <c r="D546" s="687">
        <v>44244</v>
      </c>
      <c r="E546" s="840">
        <v>62.515408436854628</v>
      </c>
      <c r="F546" s="838">
        <v>347.173</v>
      </c>
      <c r="G546" s="838">
        <v>8322.1309999999994</v>
      </c>
      <c r="H546" s="838">
        <v>896.94899999999996</v>
      </c>
      <c r="I546" s="838">
        <v>5649.0950000000003</v>
      </c>
      <c r="J546" s="838">
        <v>223.386</v>
      </c>
      <c r="K546" s="682"/>
      <c r="L546" s="682"/>
      <c r="M546" s="682"/>
      <c r="N546" s="682"/>
      <c r="O546" s="682"/>
    </row>
    <row r="547" spans="4:15" ht="15.6" customHeight="1" x14ac:dyDescent="0.25">
      <c r="D547" s="687">
        <v>44245</v>
      </c>
      <c r="E547" s="840">
        <v>61.239508799783039</v>
      </c>
      <c r="F547" s="838">
        <v>348.79500000000002</v>
      </c>
      <c r="G547" s="838">
        <v>8339.5849999999991</v>
      </c>
      <c r="H547" s="838">
        <v>946.83699999999999</v>
      </c>
      <c r="I547" s="838">
        <v>5083.5209999999997</v>
      </c>
      <c r="J547" s="838">
        <v>599.31100000000004</v>
      </c>
      <c r="K547" s="682"/>
      <c r="L547" s="682"/>
      <c r="M547" s="682"/>
      <c r="N547" s="682"/>
      <c r="O547" s="682"/>
    </row>
    <row r="548" spans="4:15" ht="15.6" customHeight="1" x14ac:dyDescent="0.25">
      <c r="D548" s="687">
        <v>44246</v>
      </c>
      <c r="E548" s="840">
        <v>61.729110063307168</v>
      </c>
      <c r="F548" s="838">
        <v>352.608</v>
      </c>
      <c r="G548" s="838">
        <v>8343.619999999999</v>
      </c>
      <c r="H548" s="838">
        <v>913.08799999999997</v>
      </c>
      <c r="I548" s="838">
        <v>5249.81</v>
      </c>
      <c r="J548" s="838">
        <v>469.99599999999998</v>
      </c>
      <c r="K548" s="682"/>
      <c r="L548" s="682"/>
      <c r="M548" s="682"/>
      <c r="N548" s="682"/>
      <c r="O548" s="682"/>
    </row>
    <row r="549" spans="4:15" ht="15.6" customHeight="1" x14ac:dyDescent="0.25">
      <c r="D549" s="687">
        <v>44249</v>
      </c>
      <c r="E549" s="840">
        <v>60.976371768577252</v>
      </c>
      <c r="F549" s="838">
        <v>367.767</v>
      </c>
      <c r="G549" s="838">
        <v>8298.7250000000004</v>
      </c>
      <c r="H549" s="838">
        <v>959.08699999999999</v>
      </c>
      <c r="I549" s="838">
        <v>5012.9769999999999</v>
      </c>
      <c r="J549" s="838">
        <v>295.94099999999997</v>
      </c>
      <c r="K549" s="682"/>
      <c r="L549" s="682"/>
      <c r="M549" s="682"/>
      <c r="N549" s="682"/>
      <c r="O549" s="682"/>
    </row>
    <row r="550" spans="4:15" ht="15.6" customHeight="1" x14ac:dyDescent="0.25">
      <c r="D550" s="687">
        <v>44250</v>
      </c>
      <c r="E550" s="840">
        <v>61.062822034781647</v>
      </c>
      <c r="F550" s="838">
        <v>351.91899999999998</v>
      </c>
      <c r="G550" s="838">
        <v>8275.848</v>
      </c>
      <c r="H550" s="838">
        <v>983.64100000000008</v>
      </c>
      <c r="I550" s="838">
        <v>5126.3670000000002</v>
      </c>
      <c r="J550" s="838">
        <v>171.34500000000003</v>
      </c>
      <c r="K550" s="682"/>
      <c r="L550" s="682"/>
      <c r="M550" s="682"/>
      <c r="N550" s="682"/>
      <c r="O550" s="682"/>
    </row>
    <row r="551" spans="4:15" ht="15.6" customHeight="1" x14ac:dyDescent="0.25">
      <c r="D551" s="687">
        <v>44251</v>
      </c>
      <c r="E551" s="840">
        <v>61.339745846347938</v>
      </c>
      <c r="F551" s="838">
        <v>358.50200000000001</v>
      </c>
      <c r="G551" s="838">
        <v>8299.2010000000009</v>
      </c>
      <c r="H551" s="838">
        <v>1086.7950000000001</v>
      </c>
      <c r="I551" s="838">
        <v>5075.7</v>
      </c>
      <c r="J551" s="838">
        <v>252.05099999999999</v>
      </c>
      <c r="K551" s="682"/>
      <c r="L551" s="682"/>
      <c r="M551" s="682"/>
      <c r="N551" s="682"/>
      <c r="O551" s="682"/>
    </row>
    <row r="552" spans="4:15" ht="15.6" customHeight="1" x14ac:dyDescent="0.25">
      <c r="D552" s="687">
        <v>44252</v>
      </c>
      <c r="E552" s="840">
        <v>60.842183928759262</v>
      </c>
      <c r="F552" s="838">
        <v>364.00299999999999</v>
      </c>
      <c r="G552" s="838">
        <v>8279.4840000000004</v>
      </c>
      <c r="H552" s="838">
        <v>916.66999999999985</v>
      </c>
      <c r="I552" s="838">
        <v>5218.2190000000001</v>
      </c>
      <c r="J552" s="838">
        <v>144.71499999999997</v>
      </c>
      <c r="K552" s="682"/>
      <c r="L552" s="682"/>
      <c r="M552" s="682"/>
      <c r="N552" s="682"/>
      <c r="O552" s="682"/>
    </row>
    <row r="553" spans="4:15" ht="15.6" customHeight="1" x14ac:dyDescent="0.25">
      <c r="D553" s="687">
        <v>44253</v>
      </c>
      <c r="E553" s="840">
        <v>60.324347463555291</v>
      </c>
      <c r="F553" s="838">
        <v>378.58</v>
      </c>
      <c r="G553" s="838">
        <v>8297.4680000000008</v>
      </c>
      <c r="H553" s="838">
        <v>653.577</v>
      </c>
      <c r="I553" s="838">
        <v>5210.7060000000001</v>
      </c>
      <c r="J553" s="838">
        <v>264.702</v>
      </c>
      <c r="K553" s="682"/>
      <c r="L553" s="682"/>
      <c r="M553" s="682"/>
      <c r="N553" s="682"/>
      <c r="O553" s="682"/>
    </row>
    <row r="554" spans="4:15" ht="15.6" customHeight="1" x14ac:dyDescent="0.25">
      <c r="D554" s="687">
        <v>44256</v>
      </c>
      <c r="E554" s="840">
        <v>60.493540508567797</v>
      </c>
      <c r="F554" s="838">
        <v>368.89800000000002</v>
      </c>
      <c r="G554" s="838">
        <v>8266.3019999999997</v>
      </c>
      <c r="H554" s="838">
        <v>910.72600000000011</v>
      </c>
      <c r="I554" s="838">
        <v>5075.5460000000003</v>
      </c>
      <c r="J554" s="838">
        <v>192.65199999999999</v>
      </c>
      <c r="K554" s="682"/>
      <c r="L554" s="682"/>
      <c r="M554" s="682"/>
      <c r="N554" s="682"/>
      <c r="O554" s="682"/>
    </row>
    <row r="555" spans="4:15" ht="15.6" customHeight="1" x14ac:dyDescent="0.25">
      <c r="D555" s="687">
        <v>44257</v>
      </c>
      <c r="E555" s="840">
        <v>60.867798767442807</v>
      </c>
      <c r="F555" s="838">
        <v>390.35199999999998</v>
      </c>
      <c r="G555" s="838">
        <v>8300.91</v>
      </c>
      <c r="H555" s="838">
        <v>819.24199999999996</v>
      </c>
      <c r="I555" s="838">
        <v>5281.0439999999999</v>
      </c>
      <c r="J555" s="838">
        <v>182.56900000000002</v>
      </c>
      <c r="K555" s="682"/>
      <c r="L555" s="682"/>
      <c r="M555" s="682"/>
      <c r="N555" s="682"/>
      <c r="O555" s="682"/>
    </row>
    <row r="556" spans="4:15" ht="15.6" customHeight="1" x14ac:dyDescent="0.25">
      <c r="D556" s="687">
        <v>44258</v>
      </c>
      <c r="E556" s="840">
        <v>60.514667071493122</v>
      </c>
      <c r="F556" s="838">
        <v>384.06</v>
      </c>
      <c r="G556" s="838">
        <v>8147.3059999999996</v>
      </c>
      <c r="H556" s="838">
        <v>757.84900000000005</v>
      </c>
      <c r="I556" s="838">
        <v>5559.8270000000002</v>
      </c>
      <c r="J556" s="838">
        <v>163.036</v>
      </c>
      <c r="K556" s="682"/>
      <c r="L556" s="682"/>
      <c r="M556" s="682"/>
      <c r="N556" s="682"/>
      <c r="O556" s="682"/>
    </row>
    <row r="557" spans="4:15" ht="15.6" customHeight="1" x14ac:dyDescent="0.25">
      <c r="D557" s="687">
        <v>44259</v>
      </c>
      <c r="E557" s="840">
        <v>60.103261277329779</v>
      </c>
      <c r="F557" s="838">
        <v>377.49700000000001</v>
      </c>
      <c r="G557" s="838">
        <v>8166.54</v>
      </c>
      <c r="H557" s="838">
        <v>773.61400000000003</v>
      </c>
      <c r="I557" s="838">
        <v>5293.4120000000003</v>
      </c>
      <c r="J557" s="838">
        <v>376.96599999999995</v>
      </c>
      <c r="K557" s="682"/>
      <c r="L557" s="682"/>
      <c r="M557" s="682"/>
      <c r="N557" s="682"/>
      <c r="O557" s="682"/>
    </row>
    <row r="558" spans="4:15" ht="15.6" customHeight="1" x14ac:dyDescent="0.25">
      <c r="D558" s="687">
        <v>44260</v>
      </c>
      <c r="E558" s="840">
        <v>59.876953517799194</v>
      </c>
      <c r="F558" s="838">
        <v>379.53399999999999</v>
      </c>
      <c r="G558" s="838">
        <v>8159.9279999999999</v>
      </c>
      <c r="H558" s="838">
        <v>796.07199999999989</v>
      </c>
      <c r="I558" s="838">
        <v>5309.7839999999997</v>
      </c>
      <c r="J558" s="838">
        <v>363.13200000000001</v>
      </c>
      <c r="K558" s="682"/>
      <c r="L558" s="682"/>
      <c r="M558" s="682"/>
      <c r="N558" s="682"/>
      <c r="O558" s="682"/>
    </row>
    <row r="559" spans="4:15" ht="15.6" customHeight="1" x14ac:dyDescent="0.25">
      <c r="D559" s="687">
        <v>44263</v>
      </c>
      <c r="E559" s="840">
        <v>59.821041296234014</v>
      </c>
      <c r="F559" s="838">
        <v>426.1</v>
      </c>
      <c r="G559" s="838">
        <v>8135.4609999999993</v>
      </c>
      <c r="H559" s="838">
        <v>773.83799999999997</v>
      </c>
      <c r="I559" s="838">
        <v>5273.9750000000004</v>
      </c>
      <c r="J559" s="838">
        <v>400.08</v>
      </c>
      <c r="K559" s="682"/>
      <c r="L559" s="682"/>
      <c r="M559" s="682"/>
      <c r="N559" s="682"/>
      <c r="O559" s="682"/>
    </row>
    <row r="560" spans="4:15" ht="15.6" customHeight="1" x14ac:dyDescent="0.25">
      <c r="D560" s="687">
        <v>44264</v>
      </c>
      <c r="E560" s="840">
        <v>59.871895751317226</v>
      </c>
      <c r="F560" s="838">
        <v>405.24400000000003</v>
      </c>
      <c r="G560" s="838">
        <v>8117.8649999999998</v>
      </c>
      <c r="H560" s="838">
        <v>826.88800000000015</v>
      </c>
      <c r="I560" s="838">
        <v>5391.9459999999999</v>
      </c>
      <c r="J560" s="838">
        <v>278.90800000000002</v>
      </c>
      <c r="K560" s="682"/>
      <c r="L560" s="682"/>
      <c r="M560" s="682"/>
      <c r="N560" s="682"/>
      <c r="O560" s="682"/>
    </row>
    <row r="561" spans="4:15" ht="15.6" customHeight="1" x14ac:dyDescent="0.25">
      <c r="D561" s="687">
        <v>44265</v>
      </c>
      <c r="E561" s="840">
        <v>60.32620810597907</v>
      </c>
      <c r="F561" s="838">
        <v>409.53899999999999</v>
      </c>
      <c r="G561" s="838">
        <v>8111.4629999999997</v>
      </c>
      <c r="H561" s="838">
        <v>838.03600000000006</v>
      </c>
      <c r="I561" s="838">
        <v>5549.835</v>
      </c>
      <c r="J561" s="838">
        <v>248.792</v>
      </c>
      <c r="K561" s="682"/>
      <c r="L561" s="682"/>
      <c r="M561" s="682"/>
      <c r="N561" s="682"/>
      <c r="O561" s="682"/>
    </row>
    <row r="562" spans="4:15" ht="15.6" customHeight="1" x14ac:dyDescent="0.25">
      <c r="D562" s="687">
        <v>44266</v>
      </c>
      <c r="E562" s="840">
        <v>60.697424280206349</v>
      </c>
      <c r="F562" s="838">
        <v>398.23</v>
      </c>
      <c r="G562" s="838">
        <v>8161.4219999999996</v>
      </c>
      <c r="H562" s="838">
        <v>1093.768</v>
      </c>
      <c r="I562" s="838">
        <v>5292.1139999999996</v>
      </c>
      <c r="J562" s="838">
        <v>270.08599999999996</v>
      </c>
      <c r="K562" s="682"/>
      <c r="L562" s="682"/>
      <c r="M562" s="682"/>
      <c r="N562" s="682"/>
      <c r="O562" s="682"/>
    </row>
    <row r="563" spans="4:15" ht="15.6" customHeight="1" x14ac:dyDescent="0.25">
      <c r="D563" s="687">
        <v>44267</v>
      </c>
      <c r="E563" s="840">
        <v>60.205117061803826</v>
      </c>
      <c r="F563" s="838">
        <v>407.24599999999998</v>
      </c>
      <c r="G563" s="838">
        <v>8217.0839999999989</v>
      </c>
      <c r="H563" s="838">
        <v>982.87700000000007</v>
      </c>
      <c r="I563" s="838">
        <v>5311.7719999999999</v>
      </c>
      <c r="J563" s="838">
        <v>175.60399999999998</v>
      </c>
      <c r="K563" s="682"/>
      <c r="L563" s="682"/>
      <c r="M563" s="682"/>
      <c r="N563" s="682"/>
      <c r="O563" s="682"/>
    </row>
    <row r="564" spans="4:15" ht="15.6" customHeight="1" x14ac:dyDescent="0.25">
      <c r="D564" s="687">
        <v>44271</v>
      </c>
      <c r="E564" s="840">
        <v>61.11338093785713</v>
      </c>
      <c r="F564" s="838">
        <v>399.37799999999999</v>
      </c>
      <c r="G564" s="838">
        <v>8217.7979999999989</v>
      </c>
      <c r="H564" s="838">
        <v>1082.741</v>
      </c>
      <c r="I564" s="838">
        <v>5349.5460000000003</v>
      </c>
      <c r="J564" s="838">
        <v>268.93900000000002</v>
      </c>
      <c r="K564" s="682"/>
      <c r="L564" s="682"/>
      <c r="M564" s="682"/>
      <c r="N564" s="682"/>
      <c r="O564" s="682"/>
    </row>
    <row r="565" spans="4:15" ht="15.6" customHeight="1" x14ac:dyDescent="0.25">
      <c r="D565" s="687">
        <v>44272</v>
      </c>
      <c r="E565" s="840">
        <v>61.351434912673007</v>
      </c>
      <c r="F565" s="838">
        <v>370.61200000000002</v>
      </c>
      <c r="G565" s="838">
        <v>8297.857</v>
      </c>
      <c r="H565" s="838">
        <v>1031.404</v>
      </c>
      <c r="I565" s="838">
        <v>5464.6570000000002</v>
      </c>
      <c r="J565" s="838">
        <v>196.30299999999997</v>
      </c>
      <c r="K565" s="682"/>
      <c r="L565" s="682"/>
      <c r="M565" s="682"/>
      <c r="N565" s="682"/>
      <c r="O565" s="682"/>
    </row>
    <row r="566" spans="4:15" ht="15.6" customHeight="1" x14ac:dyDescent="0.25">
      <c r="D566" s="687">
        <v>44273</v>
      </c>
      <c r="E566" s="840">
        <v>60.933945086548967</v>
      </c>
      <c r="F566" s="838">
        <v>365.53100000000001</v>
      </c>
      <c r="G566" s="838">
        <v>8301.8369999999995</v>
      </c>
      <c r="H566" s="838">
        <v>1026.519</v>
      </c>
      <c r="I566" s="838">
        <v>5277.9709999999995</v>
      </c>
      <c r="J566" s="838">
        <v>301.90500000000003</v>
      </c>
      <c r="K566" s="682"/>
      <c r="L566" s="682"/>
      <c r="M566" s="682"/>
      <c r="N566" s="682"/>
      <c r="O566" s="682"/>
    </row>
    <row r="567" spans="4:15" ht="15.6" customHeight="1" x14ac:dyDescent="0.25">
      <c r="D567" s="687">
        <v>44274</v>
      </c>
      <c r="E567" s="840">
        <v>60.680874436805745</v>
      </c>
      <c r="F567" s="838">
        <v>370.05399999999997</v>
      </c>
      <c r="G567" s="838">
        <v>8307.6679999999997</v>
      </c>
      <c r="H567" s="838">
        <v>933.16</v>
      </c>
      <c r="I567" s="838">
        <v>5337.2529999999997</v>
      </c>
      <c r="J567" s="838">
        <v>244.595</v>
      </c>
      <c r="K567" s="682"/>
      <c r="L567" s="682"/>
      <c r="M567" s="682"/>
      <c r="N567" s="682"/>
      <c r="O567" s="682"/>
    </row>
    <row r="568" spans="4:15" ht="15.6" customHeight="1" x14ac:dyDescent="0.25">
      <c r="D568" s="687">
        <v>44277</v>
      </c>
      <c r="E568" s="840">
        <v>60.032138448416752</v>
      </c>
      <c r="F568" s="838">
        <v>369.85500000000002</v>
      </c>
      <c r="G568" s="838">
        <v>8269.6370000000006</v>
      </c>
      <c r="H568" s="838">
        <v>892.10699999999997</v>
      </c>
      <c r="I568" s="838">
        <v>5134.7809999999999</v>
      </c>
      <c r="J568" s="838">
        <v>186.96799999999999</v>
      </c>
      <c r="K568" s="682"/>
      <c r="L568" s="682"/>
      <c r="M568" s="682"/>
      <c r="N568" s="682"/>
      <c r="O568" s="682"/>
    </row>
    <row r="569" spans="4:15" ht="15.6" customHeight="1" x14ac:dyDescent="0.25">
      <c r="D569" s="687">
        <v>44278</v>
      </c>
      <c r="E569" s="840">
        <v>60.026373487497985</v>
      </c>
      <c r="F569" s="838">
        <v>358.642</v>
      </c>
      <c r="G569" s="838">
        <v>8270.4560000000001</v>
      </c>
      <c r="H569" s="838">
        <v>935.89100000000008</v>
      </c>
      <c r="I569" s="838">
        <v>5125.7380000000003</v>
      </c>
      <c r="J569" s="838">
        <v>166.624</v>
      </c>
      <c r="K569" s="682"/>
      <c r="L569" s="682"/>
      <c r="M569" s="682"/>
      <c r="N569" s="682"/>
      <c r="O569" s="682"/>
    </row>
    <row r="570" spans="4:15" ht="15.6" customHeight="1" x14ac:dyDescent="0.25">
      <c r="D570" s="687">
        <v>44279</v>
      </c>
      <c r="E570" s="840">
        <v>61.556013905514376</v>
      </c>
      <c r="F570" s="838">
        <v>362.226</v>
      </c>
      <c r="G570" s="838">
        <v>8288.8439999999991</v>
      </c>
      <c r="H570" s="838">
        <v>1099.9290000000001</v>
      </c>
      <c r="I570" s="838">
        <v>5347.4570000000003</v>
      </c>
      <c r="J570" s="838">
        <v>139.42499999999998</v>
      </c>
      <c r="K570" s="682"/>
      <c r="L570" s="682"/>
      <c r="M570" s="682"/>
      <c r="N570" s="682"/>
      <c r="O570" s="682"/>
    </row>
    <row r="571" spans="4:15" ht="15.6" customHeight="1" x14ac:dyDescent="0.25">
      <c r="D571" s="687">
        <v>44280</v>
      </c>
      <c r="E571" s="840">
        <v>61.52926005861621</v>
      </c>
      <c r="F571" s="838">
        <v>364.28800000000001</v>
      </c>
      <c r="G571" s="838">
        <v>8309.8160000000007</v>
      </c>
      <c r="H571" s="838">
        <v>1010.5320000000002</v>
      </c>
      <c r="I571" s="838">
        <v>5371.7550000000001</v>
      </c>
      <c r="J571" s="838">
        <v>189.19800000000001</v>
      </c>
      <c r="K571" s="682"/>
      <c r="L571" s="682"/>
      <c r="M571" s="682"/>
      <c r="N571" s="682"/>
      <c r="O571" s="682"/>
    </row>
    <row r="572" spans="4:15" ht="15.6" customHeight="1" x14ac:dyDescent="0.25">
      <c r="D572" s="687">
        <v>44281</v>
      </c>
      <c r="E572" s="840">
        <v>61.050978213035677</v>
      </c>
      <c r="F572" s="838">
        <v>368.42</v>
      </c>
      <c r="G572" s="838">
        <v>8318.351999999999</v>
      </c>
      <c r="H572" s="838">
        <v>865.971</v>
      </c>
      <c r="I572" s="838">
        <v>5408.9780000000001</v>
      </c>
      <c r="J572" s="838">
        <v>147.321</v>
      </c>
      <c r="K572" s="682"/>
      <c r="L572" s="682"/>
      <c r="M572" s="682"/>
      <c r="N572" s="682"/>
      <c r="O572" s="682"/>
    </row>
    <row r="573" spans="4:15" ht="15.6" customHeight="1" x14ac:dyDescent="0.25">
      <c r="D573" s="687">
        <v>44284</v>
      </c>
      <c r="E573" s="840">
        <v>61.4181291380538</v>
      </c>
      <c r="F573" s="838">
        <v>377.88299999999998</v>
      </c>
      <c r="G573" s="838">
        <v>8317.9349999999995</v>
      </c>
      <c r="H573" s="838">
        <v>927.62999999999988</v>
      </c>
      <c r="I573" s="838">
        <v>5348.741</v>
      </c>
      <c r="J573" s="838">
        <v>195.13100000000003</v>
      </c>
      <c r="K573" s="682"/>
      <c r="L573" s="682"/>
      <c r="M573" s="682"/>
      <c r="N573" s="682"/>
      <c r="O573" s="682"/>
    </row>
    <row r="574" spans="4:15" ht="15.6" customHeight="1" x14ac:dyDescent="0.25">
      <c r="D574" s="687">
        <v>44285</v>
      </c>
      <c r="E574" s="840">
        <v>61.450169188941771</v>
      </c>
      <c r="F574" s="838">
        <v>383.77100000000002</v>
      </c>
      <c r="G574" s="838">
        <v>8270.7420000000002</v>
      </c>
      <c r="H574" s="838">
        <v>975.7059999999999</v>
      </c>
      <c r="I574" s="838">
        <v>5380.82</v>
      </c>
      <c r="J574" s="838">
        <v>171.45000000000002</v>
      </c>
      <c r="K574" s="682"/>
      <c r="L574" s="682"/>
      <c r="M574" s="682"/>
      <c r="N574" s="682"/>
      <c r="O574" s="682"/>
    </row>
    <row r="575" spans="4:15" ht="15.6" customHeight="1" x14ac:dyDescent="0.25">
      <c r="D575" s="687">
        <v>44286</v>
      </c>
      <c r="E575" s="840">
        <v>60.99051217940076</v>
      </c>
      <c r="F575" s="838">
        <v>398.721</v>
      </c>
      <c r="G575" s="838">
        <v>8288.7910000000011</v>
      </c>
      <c r="H575" s="838">
        <v>745.27499999999998</v>
      </c>
      <c r="I575" s="838">
        <v>5182.9139999999998</v>
      </c>
      <c r="J575" s="838">
        <v>464.24400000000003</v>
      </c>
      <c r="K575" s="682"/>
      <c r="L575" s="682"/>
      <c r="M575" s="682"/>
      <c r="N575" s="682"/>
      <c r="O575" s="682"/>
    </row>
    <row r="576" spans="4:15" ht="15.6" customHeight="1" x14ac:dyDescent="0.25">
      <c r="D576" s="687">
        <v>44287</v>
      </c>
      <c r="E576" s="840">
        <v>61.792124012809069</v>
      </c>
      <c r="F576" s="838">
        <v>381.07299999999998</v>
      </c>
      <c r="G576" s="838">
        <v>8281.0910000000003</v>
      </c>
      <c r="H576" s="838">
        <v>766.62600000000009</v>
      </c>
      <c r="I576" s="838">
        <v>5614.259</v>
      </c>
      <c r="J576" s="838">
        <v>378.99099999999999</v>
      </c>
      <c r="K576" s="682"/>
      <c r="L576" s="682"/>
      <c r="M576" s="682"/>
      <c r="N576" s="682"/>
      <c r="O576" s="682"/>
    </row>
    <row r="577" spans="4:15" ht="15.6" customHeight="1" x14ac:dyDescent="0.25">
      <c r="D577" s="687">
        <v>44292</v>
      </c>
      <c r="E577" s="840">
        <v>62.030532386590053</v>
      </c>
      <c r="F577" s="838">
        <v>409.35300000000001</v>
      </c>
      <c r="G577" s="838">
        <v>8240.8970000000008</v>
      </c>
      <c r="H577" s="838">
        <v>823.36500000000001</v>
      </c>
      <c r="I577" s="838">
        <v>5800.6689999999999</v>
      </c>
      <c r="J577" s="838">
        <v>243.18899999999996</v>
      </c>
      <c r="K577" s="682"/>
      <c r="L577" s="682"/>
      <c r="M577" s="682"/>
      <c r="N577" s="682"/>
      <c r="O577" s="682"/>
    </row>
    <row r="578" spans="4:15" ht="15.6" customHeight="1" x14ac:dyDescent="0.25">
      <c r="D578" s="687">
        <v>44293</v>
      </c>
      <c r="E578" s="840">
        <v>62.051092759279783</v>
      </c>
      <c r="F578" s="838">
        <v>384.02600000000001</v>
      </c>
      <c r="G578" s="838">
        <v>8264.9539999999997</v>
      </c>
      <c r="H578" s="838">
        <v>879.37899999999991</v>
      </c>
      <c r="I578" s="838">
        <v>5667.473</v>
      </c>
      <c r="J578" s="838">
        <v>369.07900000000001</v>
      </c>
      <c r="K578" s="682"/>
      <c r="L578" s="682"/>
      <c r="M578" s="682"/>
      <c r="N578" s="682"/>
      <c r="O578" s="682"/>
    </row>
    <row r="579" spans="4:15" ht="15.6" customHeight="1" x14ac:dyDescent="0.25">
      <c r="D579" s="687">
        <v>44294</v>
      </c>
      <c r="E579" s="840">
        <v>62.593260537228758</v>
      </c>
      <c r="F579" s="838">
        <v>394.26400000000001</v>
      </c>
      <c r="G579" s="838">
        <v>8372.7440000000006</v>
      </c>
      <c r="H579" s="838">
        <v>800.11699999999996</v>
      </c>
      <c r="I579" s="838">
        <v>5980.9049999999997</v>
      </c>
      <c r="J579" s="838">
        <v>133.166</v>
      </c>
      <c r="K579" s="682"/>
      <c r="L579" s="682"/>
      <c r="M579" s="682"/>
      <c r="N579" s="682"/>
      <c r="O579" s="682"/>
    </row>
    <row r="580" spans="4:15" ht="15.6" customHeight="1" x14ac:dyDescent="0.25">
      <c r="D580" s="687">
        <v>44295</v>
      </c>
      <c r="E580" s="840">
        <v>61.891304854803188</v>
      </c>
      <c r="F580" s="838">
        <v>381.51400000000001</v>
      </c>
      <c r="G580" s="838">
        <v>8315.3389999999999</v>
      </c>
      <c r="H580" s="838">
        <v>757.947</v>
      </c>
      <c r="I580" s="838">
        <v>5931.7120000000004</v>
      </c>
      <c r="J580" s="838">
        <v>138.76400000000001</v>
      </c>
      <c r="K580" s="682"/>
      <c r="L580" s="682"/>
      <c r="M580" s="682"/>
      <c r="N580" s="682"/>
      <c r="O580" s="682"/>
    </row>
    <row r="581" spans="4:15" ht="15.6" customHeight="1" x14ac:dyDescent="0.25">
      <c r="D581" s="687">
        <v>44298</v>
      </c>
      <c r="E581" s="840">
        <v>61.660263671309345</v>
      </c>
      <c r="F581" s="838">
        <v>394.09399999999999</v>
      </c>
      <c r="G581" s="838">
        <v>8306.8170000000009</v>
      </c>
      <c r="H581" s="838">
        <v>751.85199999999998</v>
      </c>
      <c r="I581" s="838">
        <v>5925.08</v>
      </c>
      <c r="J581" s="838">
        <v>100.30999999999999</v>
      </c>
      <c r="K581" s="682"/>
      <c r="L581" s="682"/>
      <c r="M581" s="682"/>
      <c r="N581" s="682"/>
      <c r="O581" s="682"/>
    </row>
    <row r="582" spans="4:15" ht="15.6" customHeight="1" x14ac:dyDescent="0.25">
      <c r="D582" s="687">
        <v>44299</v>
      </c>
      <c r="E582" s="840">
        <v>61.734993370326997</v>
      </c>
      <c r="F582" s="838">
        <v>366.745</v>
      </c>
      <c r="G582" s="838">
        <v>8306.1890000000003</v>
      </c>
      <c r="H582" s="838">
        <v>731.15200000000004</v>
      </c>
      <c r="I582" s="838">
        <v>5906.277</v>
      </c>
      <c r="J582" s="838">
        <v>119.02500000000002</v>
      </c>
      <c r="K582" s="682"/>
      <c r="L582" s="682"/>
      <c r="M582" s="682"/>
      <c r="N582" s="682"/>
      <c r="O582" s="682"/>
    </row>
    <row r="583" spans="4:15" ht="15.6" customHeight="1" x14ac:dyDescent="0.25">
      <c r="D583" s="687">
        <v>44300</v>
      </c>
      <c r="E583" s="840">
        <v>61.893346448146538</v>
      </c>
      <c r="F583" s="838">
        <v>364.96499999999997</v>
      </c>
      <c r="G583" s="838">
        <v>8314.9759999999987</v>
      </c>
      <c r="H583" s="838">
        <v>696.04200000000003</v>
      </c>
      <c r="I583" s="838">
        <v>5784.3280000000004</v>
      </c>
      <c r="J583" s="838">
        <v>267.54700000000003</v>
      </c>
      <c r="K583" s="682"/>
      <c r="L583" s="682"/>
      <c r="M583" s="682"/>
      <c r="N583" s="682"/>
      <c r="O583" s="682"/>
    </row>
    <row r="584" spans="4:15" ht="15.6" customHeight="1" x14ac:dyDescent="0.25">
      <c r="D584" s="687">
        <v>44301</v>
      </c>
      <c r="E584" s="840">
        <v>61.397102409592883</v>
      </c>
      <c r="F584" s="838">
        <v>344.43200000000002</v>
      </c>
      <c r="G584" s="838">
        <v>8335.1720000000005</v>
      </c>
      <c r="H584" s="838">
        <v>758.51300000000015</v>
      </c>
      <c r="I584" s="838">
        <v>5670.0630000000001</v>
      </c>
      <c r="J584" s="838">
        <v>195.251</v>
      </c>
      <c r="K584" s="682"/>
      <c r="L584" s="682"/>
      <c r="M584" s="682"/>
      <c r="N584" s="682"/>
      <c r="O584" s="682"/>
    </row>
    <row r="585" spans="4:15" ht="15.6" customHeight="1" x14ac:dyDescent="0.25">
      <c r="D585" s="687">
        <v>44302</v>
      </c>
      <c r="E585" s="840">
        <v>60.974887617367401</v>
      </c>
      <c r="F585" s="838">
        <v>350.79899999999998</v>
      </c>
      <c r="G585" s="838">
        <v>8389.2090000000007</v>
      </c>
      <c r="H585" s="838">
        <v>741.11300000000006</v>
      </c>
      <c r="I585" s="838">
        <v>5525.5469999999996</v>
      </c>
      <c r="J585" s="838">
        <v>239.27399999999997</v>
      </c>
      <c r="K585" s="682"/>
      <c r="L585" s="682"/>
      <c r="M585" s="682"/>
      <c r="N585" s="682"/>
      <c r="O585" s="682"/>
    </row>
    <row r="586" spans="4:15" ht="15.6" customHeight="1" x14ac:dyDescent="0.25">
      <c r="D586" s="687">
        <v>44305</v>
      </c>
      <c r="E586" s="840">
        <v>60.129506931789145</v>
      </c>
      <c r="F586" s="838">
        <v>342.75099999999998</v>
      </c>
      <c r="G586" s="838">
        <v>8236.9609999999993</v>
      </c>
      <c r="H586" s="838">
        <v>772.49</v>
      </c>
      <c r="I586" s="838">
        <v>5397.3950000000004</v>
      </c>
      <c r="J586" s="838">
        <v>249.10300000000001</v>
      </c>
      <c r="K586" s="682"/>
      <c r="L586" s="682"/>
      <c r="M586" s="682"/>
      <c r="N586" s="682"/>
      <c r="O586" s="682"/>
    </row>
    <row r="587" spans="4:15" ht="15.6" customHeight="1" x14ac:dyDescent="0.25">
      <c r="D587" s="687">
        <v>44306</v>
      </c>
      <c r="E587" s="840">
        <v>59.042726011824506</v>
      </c>
      <c r="F587" s="838">
        <v>353.86799999999999</v>
      </c>
      <c r="G587" s="838">
        <v>8233.5040000000008</v>
      </c>
      <c r="H587" s="838">
        <v>726.17700000000002</v>
      </c>
      <c r="I587" s="838">
        <v>5017.2070000000003</v>
      </c>
      <c r="J587" s="838">
        <v>121.80099999999999</v>
      </c>
      <c r="K587" s="682"/>
      <c r="L587" s="682"/>
      <c r="M587" s="682"/>
      <c r="N587" s="682"/>
      <c r="O587" s="682"/>
    </row>
    <row r="588" spans="4:15" ht="15.6" customHeight="1" x14ac:dyDescent="0.25">
      <c r="D588" s="687">
        <v>44307</v>
      </c>
      <c r="E588" s="840">
        <v>60.457092306878437</v>
      </c>
      <c r="F588" s="838">
        <v>357.553</v>
      </c>
      <c r="G588" s="838">
        <v>8249.1080000000002</v>
      </c>
      <c r="H588" s="838">
        <v>654.62700000000007</v>
      </c>
      <c r="I588" s="838">
        <v>5335.473</v>
      </c>
      <c r="J588" s="838">
        <v>248.423</v>
      </c>
      <c r="K588" s="682"/>
      <c r="L588" s="682"/>
      <c r="M588" s="682"/>
      <c r="N588" s="682"/>
      <c r="O588" s="682"/>
    </row>
    <row r="589" spans="4:15" ht="15.6" customHeight="1" x14ac:dyDescent="0.25">
      <c r="D589" s="687">
        <v>44308</v>
      </c>
      <c r="E589" s="840">
        <v>60.153285261519954</v>
      </c>
      <c r="F589" s="838">
        <v>349.43</v>
      </c>
      <c r="G589" s="838">
        <v>8309.5720000000001</v>
      </c>
      <c r="H589" s="838">
        <v>661.80899999999997</v>
      </c>
      <c r="I589" s="838">
        <v>5240.4160000000002</v>
      </c>
      <c r="J589" s="838">
        <v>248.57800000000003</v>
      </c>
      <c r="K589" s="682"/>
      <c r="L589" s="682"/>
      <c r="M589" s="682"/>
      <c r="N589" s="682"/>
      <c r="O589" s="682"/>
    </row>
    <row r="590" spans="4:15" ht="15.6" customHeight="1" x14ac:dyDescent="0.25">
      <c r="D590" s="687">
        <v>44309</v>
      </c>
      <c r="E590" s="840">
        <v>60.186544518675142</v>
      </c>
      <c r="F590" s="838">
        <v>351.471</v>
      </c>
      <c r="G590" s="838">
        <v>8299.8270000000011</v>
      </c>
      <c r="H590" s="838">
        <v>629.26300000000003</v>
      </c>
      <c r="I590" s="838">
        <v>5341.5590000000002</v>
      </c>
      <c r="J590" s="838">
        <v>213.791</v>
      </c>
      <c r="K590" s="682"/>
      <c r="L590" s="682"/>
      <c r="M590" s="682"/>
      <c r="N590" s="682"/>
      <c r="O590" s="682"/>
    </row>
    <row r="591" spans="4:15" ht="15.6" customHeight="1" x14ac:dyDescent="0.25">
      <c r="D591" s="687">
        <v>44312</v>
      </c>
      <c r="E591" s="840">
        <v>60.061123214963906</v>
      </c>
      <c r="F591" s="838">
        <v>354.214</v>
      </c>
      <c r="G591" s="838">
        <v>8356.1589999999997</v>
      </c>
      <c r="H591" s="838">
        <v>718.05499999999984</v>
      </c>
      <c r="I591" s="838">
        <v>5072.6790000000001</v>
      </c>
      <c r="J591" s="838">
        <v>278.93</v>
      </c>
      <c r="K591" s="688">
        <f>SUM(F595:J595)</f>
        <v>14821.242999999999</v>
      </c>
      <c r="L591" s="682"/>
      <c r="M591" s="682"/>
      <c r="N591" s="682"/>
      <c r="O591" s="682"/>
    </row>
    <row r="592" spans="4:15" ht="15.6" customHeight="1" x14ac:dyDescent="0.25">
      <c r="D592" s="687">
        <v>44313</v>
      </c>
      <c r="E592" s="840">
        <v>60.040001560670966</v>
      </c>
      <c r="F592" s="838">
        <v>366.56200000000001</v>
      </c>
      <c r="G592" s="838">
        <v>8361.116</v>
      </c>
      <c r="H592" s="838">
        <v>644.63499999999999</v>
      </c>
      <c r="I592" s="838">
        <v>5123.33</v>
      </c>
      <c r="J592" s="838">
        <v>246.30399999999997</v>
      </c>
      <c r="K592" s="682"/>
      <c r="L592" s="682"/>
      <c r="M592" s="682"/>
      <c r="N592" s="682"/>
      <c r="O592" s="682"/>
    </row>
    <row r="593" spans="4:15" ht="15.6" customHeight="1" x14ac:dyDescent="0.25">
      <c r="D593" s="687">
        <v>44314</v>
      </c>
      <c r="E593" s="840">
        <v>60.219486328778324</v>
      </c>
      <c r="F593" s="838">
        <v>368.04399999999998</v>
      </c>
      <c r="G593" s="838">
        <v>8291.35</v>
      </c>
      <c r="H593" s="838">
        <v>674.32899999999995</v>
      </c>
      <c r="I593" s="838">
        <v>5223.5450000000001</v>
      </c>
      <c r="J593" s="838">
        <v>231.858</v>
      </c>
      <c r="K593" s="682"/>
      <c r="L593" s="682"/>
      <c r="M593" s="682"/>
      <c r="N593" s="682"/>
      <c r="O593" s="682"/>
    </row>
    <row r="594" spans="4:15" ht="15.6" customHeight="1" x14ac:dyDescent="0.25">
      <c r="D594" s="687">
        <v>44315</v>
      </c>
      <c r="E594" s="840">
        <v>60.171462888065221</v>
      </c>
      <c r="F594" s="838">
        <v>370.58499999999998</v>
      </c>
      <c r="G594" s="838">
        <v>8063.4369999999999</v>
      </c>
      <c r="H594" s="838">
        <v>632.84100000000001</v>
      </c>
      <c r="I594" s="838">
        <v>5533.5839999999998</v>
      </c>
      <c r="J594" s="838">
        <v>205.428</v>
      </c>
      <c r="K594" s="682"/>
      <c r="L594" s="682"/>
      <c r="M594" s="682"/>
      <c r="N594" s="682"/>
      <c r="O594" s="682"/>
    </row>
    <row r="595" spans="4:15" ht="15.6" customHeight="1" x14ac:dyDescent="0.25">
      <c r="D595" s="687">
        <v>44316</v>
      </c>
      <c r="E595" s="840">
        <v>60.314794031061624</v>
      </c>
      <c r="F595" s="838">
        <v>380.45600000000002</v>
      </c>
      <c r="G595" s="838">
        <v>8215.1239999999998</v>
      </c>
      <c r="H595" s="838">
        <v>562.29099999999994</v>
      </c>
      <c r="I595" s="838">
        <v>5387.6559999999999</v>
      </c>
      <c r="J595" s="838">
        <v>275.71600000000001</v>
      </c>
      <c r="K595" s="682"/>
      <c r="L595" s="682"/>
      <c r="M595" s="682"/>
      <c r="N595" s="682"/>
      <c r="O595" s="682"/>
    </row>
    <row r="596" spans="4:15" ht="15.6" customHeight="1" x14ac:dyDescent="0.25">
      <c r="D596" s="687">
        <v>44319</v>
      </c>
      <c r="E596" s="840">
        <v>59.76481178859315</v>
      </c>
      <c r="F596" s="838">
        <v>369.88499999999999</v>
      </c>
      <c r="G596" s="838">
        <v>8130.8590000000004</v>
      </c>
      <c r="H596" s="838">
        <v>611.24099999999999</v>
      </c>
      <c r="I596" s="838">
        <v>5227.17</v>
      </c>
      <c r="J596" s="838">
        <v>357.017</v>
      </c>
      <c r="K596" s="682"/>
      <c r="L596" s="682"/>
      <c r="M596" s="682"/>
      <c r="N596" s="682"/>
      <c r="O596" s="682"/>
    </row>
    <row r="597" spans="4:15" ht="15.6" customHeight="1" x14ac:dyDescent="0.25">
      <c r="D597" s="687">
        <v>44320</v>
      </c>
      <c r="E597" s="840">
        <v>60.313746111073371</v>
      </c>
      <c r="F597" s="838">
        <v>378.75099999999998</v>
      </c>
      <c r="G597" s="838">
        <v>8098.0410000000002</v>
      </c>
      <c r="H597" s="838">
        <v>537.22599999999989</v>
      </c>
      <c r="I597" s="838">
        <v>5639.7640000000001</v>
      </c>
      <c r="J597" s="838">
        <v>323.93600000000004</v>
      </c>
      <c r="K597" s="682"/>
      <c r="L597" s="682"/>
      <c r="M597" s="682"/>
      <c r="N597" s="682"/>
      <c r="O597" s="682"/>
    </row>
    <row r="598" spans="4:15" ht="15.6" customHeight="1" x14ac:dyDescent="0.25">
      <c r="D598" s="687">
        <v>44321</v>
      </c>
      <c r="E598" s="840">
        <v>60.115380952317885</v>
      </c>
      <c r="F598" s="838">
        <v>374.08800000000002</v>
      </c>
      <c r="G598" s="838">
        <v>8146.2939999999999</v>
      </c>
      <c r="H598" s="838">
        <v>548.51900000000001</v>
      </c>
      <c r="I598" s="838">
        <v>5707.1360000000004</v>
      </c>
      <c r="J598" s="838">
        <v>202.35400000000001</v>
      </c>
      <c r="K598" s="682"/>
      <c r="L598" s="682"/>
      <c r="M598" s="682"/>
      <c r="N598" s="682"/>
      <c r="O598" s="682"/>
    </row>
    <row r="599" spans="4:15" ht="15.6" customHeight="1" x14ac:dyDescent="0.25">
      <c r="D599" s="687">
        <v>44322</v>
      </c>
      <c r="E599" s="840">
        <v>60.646600062483678</v>
      </c>
      <c r="F599" s="838">
        <v>391.1</v>
      </c>
      <c r="G599" s="838">
        <v>8207.8079999999991</v>
      </c>
      <c r="H599" s="838">
        <v>670.50700000000006</v>
      </c>
      <c r="I599" s="838">
        <v>5688.0209999999997</v>
      </c>
      <c r="J599" s="838">
        <v>201.38</v>
      </c>
      <c r="K599" s="682"/>
      <c r="L599" s="682"/>
      <c r="M599" s="682"/>
      <c r="N599" s="682"/>
      <c r="O599" s="682"/>
    </row>
    <row r="600" spans="4:15" ht="15.6" customHeight="1" x14ac:dyDescent="0.25">
      <c r="D600" s="687">
        <v>44323</v>
      </c>
      <c r="E600" s="840">
        <v>60.877594369952746</v>
      </c>
      <c r="F600" s="838">
        <v>382.19799999999998</v>
      </c>
      <c r="G600" s="838">
        <v>8170.0230000000001</v>
      </c>
      <c r="H600" s="838">
        <v>717.36199999999997</v>
      </c>
      <c r="I600" s="838">
        <v>5786.5320000000002</v>
      </c>
      <c r="J600" s="838">
        <v>205.93199999999999</v>
      </c>
      <c r="K600" s="682"/>
      <c r="L600" s="682"/>
      <c r="M600" s="682"/>
      <c r="N600" s="682"/>
      <c r="O600" s="682"/>
    </row>
    <row r="601" spans="4:15" ht="15.6" customHeight="1" x14ac:dyDescent="0.25">
      <c r="D601" s="687">
        <v>44326</v>
      </c>
      <c r="E601" s="840">
        <v>61.005476334404904</v>
      </c>
      <c r="F601" s="838">
        <v>394.73</v>
      </c>
      <c r="G601" s="838">
        <v>8158.6419999999998</v>
      </c>
      <c r="H601" s="838">
        <v>706.63799999999992</v>
      </c>
      <c r="I601" s="838">
        <v>5820.4340000000002</v>
      </c>
      <c r="J601" s="838">
        <v>209.76300000000001</v>
      </c>
      <c r="K601" s="682"/>
      <c r="L601" s="682"/>
      <c r="M601" s="682"/>
      <c r="N601" s="682"/>
      <c r="O601" s="682"/>
    </row>
    <row r="602" spans="4:15" ht="15.6" customHeight="1" x14ac:dyDescent="0.25">
      <c r="D602" s="687">
        <v>44327</v>
      </c>
      <c r="E602" s="840">
        <v>60.985985483280366</v>
      </c>
      <c r="F602" s="838">
        <v>384.96199999999999</v>
      </c>
      <c r="G602" s="838">
        <v>8145.8620000000001</v>
      </c>
      <c r="H602" s="838">
        <v>765.202</v>
      </c>
      <c r="I602" s="838">
        <v>5737.7709999999997</v>
      </c>
      <c r="J602" s="838">
        <v>236.89800000000002</v>
      </c>
      <c r="K602" s="682"/>
      <c r="L602" s="682"/>
      <c r="M602" s="682"/>
      <c r="N602" s="682"/>
      <c r="O602" s="682"/>
    </row>
    <row r="603" spans="4:15" ht="15.6" customHeight="1" x14ac:dyDescent="0.25">
      <c r="D603" s="687">
        <v>44328</v>
      </c>
      <c r="E603" s="840">
        <v>60.72722733561212</v>
      </c>
      <c r="F603" s="838">
        <v>387.25599999999997</v>
      </c>
      <c r="G603" s="838">
        <v>8121.1539999999995</v>
      </c>
      <c r="H603" s="838">
        <v>729.8119999999999</v>
      </c>
      <c r="I603" s="838">
        <v>5787.884</v>
      </c>
      <c r="J603" s="838">
        <v>201.05800000000002</v>
      </c>
      <c r="K603" s="682"/>
      <c r="L603" s="682"/>
      <c r="M603" s="682"/>
      <c r="N603" s="682"/>
      <c r="O603" s="682"/>
    </row>
    <row r="604" spans="4:15" ht="15.6" customHeight="1" x14ac:dyDescent="0.25">
      <c r="D604" s="687">
        <v>44329</v>
      </c>
      <c r="E604" s="840">
        <v>60.641552355162375</v>
      </c>
      <c r="F604" s="838">
        <v>357.89100000000002</v>
      </c>
      <c r="G604" s="838">
        <v>8129.357</v>
      </c>
      <c r="H604" s="838">
        <v>678.64300000000003</v>
      </c>
      <c r="I604" s="838">
        <v>5747.8159999999998</v>
      </c>
      <c r="J604" s="838">
        <v>264.65100000000001</v>
      </c>
      <c r="K604" s="682"/>
      <c r="L604" s="682"/>
      <c r="M604" s="682"/>
      <c r="N604" s="682"/>
      <c r="O604" s="682"/>
    </row>
    <row r="605" spans="4:15" ht="15.6" customHeight="1" x14ac:dyDescent="0.25">
      <c r="D605" s="687">
        <v>44330</v>
      </c>
      <c r="E605" s="840">
        <v>60.806620360010399</v>
      </c>
      <c r="F605" s="838">
        <v>359.93900000000002</v>
      </c>
      <c r="G605" s="838">
        <v>8081.9650000000001</v>
      </c>
      <c r="H605" s="838">
        <v>598.92699999999991</v>
      </c>
      <c r="I605" s="838">
        <v>5907.8249999999998</v>
      </c>
      <c r="J605" s="838">
        <v>251.952</v>
      </c>
      <c r="K605" s="682"/>
      <c r="L605" s="682"/>
      <c r="M605" s="682"/>
      <c r="N605" s="682"/>
      <c r="O605" s="682"/>
    </row>
    <row r="606" spans="4:15" ht="15.6" customHeight="1" x14ac:dyDescent="0.25">
      <c r="D606" s="687">
        <v>44333</v>
      </c>
      <c r="E606" s="840">
        <v>60.336105600488324</v>
      </c>
      <c r="F606" s="838">
        <v>371.52800000000002</v>
      </c>
      <c r="G606" s="838">
        <v>8050.6180000000004</v>
      </c>
      <c r="H606" s="838">
        <v>563.68100000000004</v>
      </c>
      <c r="I606" s="838">
        <v>5702.433</v>
      </c>
      <c r="J606" s="838">
        <v>336.27499999999998</v>
      </c>
      <c r="K606" s="682"/>
      <c r="L606" s="682"/>
      <c r="M606" s="682"/>
      <c r="N606" s="682"/>
      <c r="O606" s="682"/>
    </row>
    <row r="607" spans="4:15" ht="15.6" customHeight="1" x14ac:dyDescent="0.25">
      <c r="D607" s="687">
        <v>44334</v>
      </c>
      <c r="E607" s="840">
        <v>60.235814030978233</v>
      </c>
      <c r="F607" s="838">
        <v>356.52100000000002</v>
      </c>
      <c r="G607" s="838">
        <v>8055.308</v>
      </c>
      <c r="H607" s="838">
        <v>667.88299999999981</v>
      </c>
      <c r="I607" s="838">
        <v>5647.4579999999996</v>
      </c>
      <c r="J607" s="838">
        <v>266.41499999999996</v>
      </c>
      <c r="K607" s="682"/>
      <c r="L607" s="682"/>
      <c r="M607" s="682"/>
      <c r="N607" s="682"/>
      <c r="O607" s="682"/>
    </row>
    <row r="608" spans="4:15" ht="15.6" customHeight="1" x14ac:dyDescent="0.25">
      <c r="D608" s="687">
        <v>44335</v>
      </c>
      <c r="E608" s="840">
        <v>59.523410238480899</v>
      </c>
      <c r="F608" s="838">
        <v>356.44200000000001</v>
      </c>
      <c r="G608" s="838">
        <v>8054.1579999999994</v>
      </c>
      <c r="H608" s="838">
        <v>659.97400000000005</v>
      </c>
      <c r="I608" s="838">
        <v>5431.3720000000003</v>
      </c>
      <c r="J608" s="838">
        <v>313.25700000000001</v>
      </c>
      <c r="K608" s="682"/>
      <c r="L608" s="682"/>
      <c r="M608" s="682"/>
      <c r="N608" s="682"/>
      <c r="O608" s="682"/>
    </row>
    <row r="609" spans="4:15" ht="15.6" customHeight="1" x14ac:dyDescent="0.25">
      <c r="D609" s="687">
        <v>44336</v>
      </c>
      <c r="E609" s="840">
        <v>59.388985589776389</v>
      </c>
      <c r="F609" s="838">
        <v>357.58600000000001</v>
      </c>
      <c r="G609" s="838">
        <v>8153.6640000000007</v>
      </c>
      <c r="H609" s="838">
        <v>776.92100000000005</v>
      </c>
      <c r="I609" s="838">
        <v>5101.2830000000004</v>
      </c>
      <c r="J609" s="838">
        <v>252.93900000000002</v>
      </c>
      <c r="K609" s="682"/>
      <c r="L609" s="682"/>
      <c r="M609" s="682"/>
      <c r="N609" s="682"/>
      <c r="O609" s="682"/>
    </row>
    <row r="610" spans="4:15" ht="15.6" customHeight="1" x14ac:dyDescent="0.25">
      <c r="D610" s="687">
        <v>44337</v>
      </c>
      <c r="E610" s="840">
        <v>59.251686323910548</v>
      </c>
      <c r="F610" s="838">
        <v>361.303</v>
      </c>
      <c r="G610" s="838">
        <v>8149.8490000000002</v>
      </c>
      <c r="H610" s="838">
        <v>638.84100000000001</v>
      </c>
      <c r="I610" s="838">
        <v>5137.6930000000002</v>
      </c>
      <c r="J610" s="838">
        <v>269.84599999999995</v>
      </c>
      <c r="K610" s="682"/>
      <c r="L610" s="682"/>
      <c r="M610" s="682"/>
      <c r="N610" s="682"/>
      <c r="O610" s="682"/>
    </row>
    <row r="611" spans="4:15" ht="15.6" customHeight="1" x14ac:dyDescent="0.25">
      <c r="D611" s="687">
        <v>44341</v>
      </c>
      <c r="E611" s="840">
        <v>59.602811532929145</v>
      </c>
      <c r="F611" s="838">
        <v>375.89</v>
      </c>
      <c r="G611" s="838">
        <v>8333.02</v>
      </c>
      <c r="H611" s="838">
        <v>690.93200000000002</v>
      </c>
      <c r="I611" s="838">
        <v>4970.165</v>
      </c>
      <c r="J611" s="838">
        <v>274.79300000000001</v>
      </c>
      <c r="K611" s="682"/>
      <c r="L611" s="682"/>
      <c r="M611" s="682"/>
      <c r="N611" s="682"/>
      <c r="O611" s="682"/>
    </row>
    <row r="612" spans="4:15" ht="15.6" customHeight="1" x14ac:dyDescent="0.25">
      <c r="D612" s="687">
        <v>44342</v>
      </c>
      <c r="E612" s="840">
        <v>60.307210091152321</v>
      </c>
      <c r="F612" s="838">
        <v>370.00900000000001</v>
      </c>
      <c r="G612" s="838">
        <v>8328.232</v>
      </c>
      <c r="H612" s="838">
        <v>669.21800000000007</v>
      </c>
      <c r="I612" s="838">
        <v>5202.3789999999999</v>
      </c>
      <c r="J612" s="838">
        <v>287.58800000000002</v>
      </c>
      <c r="K612" s="682"/>
      <c r="L612" s="682"/>
      <c r="M612" s="682"/>
      <c r="N612" s="682"/>
      <c r="O612" s="682"/>
    </row>
    <row r="613" spans="4:15" ht="15.6" customHeight="1" x14ac:dyDescent="0.25">
      <c r="D613" s="687">
        <v>44343</v>
      </c>
      <c r="E613" s="840">
        <v>60.864342415350869</v>
      </c>
      <c r="F613" s="838">
        <v>375.21800000000002</v>
      </c>
      <c r="G613" s="838">
        <v>8419.2780000000002</v>
      </c>
      <c r="H613" s="838">
        <v>846.02299999999991</v>
      </c>
      <c r="I613" s="838">
        <v>5050.8379999999997</v>
      </c>
      <c r="J613" s="838">
        <v>304.774</v>
      </c>
      <c r="K613" s="682"/>
      <c r="L613" s="682"/>
      <c r="M613" s="682"/>
      <c r="N613" s="682"/>
      <c r="O613" s="682"/>
    </row>
    <row r="614" spans="4:15" ht="15.6" customHeight="1" x14ac:dyDescent="0.25">
      <c r="D614" s="687">
        <v>44344</v>
      </c>
      <c r="E614" s="840">
        <v>59.513634087317278</v>
      </c>
      <c r="F614" s="838">
        <v>377.62099999999998</v>
      </c>
      <c r="G614" s="838">
        <v>8314.3690000000006</v>
      </c>
      <c r="H614" s="838">
        <v>689.88099999999986</v>
      </c>
      <c r="I614" s="838">
        <v>5046.0460000000003</v>
      </c>
      <c r="J614" s="838">
        <v>216.66899999999998</v>
      </c>
      <c r="K614" s="682"/>
      <c r="L614" s="682"/>
      <c r="M614" s="682"/>
      <c r="N614" s="682"/>
      <c r="O614" s="682"/>
    </row>
    <row r="615" spans="4:15" ht="15.6" customHeight="1" x14ac:dyDescent="0.25">
      <c r="D615" s="687">
        <v>44347</v>
      </c>
      <c r="E615" s="840">
        <v>60.145274243623902</v>
      </c>
      <c r="F615" s="838">
        <v>400.45100000000002</v>
      </c>
      <c r="G615" s="838">
        <v>8288.1</v>
      </c>
      <c r="H615" s="838">
        <v>677.52800000000002</v>
      </c>
      <c r="I615" s="838">
        <v>5099.2860000000001</v>
      </c>
      <c r="J615" s="838">
        <v>219.72200000000001</v>
      </c>
      <c r="K615" s="682"/>
      <c r="L615" s="682"/>
      <c r="M615" s="682"/>
      <c r="N615" s="682"/>
      <c r="O615" s="682"/>
    </row>
    <row r="616" spans="4:15" ht="15.6" customHeight="1" x14ac:dyDescent="0.25">
      <c r="D616" s="687">
        <v>44348</v>
      </c>
      <c r="E616" s="840">
        <v>60.156587142909302</v>
      </c>
      <c r="F616" s="838">
        <v>396.24900000000002</v>
      </c>
      <c r="G616" s="838">
        <v>8255.0810000000001</v>
      </c>
      <c r="H616" s="838">
        <v>685.81899999999996</v>
      </c>
      <c r="I616" s="838">
        <v>5062.951</v>
      </c>
      <c r="J616" s="838">
        <v>261.87099999999998</v>
      </c>
      <c r="K616" s="682"/>
      <c r="L616" s="682"/>
      <c r="M616" s="682"/>
      <c r="N616" s="682"/>
      <c r="O616" s="682"/>
    </row>
    <row r="617" spans="4:15" ht="15.6" customHeight="1" x14ac:dyDescent="0.25">
      <c r="D617" s="687">
        <v>44349</v>
      </c>
      <c r="E617" s="840">
        <v>60.82016150592068</v>
      </c>
      <c r="F617" s="838">
        <v>403.233</v>
      </c>
      <c r="G617" s="838">
        <v>8283.9380000000001</v>
      </c>
      <c r="H617" s="838">
        <v>680.43399999999997</v>
      </c>
      <c r="I617" s="838">
        <v>5135.8549999999996</v>
      </c>
      <c r="J617" s="838">
        <v>445.54999999999995</v>
      </c>
      <c r="K617" s="682"/>
      <c r="L617" s="682"/>
      <c r="M617" s="682"/>
      <c r="N617" s="682"/>
      <c r="O617" s="682"/>
    </row>
    <row r="618" spans="4:15" ht="15.6" customHeight="1" x14ac:dyDescent="0.25">
      <c r="D618" s="687">
        <v>44350</v>
      </c>
      <c r="E618" s="840">
        <v>61.274829085043478</v>
      </c>
      <c r="F618" s="838">
        <v>402.61900000000003</v>
      </c>
      <c r="G618" s="838">
        <v>8341.8040000000001</v>
      </c>
      <c r="H618" s="838">
        <v>696.58400000000006</v>
      </c>
      <c r="I618" s="838">
        <v>5335.4650000000001</v>
      </c>
      <c r="J618" s="838">
        <v>393.27800000000002</v>
      </c>
    </row>
    <row r="619" spans="4:15" ht="15.6" customHeight="1" x14ac:dyDescent="0.25">
      <c r="D619" s="687">
        <v>44351</v>
      </c>
      <c r="E619" s="840">
        <v>60.805650692469563</v>
      </c>
      <c r="F619" s="838">
        <v>397.99599999999998</v>
      </c>
      <c r="G619" s="838">
        <v>8314.893</v>
      </c>
      <c r="H619" s="838">
        <v>683.40300000000002</v>
      </c>
      <c r="I619" s="838">
        <v>5421.1909999999998</v>
      </c>
      <c r="J619" s="838">
        <v>376.25599999999997</v>
      </c>
    </row>
    <row r="620" spans="4:15" ht="15.6" customHeight="1" x14ac:dyDescent="0.25">
      <c r="D620" s="687">
        <v>44354</v>
      </c>
      <c r="E620" s="840">
        <v>61.724404276690372</v>
      </c>
      <c r="F620" s="838">
        <v>406.23200000000003</v>
      </c>
      <c r="G620" s="838">
        <v>8364.0810000000001</v>
      </c>
      <c r="H620" s="838">
        <v>699.80000000000007</v>
      </c>
      <c r="I620" s="838">
        <v>5374.84</v>
      </c>
      <c r="J620" s="838">
        <v>572.51499999999999</v>
      </c>
    </row>
    <row r="621" spans="4:15" ht="15.6" customHeight="1" x14ac:dyDescent="0.25">
      <c r="D621" s="687">
        <v>44355</v>
      </c>
      <c r="E621" s="840">
        <v>60.806036457473532</v>
      </c>
      <c r="F621" s="838">
        <v>390.06599999999997</v>
      </c>
      <c r="G621" s="838">
        <v>8362.2610000000004</v>
      </c>
      <c r="H621" s="838">
        <v>646.66999999999996</v>
      </c>
      <c r="I621" s="838">
        <v>5396.0749999999998</v>
      </c>
      <c r="J621" s="838">
        <v>409.959</v>
      </c>
    </row>
    <row r="622" spans="4:15" ht="15.6" customHeight="1" x14ac:dyDescent="0.25">
      <c r="D622" s="687">
        <v>44356</v>
      </c>
      <c r="E622" s="840">
        <v>61.027362924649495</v>
      </c>
      <c r="F622" s="838">
        <v>395.66899999999998</v>
      </c>
      <c r="G622" s="838">
        <v>8309.86</v>
      </c>
      <c r="H622" s="838">
        <v>656.50600000000009</v>
      </c>
      <c r="I622" s="838">
        <v>5717.0290000000005</v>
      </c>
      <c r="J622" s="838">
        <v>182.03400000000002</v>
      </c>
    </row>
    <row r="623" spans="4:15" ht="15.6" customHeight="1" x14ac:dyDescent="0.25">
      <c r="D623" s="687">
        <v>44357</v>
      </c>
      <c r="E623" s="840">
        <v>61.081060431139221</v>
      </c>
      <c r="F623" s="838">
        <v>395.79199999999997</v>
      </c>
      <c r="G623" s="838">
        <v>8294.7990000000009</v>
      </c>
      <c r="H623" s="838">
        <v>679.495</v>
      </c>
      <c r="I623" s="838">
        <v>5690.3050000000003</v>
      </c>
      <c r="J623" s="838">
        <v>192.92899999999997</v>
      </c>
    </row>
    <row r="624" spans="4:15" ht="15.6" customHeight="1" x14ac:dyDescent="0.25">
      <c r="D624" s="687">
        <v>44358</v>
      </c>
      <c r="E624" s="840">
        <v>61.344132936072612</v>
      </c>
      <c r="F624" s="838">
        <v>398.80900000000003</v>
      </c>
      <c r="G624" s="838">
        <v>8308.223</v>
      </c>
      <c r="H624" s="838">
        <v>660.08200000000011</v>
      </c>
      <c r="I624" s="838">
        <v>5810.6949999999997</v>
      </c>
      <c r="J624" s="838">
        <v>272.62</v>
      </c>
    </row>
    <row r="625" spans="4:10" ht="15.6" customHeight="1" x14ac:dyDescent="0.25">
      <c r="D625" s="687">
        <v>44361</v>
      </c>
      <c r="E625" s="840">
        <v>61.621772885633476</v>
      </c>
      <c r="F625" s="838">
        <v>404.36599999999999</v>
      </c>
      <c r="G625" s="838">
        <v>8323.9060000000009</v>
      </c>
      <c r="H625" s="838">
        <v>769.47200000000009</v>
      </c>
      <c r="I625" s="838">
        <v>5661.9110000000001</v>
      </c>
      <c r="J625" s="838">
        <v>241.471</v>
      </c>
    </row>
    <row r="626" spans="4:10" ht="15.6" customHeight="1" x14ac:dyDescent="0.25">
      <c r="D626" s="687">
        <v>44362</v>
      </c>
      <c r="E626" s="840">
        <v>61.053411898086374</v>
      </c>
      <c r="F626" s="838">
        <v>369.37299999999999</v>
      </c>
      <c r="G626" s="838">
        <v>8328.8269999999993</v>
      </c>
      <c r="H626" s="838">
        <v>646.4860000000001</v>
      </c>
      <c r="I626" s="838">
        <v>5720.7269999999999</v>
      </c>
      <c r="J626" s="838">
        <v>170.28399999999999</v>
      </c>
    </row>
    <row r="627" spans="4:10" ht="15.6" customHeight="1" x14ac:dyDescent="0.25">
      <c r="D627" s="687">
        <v>44363</v>
      </c>
      <c r="E627" s="840">
        <v>61.13444127908997</v>
      </c>
      <c r="F627" s="838">
        <v>374.03399999999999</v>
      </c>
      <c r="G627" s="838">
        <v>8311.1450000000004</v>
      </c>
      <c r="H627" s="838">
        <v>717.60600000000011</v>
      </c>
      <c r="I627" s="838">
        <v>5641.7079999999996</v>
      </c>
      <c r="J627" s="838">
        <v>210.47399999999999</v>
      </c>
    </row>
    <row r="628" spans="4:10" ht="15.6" customHeight="1" x14ac:dyDescent="0.25">
      <c r="D628" s="687">
        <v>44364</v>
      </c>
      <c r="E628" s="840">
        <v>61.438836596327775</v>
      </c>
      <c r="F628" s="838">
        <v>377.20100000000002</v>
      </c>
      <c r="G628" s="838">
        <v>8374.6049999999996</v>
      </c>
      <c r="H628" s="838">
        <v>656.11099999999999</v>
      </c>
      <c r="I628" s="838">
        <v>5391.5609999999997</v>
      </c>
      <c r="J628" s="838">
        <v>614.82999999999993</v>
      </c>
    </row>
    <row r="629" spans="4:10" ht="15.6" customHeight="1" x14ac:dyDescent="0.25">
      <c r="D629" s="687">
        <v>44365</v>
      </c>
      <c r="E629" s="840">
        <v>61.625145931223145</v>
      </c>
      <c r="F629" s="838">
        <v>389.21600000000001</v>
      </c>
      <c r="G629" s="838">
        <v>8498.0419999999995</v>
      </c>
      <c r="H629" s="838">
        <v>709.40100000000007</v>
      </c>
      <c r="I629" s="838">
        <v>5597.7759999999998</v>
      </c>
      <c r="J629" s="838">
        <v>258.702</v>
      </c>
    </row>
    <row r="630" spans="4:10" ht="15.6" customHeight="1" x14ac:dyDescent="0.25">
      <c r="D630" s="687">
        <v>44368</v>
      </c>
      <c r="E630" s="840">
        <v>60.696949549267785</v>
      </c>
      <c r="F630" s="838">
        <v>397.84500000000003</v>
      </c>
      <c r="G630" s="838">
        <v>8400.59</v>
      </c>
      <c r="H630" s="838">
        <v>688.07899999999995</v>
      </c>
      <c r="I630" s="838">
        <v>5404.0479999999998</v>
      </c>
      <c r="J630" s="838">
        <v>149.61099999999999</v>
      </c>
    </row>
    <row r="631" spans="4:10" ht="15.6" customHeight="1" x14ac:dyDescent="0.25">
      <c r="D631" s="687">
        <v>44369</v>
      </c>
      <c r="E631" s="840">
        <v>60.533594213570161</v>
      </c>
      <c r="F631" s="838">
        <v>392.04899999999998</v>
      </c>
      <c r="G631" s="838">
        <v>8348.1759999999995</v>
      </c>
      <c r="H631" s="838">
        <v>795.43899999999996</v>
      </c>
      <c r="I631" s="838">
        <v>5305.06</v>
      </c>
      <c r="J631" s="838">
        <v>147.56100000000001</v>
      </c>
    </row>
    <row r="632" spans="4:10" ht="15.6" customHeight="1" x14ac:dyDescent="0.25">
      <c r="D632" s="687">
        <v>44370</v>
      </c>
      <c r="E632" s="840">
        <v>62.457380170055011</v>
      </c>
      <c r="F632" s="838">
        <v>394.49400000000003</v>
      </c>
      <c r="G632" s="838">
        <v>8288.09</v>
      </c>
      <c r="H632" s="838">
        <v>1076.675</v>
      </c>
      <c r="I632" s="838">
        <v>5479.1580000000004</v>
      </c>
      <c r="J632" s="838">
        <v>217.35500000000002</v>
      </c>
    </row>
    <row r="633" spans="4:10" ht="15.6" customHeight="1" x14ac:dyDescent="0.25">
      <c r="D633" s="687">
        <v>44371</v>
      </c>
      <c r="E633" s="840">
        <v>62.572418319400882</v>
      </c>
      <c r="F633" s="838">
        <v>400.202</v>
      </c>
      <c r="G633" s="838">
        <v>8286.7870000000003</v>
      </c>
      <c r="H633" s="838">
        <v>861.03899999999999</v>
      </c>
      <c r="I633" s="838">
        <v>5732.9620000000004</v>
      </c>
      <c r="J633" s="838">
        <v>307.935</v>
      </c>
    </row>
    <row r="634" spans="4:10" ht="15.6" customHeight="1" x14ac:dyDescent="0.25">
      <c r="D634" s="687">
        <v>44372</v>
      </c>
      <c r="E634" s="840">
        <v>62.375421552720667</v>
      </c>
      <c r="F634" s="838">
        <v>405.02800000000002</v>
      </c>
      <c r="G634" s="838">
        <v>8292.9719999999998</v>
      </c>
      <c r="H634" s="838">
        <v>917.7120000000001</v>
      </c>
      <c r="I634" s="838">
        <v>5716.1719999999996</v>
      </c>
      <c r="J634" s="838">
        <v>134.99</v>
      </c>
    </row>
    <row r="635" spans="4:10" ht="15.6" customHeight="1" x14ac:dyDescent="0.25">
      <c r="D635" s="687">
        <v>44375</v>
      </c>
      <c r="E635" s="840">
        <v>62.395310416432082</v>
      </c>
      <c r="F635" s="838">
        <v>421.58800000000002</v>
      </c>
      <c r="G635" s="838">
        <v>8360.5290000000005</v>
      </c>
      <c r="H635" s="838">
        <v>969.43399999999997</v>
      </c>
      <c r="I635" s="838">
        <v>5551.05</v>
      </c>
      <c r="J635" s="838">
        <v>168.44600000000003</v>
      </c>
    </row>
    <row r="636" spans="4:10" ht="15.6" customHeight="1" x14ac:dyDescent="0.25">
      <c r="D636" s="687">
        <v>44376</v>
      </c>
      <c r="E636" s="840">
        <v>63.27341323987865</v>
      </c>
      <c r="F636" s="838">
        <v>428.59199999999998</v>
      </c>
      <c r="G636" s="838">
        <v>8253.2829999999994</v>
      </c>
      <c r="H636" s="838">
        <v>837.53499999999985</v>
      </c>
      <c r="I636" s="838">
        <v>5904.5829999999996</v>
      </c>
      <c r="J636" s="838">
        <v>154.45599999999999</v>
      </c>
    </row>
    <row r="637" spans="4:10" ht="15.6" customHeight="1" x14ac:dyDescent="0.25">
      <c r="D637" s="687">
        <v>44377</v>
      </c>
      <c r="E637" s="840">
        <v>62.332315667160579</v>
      </c>
      <c r="F637" s="838">
        <v>439.98</v>
      </c>
      <c r="G637" s="838">
        <v>8361.52</v>
      </c>
      <c r="H637" s="838">
        <v>705.51299999999992</v>
      </c>
      <c r="I637" s="838">
        <v>5767.5339999999997</v>
      </c>
      <c r="J637" s="838">
        <v>194.61399999999998</v>
      </c>
    </row>
    <row r="638" spans="4:10" ht="15.6" customHeight="1" x14ac:dyDescent="0.25">
      <c r="D638" s="687">
        <v>44378</v>
      </c>
      <c r="E638" s="840">
        <v>62.65696293528773</v>
      </c>
      <c r="F638" s="838">
        <v>436.29300000000001</v>
      </c>
      <c r="G638" s="838">
        <v>8296.8580000000002</v>
      </c>
      <c r="H638" s="838">
        <v>683.173</v>
      </c>
      <c r="I638" s="838">
        <v>5739.4549999999999</v>
      </c>
      <c r="J638" s="838">
        <v>335.07299999999998</v>
      </c>
    </row>
    <row r="639" spans="4:10" ht="15.6" customHeight="1" x14ac:dyDescent="0.25">
      <c r="D639" s="687">
        <v>44379</v>
      </c>
      <c r="E639" s="840">
        <v>62.659716418887768</v>
      </c>
      <c r="F639" s="838">
        <v>436.62200000000001</v>
      </c>
      <c r="G639" s="838">
        <v>8264.103000000001</v>
      </c>
      <c r="H639" s="838">
        <v>858.19200000000001</v>
      </c>
      <c r="I639" s="838">
        <v>5725.8119999999999</v>
      </c>
      <c r="J639" s="838">
        <v>341.95699999999994</v>
      </c>
    </row>
    <row r="640" spans="4:10" ht="15.6" customHeight="1" x14ac:dyDescent="0.25">
      <c r="D640" s="687">
        <v>44382</v>
      </c>
      <c r="E640" s="840">
        <v>63.153201146446115</v>
      </c>
      <c r="F640" s="838">
        <v>443.87700000000001</v>
      </c>
      <c r="G640" s="838">
        <v>8241.1910000000007</v>
      </c>
      <c r="H640" s="838">
        <v>1005.43</v>
      </c>
      <c r="I640" s="838">
        <v>5712.3680000000004</v>
      </c>
      <c r="J640" s="838">
        <v>440.98699999999997</v>
      </c>
    </row>
    <row r="641" spans="4:10" ht="15.6" customHeight="1" x14ac:dyDescent="0.25">
      <c r="D641" s="687">
        <v>44383</v>
      </c>
      <c r="E641" s="840">
        <v>63.102366058113248</v>
      </c>
      <c r="F641" s="838">
        <v>418.15699999999998</v>
      </c>
      <c r="G641" s="838">
        <v>8253.5740000000005</v>
      </c>
      <c r="H641" s="838">
        <v>993.89200000000005</v>
      </c>
      <c r="I641" s="838">
        <v>5946.6149999999998</v>
      </c>
      <c r="J641" s="838">
        <v>289.06100000000004</v>
      </c>
    </row>
    <row r="642" spans="4:10" ht="15.6" customHeight="1" x14ac:dyDescent="0.25">
      <c r="D642" s="687">
        <v>44384</v>
      </c>
      <c r="E642" s="840">
        <v>63.293956288473773</v>
      </c>
      <c r="F642" s="838">
        <v>414.00099999999998</v>
      </c>
      <c r="G642" s="838">
        <v>8213.3989999999994</v>
      </c>
      <c r="H642" s="838">
        <v>897.59800000000007</v>
      </c>
      <c r="I642" s="838">
        <v>6187.99</v>
      </c>
      <c r="J642" s="838">
        <v>266.15800000000002</v>
      </c>
    </row>
    <row r="643" spans="4:10" ht="15.6" customHeight="1" x14ac:dyDescent="0.25">
      <c r="D643" s="687">
        <v>44385</v>
      </c>
      <c r="E643" s="840">
        <v>63.353831625796722</v>
      </c>
      <c r="F643" s="838">
        <v>407.90699999999998</v>
      </c>
      <c r="G643" s="838">
        <v>8229.7030000000013</v>
      </c>
      <c r="H643" s="838">
        <v>776.553</v>
      </c>
      <c r="I643" s="838">
        <v>6486.6270000000004</v>
      </c>
      <c r="J643" s="838">
        <v>234.14799999999997</v>
      </c>
    </row>
    <row r="644" spans="4:10" ht="15.6" customHeight="1" x14ac:dyDescent="0.25">
      <c r="D644" s="687">
        <v>44386</v>
      </c>
      <c r="E644" s="840">
        <v>61.720824119467679</v>
      </c>
      <c r="F644" s="838">
        <v>399.29599999999999</v>
      </c>
      <c r="G644" s="838">
        <v>8131.0450000000001</v>
      </c>
      <c r="H644" s="838">
        <v>820.65600000000018</v>
      </c>
      <c r="I644" s="838">
        <v>6152.9290000000001</v>
      </c>
      <c r="J644" s="838">
        <v>220.41</v>
      </c>
    </row>
    <row r="645" spans="4:10" ht="15.6" customHeight="1" x14ac:dyDescent="0.25">
      <c r="D645" s="687">
        <v>44389</v>
      </c>
      <c r="E645" s="840">
        <v>62.929645498592294</v>
      </c>
      <c r="F645" s="838">
        <v>412.733</v>
      </c>
      <c r="G645" s="838">
        <v>8283.0479999999989</v>
      </c>
      <c r="H645" s="838">
        <v>831.09600000000012</v>
      </c>
      <c r="I645" s="838">
        <v>6301.0389999999998</v>
      </c>
      <c r="J645" s="838">
        <v>170.26299999999998</v>
      </c>
    </row>
    <row r="646" spans="4:10" ht="15.6" customHeight="1" x14ac:dyDescent="0.25">
      <c r="D646" s="687">
        <v>44390</v>
      </c>
      <c r="E646" s="840">
        <v>62.794743697787055</v>
      </c>
      <c r="F646" s="838">
        <v>364.584</v>
      </c>
      <c r="G646" s="838">
        <v>8247.5570000000007</v>
      </c>
      <c r="H646" s="838">
        <v>830.47499999999991</v>
      </c>
      <c r="I646" s="838">
        <v>6287.4390000000003</v>
      </c>
      <c r="J646" s="838">
        <v>225.34400000000002</v>
      </c>
    </row>
    <row r="647" spans="4:10" ht="15.6" customHeight="1" x14ac:dyDescent="0.25">
      <c r="D647" s="687">
        <v>44391</v>
      </c>
      <c r="E647" s="840">
        <v>63.562825599138876</v>
      </c>
      <c r="F647" s="838">
        <v>359.40899999999999</v>
      </c>
      <c r="G647" s="838">
        <v>8265.9609999999993</v>
      </c>
      <c r="H647" s="838">
        <v>817.90599999999995</v>
      </c>
      <c r="I647" s="838">
        <v>6546.46</v>
      </c>
      <c r="J647" s="838">
        <v>221.048</v>
      </c>
    </row>
    <row r="648" spans="4:10" ht="15.6" customHeight="1" x14ac:dyDescent="0.25">
      <c r="D648" s="687">
        <v>44392</v>
      </c>
      <c r="E648" s="840">
        <v>63.19705391606103</v>
      </c>
      <c r="F648" s="838">
        <v>353.59100000000001</v>
      </c>
      <c r="G648" s="838">
        <v>8170.5280000000002</v>
      </c>
      <c r="H648" s="838">
        <v>806.30599999999981</v>
      </c>
      <c r="I648" s="838">
        <v>6548.8879999999999</v>
      </c>
      <c r="J648" s="838">
        <v>215.95600000000002</v>
      </c>
    </row>
    <row r="649" spans="4:10" ht="15.6" customHeight="1" x14ac:dyDescent="0.25">
      <c r="D649" s="687">
        <v>44393</v>
      </c>
      <c r="E649" s="840">
        <v>63.232411500580078</v>
      </c>
      <c r="F649" s="838">
        <v>357.74</v>
      </c>
      <c r="G649" s="838">
        <v>8150.3530000000001</v>
      </c>
      <c r="H649" s="838">
        <v>736.98399999999992</v>
      </c>
      <c r="I649" s="838">
        <v>6646.8429999999998</v>
      </c>
      <c r="J649" s="838">
        <v>190.86699999999999</v>
      </c>
    </row>
    <row r="650" spans="4:10" ht="15.6" customHeight="1" x14ac:dyDescent="0.25">
      <c r="D650" s="687">
        <v>44396</v>
      </c>
      <c r="E650" s="840">
        <v>62.910257793046163</v>
      </c>
      <c r="F650" s="838">
        <v>353.00900000000001</v>
      </c>
      <c r="G650" s="838">
        <v>8088.0590000000002</v>
      </c>
      <c r="H650" s="838">
        <v>650.38</v>
      </c>
      <c r="I650" s="838">
        <v>6751.39</v>
      </c>
      <c r="J650" s="838">
        <v>144.63200000000001</v>
      </c>
    </row>
    <row r="651" spans="4:10" ht="15.6" customHeight="1" x14ac:dyDescent="0.25">
      <c r="D651" s="687">
        <v>44397</v>
      </c>
      <c r="E651" s="840">
        <v>62.088624107965749</v>
      </c>
      <c r="F651" s="838">
        <v>363.548</v>
      </c>
      <c r="G651" s="838">
        <v>8188.7150000000001</v>
      </c>
      <c r="H651" s="838">
        <v>652.50199999999995</v>
      </c>
      <c r="I651" s="838">
        <v>6191.3879999999999</v>
      </c>
      <c r="J651" s="838">
        <v>103.047</v>
      </c>
    </row>
    <row r="652" spans="4:10" ht="15.6" customHeight="1" x14ac:dyDescent="0.25">
      <c r="D652" s="687">
        <v>44398</v>
      </c>
      <c r="E652" s="840">
        <v>62.620714206098981</v>
      </c>
      <c r="F652" s="838">
        <v>371.08300000000003</v>
      </c>
      <c r="G652" s="838">
        <v>8130.5860000000002</v>
      </c>
      <c r="H652" s="838">
        <v>675.37199999999996</v>
      </c>
      <c r="I652" s="838">
        <v>6336.5079999999998</v>
      </c>
      <c r="J652" s="838">
        <v>138.62</v>
      </c>
    </row>
    <row r="653" spans="4:10" ht="15.6" customHeight="1" x14ac:dyDescent="0.25">
      <c r="D653" s="687">
        <v>44399</v>
      </c>
      <c r="E653" s="840">
        <v>62.161925957144334</v>
      </c>
      <c r="F653" s="838">
        <v>363.18</v>
      </c>
      <c r="G653" s="838">
        <v>8129.4699999999993</v>
      </c>
      <c r="H653" s="838">
        <v>735.68100000000004</v>
      </c>
      <c r="I653" s="838">
        <v>6191.8860000000004</v>
      </c>
      <c r="J653" s="838">
        <v>149.452</v>
      </c>
    </row>
    <row r="654" spans="4:10" ht="15.6" customHeight="1" x14ac:dyDescent="0.25">
      <c r="D654" s="687">
        <v>44400</v>
      </c>
      <c r="E654" s="840">
        <v>62.810934855464296</v>
      </c>
      <c r="F654" s="838">
        <v>365.86599999999999</v>
      </c>
      <c r="G654" s="838">
        <v>8302.0630000000001</v>
      </c>
      <c r="H654" s="838">
        <v>816.80099999999993</v>
      </c>
      <c r="I654" s="838">
        <v>6095.4279999999999</v>
      </c>
      <c r="J654" s="838">
        <v>212.173</v>
      </c>
    </row>
    <row r="655" spans="4:10" ht="15.6" customHeight="1" x14ac:dyDescent="0.25">
      <c r="D655" s="687">
        <v>44403</v>
      </c>
      <c r="E655" s="840">
        <v>62.816599447821886</v>
      </c>
      <c r="F655" s="838">
        <v>369.928</v>
      </c>
      <c r="G655" s="838">
        <v>8295.1509999999998</v>
      </c>
      <c r="H655" s="838">
        <v>787.77700000000004</v>
      </c>
      <c r="I655" s="838">
        <v>6115.4319999999998</v>
      </c>
      <c r="J655" s="838">
        <v>242.51000000000002</v>
      </c>
    </row>
    <row r="656" spans="4:10" ht="15.6" customHeight="1" x14ac:dyDescent="0.25">
      <c r="D656" s="687">
        <v>44404</v>
      </c>
      <c r="E656" s="840">
        <v>62.03262448492324</v>
      </c>
      <c r="F656" s="838">
        <v>369.065</v>
      </c>
      <c r="G656" s="838">
        <v>8246.1939999999995</v>
      </c>
      <c r="H656" s="838">
        <v>709.95600000000002</v>
      </c>
      <c r="I656" s="838">
        <v>6085.2309999999998</v>
      </c>
      <c r="J656" s="838">
        <v>169.315</v>
      </c>
    </row>
    <row r="657" spans="4:10" ht="15.6" customHeight="1" x14ac:dyDescent="0.25">
      <c r="D657" s="687">
        <v>44405</v>
      </c>
      <c r="E657" s="840">
        <v>61.756783078370972</v>
      </c>
      <c r="F657" s="838">
        <v>376.81700000000001</v>
      </c>
      <c r="G657" s="838">
        <v>8238.3259999999991</v>
      </c>
      <c r="H657" s="838">
        <v>656.91399999999999</v>
      </c>
      <c r="I657" s="838">
        <v>6075.3469999999998</v>
      </c>
      <c r="J657" s="838">
        <v>182.15799999999999</v>
      </c>
    </row>
    <row r="658" spans="4:10" ht="15.6" customHeight="1" x14ac:dyDescent="0.25">
      <c r="D658" s="687">
        <v>44406</v>
      </c>
      <c r="E658" s="840">
        <v>61.559891384473808</v>
      </c>
      <c r="F658" s="838">
        <v>384.303</v>
      </c>
      <c r="G658" s="838">
        <v>8236.6970000000001</v>
      </c>
      <c r="H658" s="838">
        <v>630.8599999999999</v>
      </c>
      <c r="I658" s="838">
        <v>6028.8469999999998</v>
      </c>
      <c r="J658" s="838">
        <v>185.28</v>
      </c>
    </row>
    <row r="659" spans="4:10" ht="15.6" customHeight="1" x14ac:dyDescent="0.25">
      <c r="D659" s="687">
        <v>44407</v>
      </c>
      <c r="E659" s="840">
        <v>61.496831955319799</v>
      </c>
      <c r="F659" s="838">
        <v>386.04300000000001</v>
      </c>
      <c r="G659" s="838">
        <v>8256.5030000000006</v>
      </c>
      <c r="H659" s="838">
        <v>607.97900000000004</v>
      </c>
      <c r="I659" s="838">
        <v>5948.28</v>
      </c>
      <c r="J659" s="838">
        <v>251.86199999999997</v>
      </c>
    </row>
    <row r="660" spans="4:10" ht="15.6" customHeight="1" x14ac:dyDescent="0.25">
      <c r="D660" s="687">
        <v>44410</v>
      </c>
      <c r="E660" s="840">
        <v>61.677726576935896</v>
      </c>
      <c r="F660" s="838">
        <v>379.57299999999998</v>
      </c>
      <c r="G660" s="838">
        <v>8263.1990000000005</v>
      </c>
      <c r="H660" s="838">
        <v>657.48900000000003</v>
      </c>
      <c r="I660" s="838">
        <v>5875.6970000000001</v>
      </c>
      <c r="J660" s="838">
        <v>308.93899999999996</v>
      </c>
    </row>
    <row r="661" spans="4:10" ht="15.6" customHeight="1" x14ac:dyDescent="0.25">
      <c r="D661" s="687">
        <v>44411</v>
      </c>
      <c r="E661" s="840">
        <v>61.657421861316287</v>
      </c>
      <c r="F661" s="838">
        <v>395.82900000000001</v>
      </c>
      <c r="G661" s="838">
        <v>8161.33</v>
      </c>
      <c r="H661" s="838">
        <v>655.60900000000004</v>
      </c>
      <c r="I661" s="838">
        <v>6082.1940000000004</v>
      </c>
      <c r="J661" s="838">
        <v>299.68100000000004</v>
      </c>
    </row>
    <row r="662" spans="4:10" ht="15.6" customHeight="1" x14ac:dyDescent="0.25">
      <c r="D662" s="687">
        <v>44412</v>
      </c>
      <c r="E662" s="840">
        <v>62.115107608796727</v>
      </c>
      <c r="F662" s="838">
        <v>389.33800000000002</v>
      </c>
      <c r="G662" s="838">
        <v>8191.0429999999997</v>
      </c>
      <c r="H662" s="838">
        <v>719.10500000000002</v>
      </c>
      <c r="I662" s="838">
        <v>6226.9409999999998</v>
      </c>
      <c r="J662" s="838">
        <v>303.83699999999999</v>
      </c>
    </row>
    <row r="663" spans="4:10" ht="15.6" customHeight="1" x14ac:dyDescent="0.25">
      <c r="D663" s="687">
        <v>44413</v>
      </c>
      <c r="E663" s="840">
        <v>62.188522240605778</v>
      </c>
      <c r="F663" s="838">
        <v>381.19600000000003</v>
      </c>
      <c r="G663" s="838">
        <v>8212.2340000000004</v>
      </c>
      <c r="H663" s="838">
        <v>695.85000000000014</v>
      </c>
      <c r="I663" s="838">
        <v>6349.7460000000001</v>
      </c>
      <c r="J663" s="838">
        <v>289.61</v>
      </c>
    </row>
    <row r="664" spans="4:10" ht="15.6" customHeight="1" x14ac:dyDescent="0.25">
      <c r="D664" s="687">
        <v>44414</v>
      </c>
      <c r="E664" s="840">
        <v>61.791203215368228</v>
      </c>
      <c r="F664" s="838">
        <v>381.12400000000002</v>
      </c>
      <c r="G664" s="838">
        <v>8213.1970000000001</v>
      </c>
      <c r="H664" s="838">
        <v>754.04199999999992</v>
      </c>
      <c r="I664" s="838">
        <v>6288.2259999999997</v>
      </c>
      <c r="J664" s="838">
        <v>227.65299999999999</v>
      </c>
    </row>
    <row r="665" spans="4:10" ht="15.6" customHeight="1" x14ac:dyDescent="0.25">
      <c r="D665" s="687">
        <v>44417</v>
      </c>
      <c r="E665" s="840">
        <v>61.810688061603379</v>
      </c>
      <c r="F665" s="838">
        <v>391.36799999999999</v>
      </c>
      <c r="G665" s="838">
        <v>8136.7649999999994</v>
      </c>
      <c r="H665" s="838">
        <v>777.36299999999994</v>
      </c>
      <c r="I665" s="838">
        <v>6352.1530000000002</v>
      </c>
      <c r="J665" s="838">
        <v>239.50799999999998</v>
      </c>
    </row>
    <row r="666" spans="4:10" ht="15.6" customHeight="1" x14ac:dyDescent="0.25">
      <c r="D666" s="687">
        <v>44418</v>
      </c>
      <c r="E666" s="840">
        <v>61.756253968053642</v>
      </c>
      <c r="F666" s="838">
        <v>371.55399999999997</v>
      </c>
      <c r="G666" s="838">
        <v>8164.0450000000001</v>
      </c>
      <c r="H666" s="838">
        <v>732.22600000000011</v>
      </c>
      <c r="I666" s="838">
        <v>6327.1149999999998</v>
      </c>
      <c r="J666" s="838">
        <v>259.26300000000003</v>
      </c>
    </row>
    <row r="667" spans="4:10" ht="15.6" customHeight="1" x14ac:dyDescent="0.25">
      <c r="D667" s="687">
        <v>44419</v>
      </c>
      <c r="E667" s="840">
        <v>61.883315948486484</v>
      </c>
      <c r="F667" s="838">
        <v>376.11200000000002</v>
      </c>
      <c r="G667" s="838">
        <v>8167.0749999999998</v>
      </c>
      <c r="H667" s="838">
        <v>711.39400000000001</v>
      </c>
      <c r="I667" s="838">
        <v>6401.9759999999997</v>
      </c>
      <c r="J667" s="838">
        <v>245.41800000000001</v>
      </c>
    </row>
    <row r="668" spans="4:10" ht="15.6" customHeight="1" x14ac:dyDescent="0.25">
      <c r="D668" s="687">
        <v>44420</v>
      </c>
      <c r="E668" s="840">
        <v>62.157922373668605</v>
      </c>
      <c r="F668" s="838">
        <v>383.90199999999999</v>
      </c>
      <c r="G668" s="838">
        <v>8192.0010000000002</v>
      </c>
      <c r="H668" s="838">
        <v>832.44</v>
      </c>
      <c r="I668" s="838">
        <v>6309.8689999999997</v>
      </c>
      <c r="J668" s="838">
        <v>252.749</v>
      </c>
    </row>
    <row r="669" spans="4:10" ht="15.6" customHeight="1" x14ac:dyDescent="0.25">
      <c r="D669" s="687">
        <v>44421</v>
      </c>
      <c r="E669" s="840">
        <v>62.020089568315761</v>
      </c>
      <c r="F669" s="838">
        <v>342.90100000000001</v>
      </c>
      <c r="G669" s="838">
        <v>8180.6170000000002</v>
      </c>
      <c r="H669" s="838">
        <v>746.15300000000002</v>
      </c>
      <c r="I669" s="838">
        <v>6456.67</v>
      </c>
      <c r="J669" s="838">
        <v>243.38800000000003</v>
      </c>
    </row>
    <row r="670" spans="4:10" ht="15.6" customHeight="1" x14ac:dyDescent="0.25">
      <c r="D670" s="687">
        <v>44424</v>
      </c>
      <c r="E670" s="840">
        <v>62.272901750425326</v>
      </c>
      <c r="F670" s="838">
        <v>356.20100000000002</v>
      </c>
      <c r="G670" s="838">
        <v>8181.9889999999996</v>
      </c>
      <c r="H670" s="838">
        <v>701.08999999999992</v>
      </c>
      <c r="I670" s="838">
        <v>6595.549</v>
      </c>
      <c r="J670" s="838">
        <v>245.60599999999999</v>
      </c>
    </row>
    <row r="671" spans="4:10" ht="15.6" customHeight="1" x14ac:dyDescent="0.25">
      <c r="D671" s="687">
        <v>44425</v>
      </c>
      <c r="E671" s="840">
        <v>62.159450009785957</v>
      </c>
      <c r="F671" s="838">
        <v>346.68200000000002</v>
      </c>
      <c r="G671" s="838">
        <v>8032.0129999999999</v>
      </c>
      <c r="H671" s="838">
        <v>708.25599999999997</v>
      </c>
      <c r="I671" s="838">
        <v>6711.3879999999999</v>
      </c>
      <c r="J671" s="838">
        <v>252.91800000000001</v>
      </c>
    </row>
    <row r="672" spans="4:10" ht="15.6" customHeight="1" x14ac:dyDescent="0.25">
      <c r="D672" s="687">
        <v>44426</v>
      </c>
      <c r="E672" s="840">
        <v>62.260760303535868</v>
      </c>
      <c r="F672" s="838">
        <v>343.23399999999998</v>
      </c>
      <c r="G672" s="838">
        <v>8036.1040000000003</v>
      </c>
      <c r="H672" s="838">
        <v>740.22900000000004</v>
      </c>
      <c r="I672" s="838">
        <v>6691.5709999999999</v>
      </c>
      <c r="J672" s="838">
        <v>214.50900000000001</v>
      </c>
    </row>
    <row r="673" spans="4:10" ht="15.6" customHeight="1" x14ac:dyDescent="0.25">
      <c r="D673" s="687">
        <v>44427</v>
      </c>
      <c r="E673" s="840">
        <v>62.525959750619386</v>
      </c>
      <c r="F673" s="838">
        <v>357.90699999999998</v>
      </c>
      <c r="G673" s="838">
        <v>8053.6549999999997</v>
      </c>
      <c r="H673" s="838">
        <v>762.52800000000002</v>
      </c>
      <c r="I673" s="838">
        <v>6775.6090000000004</v>
      </c>
      <c r="J673" s="838">
        <v>223.56899999999999</v>
      </c>
    </row>
    <row r="674" spans="4:10" ht="15.6" customHeight="1" x14ac:dyDescent="0.25">
      <c r="D674" s="687">
        <v>44431</v>
      </c>
      <c r="E674" s="840">
        <v>62.284958099592643</v>
      </c>
      <c r="F674" s="838">
        <v>371.14</v>
      </c>
      <c r="G674" s="838">
        <v>8083.7709999999997</v>
      </c>
      <c r="H674" s="838">
        <v>781.31400000000008</v>
      </c>
      <c r="I674" s="838">
        <v>6457.9639999999999</v>
      </c>
      <c r="J674" s="838">
        <v>172.56399999999999</v>
      </c>
    </row>
    <row r="675" spans="4:10" ht="15.6" customHeight="1" x14ac:dyDescent="0.25">
      <c r="D675" s="687">
        <v>44432</v>
      </c>
      <c r="E675" s="840">
        <v>61.53692920299757</v>
      </c>
      <c r="F675" s="838">
        <v>371.03399999999999</v>
      </c>
      <c r="G675" s="838">
        <v>8070.5889999999999</v>
      </c>
      <c r="H675" s="838">
        <v>727.96900000000005</v>
      </c>
      <c r="I675" s="838">
        <v>6304.0990000000002</v>
      </c>
      <c r="J675" s="838">
        <v>172.84</v>
      </c>
    </row>
    <row r="676" spans="4:10" ht="15.6" customHeight="1" x14ac:dyDescent="0.25">
      <c r="D676" s="687">
        <v>44433</v>
      </c>
      <c r="E676" s="840">
        <v>62.032510365315829</v>
      </c>
      <c r="F676" s="838">
        <v>372.53100000000001</v>
      </c>
      <c r="G676" s="838">
        <v>8058.46</v>
      </c>
      <c r="H676" s="838">
        <v>774.79599999999994</v>
      </c>
      <c r="I676" s="838">
        <v>6362.4070000000002</v>
      </c>
      <c r="J676" s="838">
        <v>184.68099999999998</v>
      </c>
    </row>
    <row r="677" spans="4:10" ht="15.6" customHeight="1" x14ac:dyDescent="0.25">
      <c r="D677" s="687">
        <v>44434</v>
      </c>
      <c r="E677" s="840">
        <v>62.566720971439253</v>
      </c>
      <c r="F677" s="838">
        <v>368.13400000000001</v>
      </c>
      <c r="G677" s="838">
        <v>8003.6410000000005</v>
      </c>
      <c r="H677" s="838">
        <v>763.35800000000006</v>
      </c>
      <c r="I677" s="838">
        <v>6644.5129999999999</v>
      </c>
      <c r="J677" s="838">
        <v>192.476</v>
      </c>
    </row>
    <row r="678" spans="4:10" ht="15.6" customHeight="1" x14ac:dyDescent="0.25">
      <c r="D678" s="687">
        <v>44435</v>
      </c>
      <c r="E678" s="840">
        <v>62.309433451112014</v>
      </c>
      <c r="F678" s="838">
        <v>367.37799999999999</v>
      </c>
      <c r="G678" s="838">
        <v>8015.1750000000002</v>
      </c>
      <c r="H678" s="838">
        <v>754.322</v>
      </c>
      <c r="I678" s="838">
        <v>6679.067</v>
      </c>
      <c r="J678" s="838">
        <v>136.85499999999999</v>
      </c>
    </row>
    <row r="679" spans="4:10" ht="15.6" customHeight="1" x14ac:dyDescent="0.25">
      <c r="D679" s="687">
        <v>44438</v>
      </c>
      <c r="E679" s="840">
        <v>61.580855385910624</v>
      </c>
      <c r="F679" s="838">
        <v>383.25200000000001</v>
      </c>
      <c r="G679" s="838">
        <v>7988.2379999999994</v>
      </c>
      <c r="H679" s="838">
        <v>865.53300000000002</v>
      </c>
      <c r="I679" s="838">
        <v>6289.0550000000003</v>
      </c>
      <c r="J679" s="838">
        <v>232.17100000000005</v>
      </c>
    </row>
    <row r="680" spans="4:10" ht="15.6" customHeight="1" x14ac:dyDescent="0.25">
      <c r="D680" s="687">
        <v>44439</v>
      </c>
      <c r="E680" s="840">
        <v>60.475230949513538</v>
      </c>
      <c r="F680" s="838">
        <v>399.81200000000001</v>
      </c>
      <c r="G680" s="838">
        <v>8026.4349999999995</v>
      </c>
      <c r="H680" s="838">
        <v>837.93499999999995</v>
      </c>
      <c r="I680" s="838">
        <v>5889.5129999999999</v>
      </c>
      <c r="J680" s="838">
        <v>265.49199999999996</v>
      </c>
    </row>
    <row r="681" spans="4:10" ht="15.6" customHeight="1" x14ac:dyDescent="0.25">
      <c r="D681" s="687">
        <v>44440</v>
      </c>
      <c r="E681" s="840">
        <v>60.774929928558329</v>
      </c>
      <c r="F681" s="838">
        <v>399.06599999999997</v>
      </c>
      <c r="G681" s="838">
        <v>8008.866</v>
      </c>
      <c r="H681" s="838">
        <v>728.75700000000006</v>
      </c>
      <c r="I681" s="838">
        <v>6119.2259999999997</v>
      </c>
      <c r="J681" s="838">
        <v>221.33800000000002</v>
      </c>
    </row>
    <row r="682" spans="4:10" ht="15.6" customHeight="1" x14ac:dyDescent="0.25">
      <c r="D682" s="687">
        <v>44441</v>
      </c>
      <c r="E682" s="840">
        <v>60.847332328050051</v>
      </c>
      <c r="F682" s="838">
        <v>398.28399999999999</v>
      </c>
      <c r="G682" s="838">
        <v>7967.8070000000007</v>
      </c>
      <c r="H682" s="838">
        <v>805.94600000000003</v>
      </c>
      <c r="I682" s="838">
        <v>6229.9790000000003</v>
      </c>
      <c r="J682" s="838">
        <v>205.21399999999997</v>
      </c>
    </row>
    <row r="683" spans="4:10" ht="15.6" customHeight="1" x14ac:dyDescent="0.25">
      <c r="D683" s="687">
        <v>44442</v>
      </c>
      <c r="E683" s="840">
        <v>60.74315871152676</v>
      </c>
      <c r="F683" s="838">
        <v>395.86099999999999</v>
      </c>
      <c r="G683" s="838">
        <v>7954.3860000000004</v>
      </c>
      <c r="H683" s="838">
        <v>807.43099999999993</v>
      </c>
      <c r="I683" s="838">
        <v>6313.7920000000004</v>
      </c>
      <c r="J683" s="838">
        <v>253.87200000000001</v>
      </c>
    </row>
    <row r="684" spans="4:10" ht="15.6" customHeight="1" x14ac:dyDescent="0.25">
      <c r="D684" s="687">
        <v>44445</v>
      </c>
      <c r="E684" s="840">
        <v>61.386060278164592</v>
      </c>
      <c r="F684" s="838">
        <v>398.81299999999999</v>
      </c>
      <c r="G684" s="838">
        <v>7974.9290000000001</v>
      </c>
      <c r="H684" s="838">
        <v>784.94500000000016</v>
      </c>
      <c r="I684" s="838">
        <v>6453.125</v>
      </c>
      <c r="J684" s="838">
        <v>208.16700000000003</v>
      </c>
    </row>
    <row r="685" spans="4:10" ht="15.6" customHeight="1" x14ac:dyDescent="0.25">
      <c r="D685" s="687">
        <v>44446</v>
      </c>
      <c r="E685" s="840">
        <v>61.200101475831012</v>
      </c>
      <c r="F685" s="838">
        <v>382.02499999999998</v>
      </c>
      <c r="G685" s="838">
        <v>7959.56</v>
      </c>
      <c r="H685" s="838">
        <v>757.56299999999999</v>
      </c>
      <c r="I685" s="838">
        <v>6546.8630000000003</v>
      </c>
      <c r="J685" s="838">
        <v>208.28899999999999</v>
      </c>
    </row>
    <row r="686" spans="4:10" ht="15.6" customHeight="1" x14ac:dyDescent="0.25">
      <c r="D686" s="687">
        <v>44447</v>
      </c>
      <c r="E686" s="840">
        <v>61.361737367121052</v>
      </c>
      <c r="F686" s="838">
        <v>386.72300000000001</v>
      </c>
      <c r="G686" s="838">
        <v>8193.0370000000003</v>
      </c>
      <c r="H686" s="838">
        <v>845.50700000000006</v>
      </c>
      <c r="I686" s="838">
        <v>6245.7629999999999</v>
      </c>
      <c r="J686" s="838">
        <v>265.74900000000002</v>
      </c>
    </row>
    <row r="687" spans="4:10" ht="15.6" customHeight="1" x14ac:dyDescent="0.25">
      <c r="D687" s="687">
        <v>44448</v>
      </c>
      <c r="E687" s="840">
        <v>61.568102957089742</v>
      </c>
      <c r="F687" s="838">
        <v>406.435</v>
      </c>
      <c r="G687" s="838">
        <v>8190.3490000000002</v>
      </c>
      <c r="H687" s="838">
        <v>808.32600000000014</v>
      </c>
      <c r="I687" s="838">
        <v>6408.7060000000001</v>
      </c>
      <c r="J687" s="838">
        <v>229.36199999999999</v>
      </c>
    </row>
    <row r="688" spans="4:10" ht="15.6" customHeight="1" x14ac:dyDescent="0.25">
      <c r="D688" s="687">
        <v>44449</v>
      </c>
      <c r="E688" s="840">
        <v>61.507964186584587</v>
      </c>
      <c r="F688" s="838">
        <v>386.43799999999999</v>
      </c>
      <c r="G688" s="838">
        <v>8190.3850000000002</v>
      </c>
      <c r="H688" s="838">
        <v>842.48500000000001</v>
      </c>
      <c r="I688" s="838">
        <v>6518.6260000000002</v>
      </c>
      <c r="J688" s="838">
        <v>234.86799999999999</v>
      </c>
    </row>
    <row r="689" spans="4:10" ht="15.6" customHeight="1" x14ac:dyDescent="0.25">
      <c r="D689" s="687">
        <v>44452</v>
      </c>
      <c r="E689" s="840">
        <v>61.565774184869049</v>
      </c>
      <c r="F689" s="838">
        <v>383.029</v>
      </c>
      <c r="G689" s="838">
        <v>8208.9789999999994</v>
      </c>
      <c r="H689" s="838">
        <v>867.92499999999995</v>
      </c>
      <c r="I689" s="838">
        <v>6283.9009999999998</v>
      </c>
      <c r="J689" s="838">
        <v>266.60599999999999</v>
      </c>
    </row>
    <row r="690" spans="4:10" ht="15.6" customHeight="1" x14ac:dyDescent="0.25">
      <c r="D690" s="687">
        <v>44453</v>
      </c>
      <c r="E690" s="840">
        <v>61.114951938960751</v>
      </c>
      <c r="F690" s="838">
        <v>356.31200000000001</v>
      </c>
      <c r="G690" s="838">
        <v>8104.08</v>
      </c>
      <c r="H690" s="838">
        <v>823.10899999999992</v>
      </c>
      <c r="I690" s="838">
        <v>6251.7619999999997</v>
      </c>
      <c r="J690" s="838">
        <v>312.12699999999995</v>
      </c>
    </row>
    <row r="691" spans="4:10" ht="15.6" customHeight="1" x14ac:dyDescent="0.25">
      <c r="D691" s="687">
        <v>44454</v>
      </c>
      <c r="E691" s="840">
        <v>61.113236278955711</v>
      </c>
      <c r="F691" s="838">
        <v>359.91</v>
      </c>
      <c r="G691" s="838">
        <v>8068.7610000000004</v>
      </c>
      <c r="H691" s="838">
        <v>887.10000000000014</v>
      </c>
      <c r="I691" s="838">
        <v>6180.7070000000003</v>
      </c>
      <c r="J691" s="838">
        <v>247.92400000000001</v>
      </c>
    </row>
    <row r="692" spans="4:10" ht="15.6" customHeight="1" x14ac:dyDescent="0.25">
      <c r="D692" s="687">
        <v>44455</v>
      </c>
      <c r="E692" s="840">
        <v>60.561368833524988</v>
      </c>
      <c r="F692" s="838">
        <v>348.74</v>
      </c>
      <c r="G692" s="838">
        <v>8078.4740000000002</v>
      </c>
      <c r="H692" s="838">
        <v>791.13699999999994</v>
      </c>
      <c r="I692" s="838">
        <v>6078.1559999999999</v>
      </c>
      <c r="J692" s="838">
        <v>313.18399999999997</v>
      </c>
    </row>
    <row r="693" spans="4:10" ht="15.6" customHeight="1" x14ac:dyDescent="0.25">
      <c r="D693" s="687">
        <v>44456</v>
      </c>
      <c r="E693" s="840">
        <v>60.010035607478727</v>
      </c>
      <c r="F693" s="838">
        <v>350.714</v>
      </c>
      <c r="G693" s="838">
        <v>8104.6750000000002</v>
      </c>
      <c r="H693" s="838">
        <v>819.07500000000005</v>
      </c>
      <c r="I693" s="838">
        <v>5991.4480000000003</v>
      </c>
      <c r="J693" s="838">
        <v>269.37799999999999</v>
      </c>
    </row>
    <row r="694" spans="4:10" ht="15.6" customHeight="1" x14ac:dyDescent="0.25">
      <c r="D694" s="687">
        <v>44459</v>
      </c>
      <c r="E694" s="840">
        <v>60.446249889455686</v>
      </c>
      <c r="F694" s="838">
        <v>362.399</v>
      </c>
      <c r="G694" s="838">
        <v>8185.9719999999998</v>
      </c>
      <c r="H694" s="838">
        <v>877.3889999999999</v>
      </c>
      <c r="I694" s="838">
        <v>5600.848</v>
      </c>
      <c r="J694" s="838">
        <v>242.93800000000002</v>
      </c>
    </row>
    <row r="695" spans="4:10" ht="15.6" customHeight="1" x14ac:dyDescent="0.25">
      <c r="D695" s="687">
        <v>44460</v>
      </c>
      <c r="E695" s="840">
        <v>59.584445692717601</v>
      </c>
      <c r="F695" s="838">
        <v>350.59899999999999</v>
      </c>
      <c r="G695" s="838">
        <v>8180.2480000000005</v>
      </c>
      <c r="H695" s="838">
        <v>817.12000000000012</v>
      </c>
      <c r="I695" s="838">
        <v>5546.1549999999997</v>
      </c>
      <c r="J695" s="838">
        <v>217.24299999999999</v>
      </c>
    </row>
    <row r="696" spans="4:10" ht="15.6" customHeight="1" x14ac:dyDescent="0.25">
      <c r="D696" s="687">
        <v>44461</v>
      </c>
      <c r="E696" s="840">
        <v>60.374962020611619</v>
      </c>
      <c r="F696" s="838">
        <v>354.03399999999999</v>
      </c>
      <c r="G696" s="838">
        <v>8184.3040000000001</v>
      </c>
      <c r="H696" s="838">
        <v>776.32999999999993</v>
      </c>
      <c r="I696" s="838">
        <v>5838.0739999999996</v>
      </c>
      <c r="J696" s="838">
        <v>197.577</v>
      </c>
    </row>
    <row r="697" spans="4:10" ht="15.6" customHeight="1" x14ac:dyDescent="0.25">
      <c r="D697" s="687">
        <v>44462</v>
      </c>
      <c r="E697" s="840">
        <v>60.352571149179546</v>
      </c>
      <c r="F697" s="838">
        <v>354.02800000000002</v>
      </c>
      <c r="G697" s="838">
        <v>8283.7009999999991</v>
      </c>
      <c r="H697" s="838">
        <v>668.96500000000003</v>
      </c>
      <c r="I697" s="838">
        <v>5335.3239999999996</v>
      </c>
      <c r="J697" s="838">
        <v>744.35399999999993</v>
      </c>
    </row>
    <row r="698" spans="4:10" ht="15.6" customHeight="1" x14ac:dyDescent="0.25">
      <c r="D698" s="687">
        <v>44463</v>
      </c>
      <c r="E698" s="840">
        <v>60.078030423677674</v>
      </c>
      <c r="F698" s="838">
        <v>345.54599999999999</v>
      </c>
      <c r="G698" s="838">
        <v>8311.08</v>
      </c>
      <c r="H698" s="838">
        <v>953.13499999999999</v>
      </c>
      <c r="I698" s="838">
        <v>5537.6090000000004</v>
      </c>
      <c r="J698" s="838">
        <v>217.83199999999999</v>
      </c>
    </row>
    <row r="699" spans="4:10" ht="15.6" customHeight="1" x14ac:dyDescent="0.25">
      <c r="D699" s="687">
        <v>44466</v>
      </c>
      <c r="E699" s="840">
        <v>59.775935240716805</v>
      </c>
      <c r="F699" s="838">
        <v>359.858</v>
      </c>
      <c r="G699" s="838">
        <v>7985.1120000000001</v>
      </c>
      <c r="H699" s="838">
        <v>868.755</v>
      </c>
      <c r="I699" s="838">
        <v>6057.7610000000004</v>
      </c>
      <c r="J699" s="838">
        <v>84.194999999999979</v>
      </c>
    </row>
    <row r="700" spans="4:10" ht="15.6" customHeight="1" x14ac:dyDescent="0.25">
      <c r="D700" s="687">
        <v>44467</v>
      </c>
      <c r="E700" s="840">
        <v>59.722817037350353</v>
      </c>
      <c r="F700" s="838">
        <v>367.92599999999999</v>
      </c>
      <c r="G700" s="838">
        <v>7996.3150000000005</v>
      </c>
      <c r="H700" s="838">
        <v>944.83600000000001</v>
      </c>
      <c r="I700" s="838">
        <v>5928.2049999999999</v>
      </c>
      <c r="J700" s="838">
        <v>98.290999999999997</v>
      </c>
    </row>
    <row r="701" spans="4:10" ht="15.6" customHeight="1" x14ac:dyDescent="0.25">
      <c r="D701" s="687">
        <v>44468</v>
      </c>
      <c r="E701" s="840">
        <v>61.476589510680704</v>
      </c>
      <c r="F701" s="838">
        <v>382.17500000000001</v>
      </c>
      <c r="G701" s="838">
        <v>8027.1459999999997</v>
      </c>
      <c r="H701" s="838">
        <v>962.18500000000017</v>
      </c>
      <c r="I701" s="838">
        <v>6202.2650000000003</v>
      </c>
      <c r="J701" s="838">
        <v>208.40499999999997</v>
      </c>
    </row>
    <row r="702" spans="4:10" ht="15.6" customHeight="1" x14ac:dyDescent="0.25">
      <c r="D702" s="687">
        <v>44469</v>
      </c>
      <c r="E702" s="840">
        <v>61.650954389831178</v>
      </c>
      <c r="F702" s="838">
        <v>383.61399999999998</v>
      </c>
      <c r="G702" s="838">
        <v>8172.2460000000001</v>
      </c>
      <c r="H702" s="838">
        <v>820.73599999999999</v>
      </c>
      <c r="I702" s="838">
        <v>6344.3379999999997</v>
      </c>
      <c r="J702" s="838">
        <v>81.683999999999969</v>
      </c>
    </row>
    <row r="703" spans="4:10" ht="15.6" customHeight="1" x14ac:dyDescent="0.25">
      <c r="D703" s="687">
        <v>44470</v>
      </c>
      <c r="E703" s="840">
        <v>61.490086308714055</v>
      </c>
      <c r="F703" s="838">
        <v>378.85500000000002</v>
      </c>
      <c r="G703" s="838">
        <v>7990.46</v>
      </c>
      <c r="H703" s="838">
        <v>733.46799999999996</v>
      </c>
      <c r="I703" s="838">
        <v>6398.8940000000002</v>
      </c>
      <c r="J703" s="838">
        <v>273.24800000000005</v>
      </c>
    </row>
    <row r="704" spans="4:10" ht="15.6" customHeight="1" x14ac:dyDescent="0.25">
      <c r="D704" s="687">
        <v>44473</v>
      </c>
      <c r="E704" s="840">
        <v>61.584049861123887</v>
      </c>
      <c r="F704" s="838">
        <v>393.68299999999999</v>
      </c>
      <c r="G704" s="838">
        <v>7962.009</v>
      </c>
      <c r="H704" s="838">
        <v>833.44500000000005</v>
      </c>
      <c r="I704" s="838">
        <v>6663.0739999999996</v>
      </c>
      <c r="J704" s="838">
        <v>34.68300000000005</v>
      </c>
    </row>
    <row r="705" spans="4:10" ht="15.6" customHeight="1" x14ac:dyDescent="0.25">
      <c r="D705" s="687">
        <v>44474</v>
      </c>
      <c r="E705" s="840">
        <v>61.74254770814467</v>
      </c>
      <c r="F705" s="838">
        <v>380.274</v>
      </c>
      <c r="G705" s="838">
        <v>7869.1749999999993</v>
      </c>
      <c r="H705" s="838">
        <v>872.86699999999996</v>
      </c>
      <c r="I705" s="838">
        <v>6763.7179999999998</v>
      </c>
      <c r="J705" s="838">
        <v>125.94800000000001</v>
      </c>
    </row>
    <row r="706" spans="4:10" ht="15.6" customHeight="1" x14ac:dyDescent="0.25">
      <c r="D706" s="687">
        <v>44475</v>
      </c>
      <c r="E706" s="840">
        <v>61.686942271373709</v>
      </c>
      <c r="F706" s="838">
        <v>377.33499999999998</v>
      </c>
      <c r="G706" s="838">
        <v>7843.4369999999999</v>
      </c>
      <c r="H706" s="838">
        <v>863.85200000000009</v>
      </c>
      <c r="I706" s="838">
        <v>6983.8609999999999</v>
      </c>
      <c r="J706" s="838">
        <v>24.100999999999999</v>
      </c>
    </row>
    <row r="707" spans="4:10" ht="15.6" customHeight="1" x14ac:dyDescent="0.25">
      <c r="D707" s="687">
        <v>44476</v>
      </c>
      <c r="E707" s="840">
        <v>62.028269695378057</v>
      </c>
      <c r="F707" s="838">
        <v>380.82299999999998</v>
      </c>
      <c r="G707" s="838">
        <v>7970.9139999999998</v>
      </c>
      <c r="H707" s="838">
        <v>840.80799999999999</v>
      </c>
      <c r="I707" s="838">
        <v>7119.085</v>
      </c>
      <c r="J707" s="838">
        <v>-1.5079999999999814</v>
      </c>
    </row>
    <row r="708" spans="4:10" ht="15.6" customHeight="1" x14ac:dyDescent="0.25">
      <c r="D708" s="687">
        <v>44477</v>
      </c>
      <c r="E708" s="840">
        <v>60.40547336544013</v>
      </c>
      <c r="F708" s="838">
        <v>366.30700000000002</v>
      </c>
      <c r="G708" s="838">
        <v>7587.3159999999998</v>
      </c>
      <c r="H708" s="838">
        <v>763.40499999999997</v>
      </c>
      <c r="I708" s="838">
        <v>7253.7070000000003</v>
      </c>
      <c r="J708" s="838">
        <v>-0.47499999999999432</v>
      </c>
    </row>
    <row r="709" spans="4:10" ht="15.6" customHeight="1" x14ac:dyDescent="0.25">
      <c r="D709" s="687">
        <v>44480</v>
      </c>
      <c r="E709" s="840">
        <v>61.171706312902884</v>
      </c>
      <c r="F709" s="838">
        <v>406.851</v>
      </c>
      <c r="G709" s="838">
        <v>7646.5070000000005</v>
      </c>
      <c r="H709" s="838">
        <v>778.78699999999992</v>
      </c>
      <c r="I709" s="838">
        <v>7252.2240000000002</v>
      </c>
      <c r="J709" s="838">
        <v>28.204000000000008</v>
      </c>
    </row>
    <row r="710" spans="4:10" ht="15.6" customHeight="1" x14ac:dyDescent="0.25">
      <c r="D710" s="687">
        <v>44481</v>
      </c>
      <c r="E710" s="840">
        <v>61.885887697950281</v>
      </c>
      <c r="F710" s="838">
        <v>391.35199999999998</v>
      </c>
      <c r="G710" s="838">
        <v>7616.37</v>
      </c>
      <c r="H710" s="838">
        <v>1026.789</v>
      </c>
      <c r="I710" s="838">
        <v>7020.9849999999997</v>
      </c>
      <c r="J710" s="838">
        <v>234.97499999999999</v>
      </c>
    </row>
    <row r="711" spans="4:10" ht="15.6" customHeight="1" x14ac:dyDescent="0.25">
      <c r="D711" s="687">
        <v>44482</v>
      </c>
      <c r="E711" s="840">
        <v>61.869381137658486</v>
      </c>
      <c r="F711" s="838">
        <v>369.28500000000003</v>
      </c>
      <c r="G711" s="838">
        <v>7618.8509999999997</v>
      </c>
      <c r="H711" s="838">
        <v>788.44399999999996</v>
      </c>
      <c r="I711" s="838">
        <v>7457.6120000000001</v>
      </c>
      <c r="J711" s="838">
        <v>-0.51400000000001</v>
      </c>
    </row>
    <row r="712" spans="4:10" ht="15.6" customHeight="1" x14ac:dyDescent="0.25">
      <c r="D712" s="687">
        <v>44483</v>
      </c>
      <c r="E712" s="840">
        <v>61.681388298615211</v>
      </c>
      <c r="F712" s="838">
        <v>351.971</v>
      </c>
      <c r="G712" s="838">
        <v>7551.1540000000005</v>
      </c>
      <c r="H712" s="838">
        <v>757.52100000000007</v>
      </c>
      <c r="I712" s="838">
        <v>7401.8040000000001</v>
      </c>
      <c r="J712" s="838">
        <v>0.65600000000000591</v>
      </c>
    </row>
    <row r="713" spans="4:10" ht="15.6" customHeight="1" x14ac:dyDescent="0.25">
      <c r="D713" s="687">
        <v>44484</v>
      </c>
      <c r="E713" s="840">
        <v>61.617829097993571</v>
      </c>
      <c r="F713" s="838">
        <v>346.62</v>
      </c>
      <c r="G713" s="838">
        <v>7580.8559999999998</v>
      </c>
      <c r="H713" s="838">
        <v>810.25</v>
      </c>
      <c r="I713" s="838">
        <v>7402.7020000000002</v>
      </c>
      <c r="J713" s="838">
        <v>-20.498999999999995</v>
      </c>
    </row>
    <row r="714" spans="4:10" ht="15.6" customHeight="1" x14ac:dyDescent="0.25">
      <c r="D714" s="687">
        <v>44487</v>
      </c>
      <c r="E714" s="840">
        <v>61.290434810933839</v>
      </c>
      <c r="F714" s="838">
        <v>356.45100000000002</v>
      </c>
      <c r="G714" s="838">
        <v>7585.7520000000004</v>
      </c>
      <c r="H714" s="838">
        <v>707.12400000000002</v>
      </c>
      <c r="I714" s="838">
        <v>7354.5140000000001</v>
      </c>
      <c r="J714" s="838">
        <v>27.222000000000008</v>
      </c>
    </row>
    <row r="715" spans="4:10" ht="15.6" customHeight="1" x14ac:dyDescent="0.25">
      <c r="D715" s="687">
        <v>44488</v>
      </c>
      <c r="E715" s="840">
        <v>60.593345070109997</v>
      </c>
      <c r="F715" s="838">
        <v>349.66699999999997</v>
      </c>
      <c r="G715" s="838">
        <v>7529.39</v>
      </c>
      <c r="H715" s="838">
        <v>774.69600000000003</v>
      </c>
      <c r="I715" s="838">
        <v>7265.4049999999997</v>
      </c>
      <c r="J715" s="838">
        <v>-13.597000000000008</v>
      </c>
    </row>
    <row r="716" spans="4:10" ht="15.6" customHeight="1" x14ac:dyDescent="0.25">
      <c r="D716" s="687">
        <v>44489</v>
      </c>
      <c r="E716" s="840">
        <v>60.280059469360999</v>
      </c>
      <c r="F716" s="838">
        <v>356.73399999999998</v>
      </c>
      <c r="G716" s="838">
        <v>7535.8340000000007</v>
      </c>
      <c r="H716" s="838">
        <v>800.33500000000004</v>
      </c>
      <c r="I716" s="838">
        <v>6971.4570000000003</v>
      </c>
      <c r="J716" s="838">
        <v>-46.315000000000026</v>
      </c>
    </row>
    <row r="717" spans="4:10" ht="15.6" customHeight="1" x14ac:dyDescent="0.25">
      <c r="D717" s="687">
        <v>44490</v>
      </c>
      <c r="E717" s="840">
        <v>60.292265931614864</v>
      </c>
      <c r="F717" s="838">
        <v>350.25400000000002</v>
      </c>
      <c r="G717" s="838">
        <v>7531.9480000000003</v>
      </c>
      <c r="H717" s="838">
        <v>816.69899999999984</v>
      </c>
      <c r="I717" s="838">
        <v>6956.7569999999996</v>
      </c>
      <c r="J717" s="838">
        <v>-22.442000000000036</v>
      </c>
    </row>
    <row r="718" spans="4:10" ht="15.6" customHeight="1" x14ac:dyDescent="0.25">
      <c r="D718" s="687">
        <v>44491</v>
      </c>
      <c r="E718" s="840">
        <v>60.19609626529919</v>
      </c>
      <c r="F718" s="838">
        <v>348.33300000000003</v>
      </c>
      <c r="G718" s="838">
        <v>7437.2340000000004</v>
      </c>
      <c r="H718" s="838">
        <v>800.36799999999994</v>
      </c>
      <c r="I718" s="838">
        <v>7075.7950000000001</v>
      </c>
      <c r="J718" s="838">
        <v>-42.372000000000014</v>
      </c>
    </row>
    <row r="719" spans="4:10" ht="15.6" customHeight="1" x14ac:dyDescent="0.25">
      <c r="D719" s="687">
        <v>44494</v>
      </c>
      <c r="E719" s="840">
        <v>60.048680245282902</v>
      </c>
      <c r="F719" s="838">
        <v>351</v>
      </c>
      <c r="G719" s="838">
        <v>7361.1140000000005</v>
      </c>
      <c r="H719" s="838">
        <v>831.47800000000007</v>
      </c>
      <c r="I719" s="838">
        <v>7016.9629999999997</v>
      </c>
      <c r="J719" s="838">
        <v>-19.275000000000034</v>
      </c>
    </row>
    <row r="720" spans="4:10" x14ac:dyDescent="0.25">
      <c r="D720" s="687">
        <v>44495</v>
      </c>
      <c r="E720" s="840">
        <v>61.38092734312098</v>
      </c>
      <c r="F720" s="838">
        <v>359.44900000000001</v>
      </c>
      <c r="G720" s="838">
        <v>7379.2330000000002</v>
      </c>
      <c r="H720" s="838">
        <v>876.95400000000006</v>
      </c>
      <c r="I720" s="838">
        <v>7381.8639999999996</v>
      </c>
      <c r="J720" s="838">
        <v>-84.752999999999986</v>
      </c>
    </row>
    <row r="721" spans="4:10" x14ac:dyDescent="0.25">
      <c r="D721" s="687">
        <v>44496</v>
      </c>
      <c r="E721" s="840">
        <v>61.571502247362872</v>
      </c>
      <c r="F721" s="838">
        <v>372.053</v>
      </c>
      <c r="G721" s="838">
        <v>7318.1789999999992</v>
      </c>
      <c r="H721" s="838">
        <v>1020.3869999999999</v>
      </c>
      <c r="I721" s="838">
        <v>7093.2460000000001</v>
      </c>
      <c r="J721" s="838">
        <v>228.57900000000001</v>
      </c>
    </row>
    <row r="722" spans="4:10" x14ac:dyDescent="0.25">
      <c r="D722" s="687">
        <v>44497</v>
      </c>
      <c r="E722" s="840">
        <v>59.426518581176488</v>
      </c>
      <c r="F722" s="838">
        <v>367.16399999999999</v>
      </c>
      <c r="G722" s="838">
        <v>7371.625</v>
      </c>
      <c r="H722" s="838">
        <v>1012.046</v>
      </c>
      <c r="I722" s="838">
        <v>6508.77</v>
      </c>
      <c r="J722" s="838">
        <v>194.83699999999999</v>
      </c>
    </row>
    <row r="723" spans="4:10" x14ac:dyDescent="0.25">
      <c r="D723" s="687">
        <v>44498</v>
      </c>
      <c r="E723" s="840">
        <v>58.898430258338543</v>
      </c>
      <c r="F723" s="838">
        <v>371.46600000000001</v>
      </c>
      <c r="G723" s="838">
        <v>7359.8809999999994</v>
      </c>
      <c r="H723" s="838">
        <v>932.50299999999993</v>
      </c>
      <c r="I723" s="838">
        <v>6358.6530000000002</v>
      </c>
      <c r="J723" s="838">
        <v>257.88900000000001</v>
      </c>
    </row>
  </sheetData>
  <hyperlinks>
    <hyperlink ref="C1" location="Tartalom_Index!A1" display="Vissza a Tartalomra / Return to the Index" xr:uid="{704E5309-32B5-4102-AC2B-FAAA5FC8F05E}"/>
  </hyperlinks>
  <pageMargins left="0.78431372549019618" right="0.78431372549019618" top="0.98039215686274517" bottom="0.98039215686274517" header="0.50980392156862753" footer="0.50980392156862753"/>
  <pageSetup paperSize="9" orientation="portrait"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BC4B8-B7FB-4A6D-A762-BD536FCFF8D5}">
  <dimension ref="A1:M59"/>
  <sheetViews>
    <sheetView showGridLines="0" zoomScale="75" zoomScaleNormal="75" zoomScaleSheetLayoutView="120" workbookViewId="0"/>
  </sheetViews>
  <sheetFormatPr defaultColWidth="9.140625" defaultRowHeight="15" x14ac:dyDescent="0.25"/>
  <cols>
    <col min="1" max="1" width="13.140625" style="690" customWidth="1"/>
    <col min="2" max="2" width="144" style="690" customWidth="1"/>
    <col min="3" max="3" width="19.85546875" style="690" customWidth="1"/>
    <col min="4" max="4" width="11" style="690" customWidth="1"/>
    <col min="5" max="5" width="10.5703125" style="690" bestFit="1" customWidth="1"/>
    <col min="6" max="9" width="13.42578125" style="690" bestFit="1" customWidth="1"/>
    <col min="10" max="10" width="13.85546875" style="690" bestFit="1" customWidth="1"/>
    <col min="11" max="11" width="42.28515625" style="690" bestFit="1" customWidth="1"/>
    <col min="12" max="16384" width="9.140625" style="690"/>
  </cols>
  <sheetData>
    <row r="1" spans="1:13" ht="15.75" x14ac:dyDescent="0.25">
      <c r="A1" s="650" t="s">
        <v>144</v>
      </c>
      <c r="B1" s="651" t="s">
        <v>1418</v>
      </c>
      <c r="C1" s="786" t="s">
        <v>195</v>
      </c>
      <c r="D1" s="689"/>
      <c r="F1" s="689"/>
    </row>
    <row r="2" spans="1:13" ht="15.75" x14ac:dyDescent="0.25">
      <c r="A2" s="650" t="s">
        <v>143</v>
      </c>
      <c r="B2" s="651" t="s">
        <v>1419</v>
      </c>
    </row>
    <row r="3" spans="1:13" ht="15.75" x14ac:dyDescent="0.25">
      <c r="A3" s="650" t="s">
        <v>142</v>
      </c>
      <c r="B3" s="655" t="s">
        <v>146</v>
      </c>
      <c r="C3" s="655"/>
    </row>
    <row r="4" spans="1:13" ht="15.75" x14ac:dyDescent="0.25">
      <c r="A4" s="650" t="s">
        <v>141</v>
      </c>
      <c r="B4" s="655" t="s">
        <v>145</v>
      </c>
      <c r="C4" s="655"/>
      <c r="D4" s="691"/>
    </row>
    <row r="5" spans="1:13" ht="15.75" x14ac:dyDescent="0.25">
      <c r="A5" s="650" t="s">
        <v>140</v>
      </c>
      <c r="B5" s="655"/>
      <c r="C5" s="655"/>
      <c r="D5" s="691"/>
    </row>
    <row r="6" spans="1:13" ht="15.75" x14ac:dyDescent="0.25">
      <c r="A6" s="650" t="s">
        <v>139</v>
      </c>
      <c r="B6" s="655"/>
      <c r="C6" s="655"/>
      <c r="D6" s="691"/>
    </row>
    <row r="7" spans="1:13" x14ac:dyDescent="0.25">
      <c r="D7" s="691"/>
    </row>
    <row r="8" spans="1:13" ht="15.75" x14ac:dyDescent="0.25">
      <c r="D8" s="692"/>
      <c r="E8" s="692"/>
      <c r="F8" s="693" t="s">
        <v>1420</v>
      </c>
      <c r="G8" s="693" t="s">
        <v>1421</v>
      </c>
      <c r="H8" s="693" t="s">
        <v>1422</v>
      </c>
      <c r="I8" s="693" t="s">
        <v>1423</v>
      </c>
      <c r="J8" s="693" t="s">
        <v>1424</v>
      </c>
      <c r="K8" s="693" t="s">
        <v>1425</v>
      </c>
    </row>
    <row r="9" spans="1:13" ht="15.75" x14ac:dyDescent="0.25">
      <c r="D9" s="692"/>
      <c r="E9" s="692"/>
      <c r="F9" s="693" t="s">
        <v>1420</v>
      </c>
      <c r="G9" s="693" t="s">
        <v>1421</v>
      </c>
      <c r="H9" s="693" t="s">
        <v>1422</v>
      </c>
      <c r="I9" s="693" t="s">
        <v>1423</v>
      </c>
      <c r="J9" s="693" t="s">
        <v>1426</v>
      </c>
      <c r="K9" s="693" t="s">
        <v>1427</v>
      </c>
    </row>
    <row r="10" spans="1:13" ht="15.75" x14ac:dyDescent="0.25">
      <c r="D10" s="694" t="s">
        <v>70</v>
      </c>
      <c r="E10" s="694" t="s">
        <v>105</v>
      </c>
      <c r="F10" s="695">
        <v>0.3836499526076293</v>
      </c>
      <c r="G10" s="695">
        <v>21.693627187193872</v>
      </c>
      <c r="H10" s="695">
        <v>22.246273282431243</v>
      </c>
      <c r="I10" s="695">
        <v>46.248042084241817</v>
      </c>
      <c r="J10" s="695">
        <v>9.4284074935254392</v>
      </c>
      <c r="K10" s="695">
        <v>194.64200793125923</v>
      </c>
      <c r="L10" s="693"/>
      <c r="M10" s="693"/>
    </row>
    <row r="11" spans="1:13" ht="15.75" x14ac:dyDescent="0.25">
      <c r="D11" s="694" t="s">
        <v>72</v>
      </c>
      <c r="E11" s="694" t="s">
        <v>73</v>
      </c>
      <c r="F11" s="695">
        <v>0.3894023281968072</v>
      </c>
      <c r="G11" s="695">
        <v>28.155832244469003</v>
      </c>
      <c r="H11" s="695">
        <v>49.883246868815199</v>
      </c>
      <c r="I11" s="695">
        <v>12.387528780663983</v>
      </c>
      <c r="J11" s="695">
        <v>9.1839897778550039</v>
      </c>
      <c r="K11" s="695">
        <v>183.28174336782388</v>
      </c>
      <c r="L11" s="693"/>
      <c r="M11" s="693"/>
    </row>
    <row r="12" spans="1:13" ht="15.75" x14ac:dyDescent="0.25">
      <c r="D12" s="694" t="s">
        <v>74</v>
      </c>
      <c r="E12" s="694" t="s">
        <v>75</v>
      </c>
      <c r="F12" s="695">
        <v>0.38293920096881473</v>
      </c>
      <c r="G12" s="695">
        <v>19.793334061160213</v>
      </c>
      <c r="H12" s="695">
        <v>61.479553261895688</v>
      </c>
      <c r="I12" s="695">
        <v>8.0671728368467832</v>
      </c>
      <c r="J12" s="695">
        <v>10.277000639128502</v>
      </c>
      <c r="K12" s="695">
        <v>187.21112144941446</v>
      </c>
      <c r="L12" s="695"/>
      <c r="M12" s="695"/>
    </row>
    <row r="13" spans="1:13" ht="15.75" x14ac:dyDescent="0.25">
      <c r="D13" s="694" t="s">
        <v>76</v>
      </c>
      <c r="E13" s="694" t="s">
        <v>77</v>
      </c>
      <c r="F13" s="695">
        <v>0.4035442242945193</v>
      </c>
      <c r="G13" s="695">
        <v>29.9364894617982</v>
      </c>
      <c r="H13" s="695">
        <v>51.47818039908362</v>
      </c>
      <c r="I13" s="695">
        <v>13.247033228097639</v>
      </c>
      <c r="J13" s="695">
        <v>4.9347526867260472</v>
      </c>
      <c r="K13" s="695">
        <v>176.08782658452822</v>
      </c>
      <c r="L13" s="695"/>
      <c r="M13" s="695"/>
    </row>
    <row r="14" spans="1:13" ht="15.75" x14ac:dyDescent="0.25">
      <c r="D14" s="694" t="s">
        <v>40</v>
      </c>
      <c r="E14" s="694" t="s">
        <v>107</v>
      </c>
      <c r="F14" s="695">
        <v>0.38975380043080365</v>
      </c>
      <c r="G14" s="695">
        <v>28.792999629561205</v>
      </c>
      <c r="H14" s="695">
        <v>3.2140793875141531</v>
      </c>
      <c r="I14" s="695">
        <v>57.427772727804594</v>
      </c>
      <c r="J14" s="695">
        <v>10.175394454689233</v>
      </c>
      <c r="K14" s="695">
        <v>198.40813941669259</v>
      </c>
      <c r="L14" s="695"/>
      <c r="M14" s="695"/>
    </row>
    <row r="15" spans="1:13" ht="15.75" x14ac:dyDescent="0.25">
      <c r="D15" s="694" t="s">
        <v>72</v>
      </c>
      <c r="E15" s="694" t="s">
        <v>73</v>
      </c>
      <c r="F15" s="695">
        <v>7.5482673188616554</v>
      </c>
      <c r="G15" s="695">
        <v>22.374857170007559</v>
      </c>
      <c r="H15" s="695">
        <v>45.958780167299714</v>
      </c>
      <c r="I15" s="695">
        <v>14.358431005861791</v>
      </c>
      <c r="J15" s="695">
        <v>9.75966433796928</v>
      </c>
      <c r="K15" s="695">
        <v>175.49417761230137</v>
      </c>
      <c r="L15" s="695"/>
      <c r="M15" s="695"/>
    </row>
    <row r="16" spans="1:13" ht="15.75" x14ac:dyDescent="0.25">
      <c r="D16" s="694" t="s">
        <v>74</v>
      </c>
      <c r="E16" s="694" t="s">
        <v>75</v>
      </c>
      <c r="F16" s="695">
        <v>7.6049714355850524</v>
      </c>
      <c r="G16" s="695">
        <v>24.391435137184832</v>
      </c>
      <c r="H16" s="695">
        <v>42.337564013402677</v>
      </c>
      <c r="I16" s="695">
        <v>23.599722911577341</v>
      </c>
      <c r="J16" s="695">
        <v>2.0663065022500837</v>
      </c>
      <c r="K16" s="695">
        <v>173.50968507605813</v>
      </c>
      <c r="L16" s="695"/>
      <c r="M16" s="695"/>
    </row>
    <row r="17" spans="4:13" ht="15.75" x14ac:dyDescent="0.25">
      <c r="D17" s="694" t="s">
        <v>76</v>
      </c>
      <c r="E17" s="694" t="s">
        <v>77</v>
      </c>
      <c r="F17" s="695">
        <v>11.073295302469885</v>
      </c>
      <c r="G17" s="695">
        <v>17.496585536722588</v>
      </c>
      <c r="H17" s="695">
        <v>60.895893532666634</v>
      </c>
      <c r="I17" s="695">
        <v>8.6258562419314391</v>
      </c>
      <c r="J17" s="695">
        <v>1.9083693862094564</v>
      </c>
      <c r="K17" s="695">
        <v>166.87227129222018</v>
      </c>
      <c r="L17" s="695"/>
      <c r="M17" s="695"/>
    </row>
    <row r="18" spans="4:13" ht="15.75" x14ac:dyDescent="0.25">
      <c r="D18" s="694" t="s">
        <v>43</v>
      </c>
      <c r="E18" s="694" t="s">
        <v>108</v>
      </c>
      <c r="F18" s="695">
        <v>0.37788205772244382</v>
      </c>
      <c r="G18" s="695">
        <v>22.825421777076514</v>
      </c>
      <c r="H18" s="695">
        <v>64.206803536843466</v>
      </c>
      <c r="I18" s="695">
        <v>11.078682666927902</v>
      </c>
      <c r="J18" s="695">
        <v>1.5112099614296919</v>
      </c>
      <c r="K18" s="695">
        <v>168.18330533637896</v>
      </c>
    </row>
    <row r="19" spans="4:13" ht="15.75" x14ac:dyDescent="0.25">
      <c r="D19" s="694" t="s">
        <v>72</v>
      </c>
      <c r="E19" s="694" t="s">
        <v>73</v>
      </c>
      <c r="F19" s="695">
        <v>7.3764001733041802</v>
      </c>
      <c r="G19" s="695">
        <v>23.014945260361856</v>
      </c>
      <c r="H19" s="695">
        <v>63.998420684705003</v>
      </c>
      <c r="I19" s="695">
        <v>4.0025087835025275</v>
      </c>
      <c r="J19" s="695">
        <v>1.6077250981264304</v>
      </c>
      <c r="K19" s="695">
        <v>155.19266787339367</v>
      </c>
    </row>
    <row r="20" spans="4:13" ht="15.75" x14ac:dyDescent="0.25">
      <c r="D20" s="694" t="s">
        <v>74</v>
      </c>
      <c r="E20" s="690" t="s">
        <v>75</v>
      </c>
      <c r="F20" s="695">
        <v>16.33158562977431</v>
      </c>
      <c r="G20" s="695">
        <v>41.656616001499451</v>
      </c>
      <c r="H20" s="695">
        <v>36.136911942958385</v>
      </c>
      <c r="I20" s="695">
        <v>4.0362487928766635</v>
      </c>
      <c r="J20" s="695">
        <v>1.8386376328912002</v>
      </c>
      <c r="K20" s="695">
        <v>141.05463813828948</v>
      </c>
    </row>
    <row r="21" spans="4:13" ht="15.75" x14ac:dyDescent="0.25">
      <c r="D21" s="694" t="s">
        <v>76</v>
      </c>
      <c r="E21" s="690" t="s">
        <v>77</v>
      </c>
      <c r="F21" s="695">
        <v>5.5942649554653219</v>
      </c>
      <c r="G21" s="695">
        <v>66.115040007694105</v>
      </c>
      <c r="H21" s="695">
        <v>25.270016135839036</v>
      </c>
      <c r="I21" s="695">
        <v>1.4478069318081497</v>
      </c>
      <c r="J21" s="695">
        <v>1.5728719691933946</v>
      </c>
      <c r="K21" s="695">
        <v>148.41997831581179</v>
      </c>
    </row>
    <row r="22" spans="4:13" ht="15.75" x14ac:dyDescent="0.25">
      <c r="D22" s="694" t="s">
        <v>47</v>
      </c>
      <c r="E22" s="690" t="s">
        <v>109</v>
      </c>
      <c r="F22" s="695">
        <v>6.0869925118508865</v>
      </c>
      <c r="G22" s="695">
        <v>47.443881025897916</v>
      </c>
      <c r="H22" s="695">
        <v>36.153188982545707</v>
      </c>
      <c r="I22" s="695">
        <v>7.5804847250281764</v>
      </c>
      <c r="J22" s="695">
        <v>2.735452754677314</v>
      </c>
      <c r="K22" s="695">
        <v>146.70357655010866</v>
      </c>
    </row>
    <row r="23" spans="4:13" ht="15.75" x14ac:dyDescent="0.25">
      <c r="D23" s="694" t="s">
        <v>72</v>
      </c>
      <c r="E23" s="690" t="s">
        <v>73</v>
      </c>
      <c r="F23" s="695">
        <v>0.35363097683755212</v>
      </c>
      <c r="G23" s="695">
        <v>32.777430519914866</v>
      </c>
      <c r="H23" s="695">
        <v>35.657382735477618</v>
      </c>
      <c r="I23" s="695">
        <v>29.506454353495904</v>
      </c>
      <c r="J23" s="695">
        <v>1.7051014142740673</v>
      </c>
      <c r="K23" s="695">
        <v>173.5773863132348</v>
      </c>
    </row>
    <row r="24" spans="4:13" ht="15.75" x14ac:dyDescent="0.25">
      <c r="D24" s="694" t="s">
        <v>74</v>
      </c>
      <c r="E24" s="690" t="s">
        <v>75</v>
      </c>
      <c r="F24" s="695">
        <v>0.40498492373089812</v>
      </c>
      <c r="G24" s="695">
        <v>15.476621907202592</v>
      </c>
      <c r="H24" s="695">
        <v>45.976974903123853</v>
      </c>
      <c r="I24" s="695">
        <v>35.725784804780311</v>
      </c>
      <c r="J24" s="695">
        <v>2.4156334611623365</v>
      </c>
      <c r="K24" s="695">
        <v>175.14260930514726</v>
      </c>
    </row>
    <row r="25" spans="4:13" ht="15.75" x14ac:dyDescent="0.25">
      <c r="D25" s="690" t="s">
        <v>76</v>
      </c>
      <c r="E25" s="690" t="s">
        <v>77</v>
      </c>
      <c r="F25" s="695">
        <v>0</v>
      </c>
      <c r="G25" s="695">
        <v>0.66788026388689981</v>
      </c>
      <c r="H25" s="695">
        <v>15.293926531898652</v>
      </c>
      <c r="I25" s="695">
        <v>79.700231392347604</v>
      </c>
      <c r="J25" s="695">
        <v>4.3379618118668386</v>
      </c>
      <c r="K25" s="695">
        <v>205.70163497264056</v>
      </c>
    </row>
    <row r="26" spans="4:13" ht="15.75" x14ac:dyDescent="0.25">
      <c r="D26" s="690" t="s">
        <v>205</v>
      </c>
      <c r="E26" s="690" t="s">
        <v>491</v>
      </c>
      <c r="F26" s="695">
        <v>0.62567982034905689</v>
      </c>
      <c r="G26" s="695">
        <v>6.8799172769272481</v>
      </c>
      <c r="H26" s="695">
        <v>8.8520422003194703</v>
      </c>
      <c r="I26" s="695">
        <v>60.189035176065396</v>
      </c>
      <c r="J26" s="695">
        <v>23.453325526338826</v>
      </c>
      <c r="K26" s="695">
        <v>227.60650869832841</v>
      </c>
    </row>
    <row r="27" spans="4:13" ht="15.75" x14ac:dyDescent="0.25">
      <c r="D27" s="690" t="s">
        <v>72</v>
      </c>
      <c r="E27" s="690" t="s">
        <v>73</v>
      </c>
      <c r="F27" s="695">
        <v>0</v>
      </c>
      <c r="G27" s="695">
        <v>6.9792907074441359</v>
      </c>
      <c r="H27" s="695">
        <v>0.37359923404612178</v>
      </c>
      <c r="I27" s="695">
        <v>69.019606123431458</v>
      </c>
      <c r="J27" s="695">
        <v>23.627503935078266</v>
      </c>
      <c r="K27" s="695">
        <v>229.4713085571988</v>
      </c>
    </row>
    <row r="28" spans="4:13" ht="15.75" x14ac:dyDescent="0.25">
      <c r="F28" s="695"/>
      <c r="G28" s="695"/>
      <c r="H28" s="695"/>
      <c r="I28" s="695"/>
      <c r="J28" s="695"/>
      <c r="K28" s="695"/>
    </row>
    <row r="29" spans="4:13" ht="15.75" x14ac:dyDescent="0.25">
      <c r="F29" s="695"/>
      <c r="G29" s="695"/>
      <c r="H29" s="695"/>
      <c r="I29" s="695"/>
      <c r="J29" s="695"/>
      <c r="K29" s="695"/>
    </row>
    <row r="30" spans="4:13" ht="15.75" x14ac:dyDescent="0.25">
      <c r="F30" s="695"/>
      <c r="G30" s="695"/>
      <c r="H30" s="695"/>
      <c r="I30" s="695"/>
      <c r="J30" s="695"/>
      <c r="K30" s="695"/>
    </row>
    <row r="31" spans="4:13" ht="15.75" x14ac:dyDescent="0.25">
      <c r="F31" s="695"/>
      <c r="G31" s="695"/>
      <c r="H31" s="695"/>
      <c r="I31" s="695"/>
      <c r="J31" s="695"/>
      <c r="K31" s="695"/>
    </row>
    <row r="32" spans="4:13" ht="15.75" x14ac:dyDescent="0.25">
      <c r="F32" s="695"/>
      <c r="G32" s="695"/>
      <c r="H32" s="695"/>
      <c r="I32" s="695"/>
      <c r="J32" s="695"/>
      <c r="K32" s="695"/>
    </row>
    <row r="33" spans="6:11" ht="15.75" x14ac:dyDescent="0.25">
      <c r="F33" s="695"/>
      <c r="G33" s="695"/>
      <c r="H33" s="695"/>
      <c r="I33" s="695"/>
      <c r="J33" s="695"/>
      <c r="K33" s="695"/>
    </row>
    <row r="34" spans="6:11" ht="15.75" x14ac:dyDescent="0.25">
      <c r="F34" s="695"/>
      <c r="G34" s="695"/>
      <c r="H34" s="695"/>
      <c r="I34" s="695"/>
      <c r="J34" s="695"/>
      <c r="K34" s="695"/>
    </row>
    <row r="35" spans="6:11" ht="15.75" x14ac:dyDescent="0.25">
      <c r="F35" s="695"/>
      <c r="G35" s="695"/>
      <c r="H35" s="695"/>
      <c r="I35" s="695"/>
      <c r="J35" s="695"/>
      <c r="K35" s="695"/>
    </row>
    <row r="36" spans="6:11" ht="15.75" x14ac:dyDescent="0.25">
      <c r="F36" s="695"/>
      <c r="G36" s="695"/>
      <c r="H36" s="695"/>
      <c r="I36" s="695"/>
      <c r="J36" s="695"/>
      <c r="K36" s="695"/>
    </row>
    <row r="37" spans="6:11" ht="15.75" x14ac:dyDescent="0.25">
      <c r="F37" s="695"/>
      <c r="G37" s="695"/>
      <c r="H37" s="695"/>
      <c r="I37" s="695"/>
      <c r="J37" s="695"/>
      <c r="K37" s="695"/>
    </row>
    <row r="38" spans="6:11" ht="15.75" x14ac:dyDescent="0.25">
      <c r="F38" s="695"/>
      <c r="G38" s="695"/>
      <c r="H38" s="695"/>
      <c r="I38" s="695"/>
      <c r="J38" s="695"/>
      <c r="K38" s="695"/>
    </row>
    <row r="39" spans="6:11" ht="15.75" x14ac:dyDescent="0.25">
      <c r="F39" s="695"/>
      <c r="G39" s="695"/>
      <c r="H39" s="695"/>
      <c r="I39" s="695"/>
      <c r="J39" s="695"/>
      <c r="K39" s="695"/>
    </row>
    <row r="40" spans="6:11" ht="15.75" x14ac:dyDescent="0.25">
      <c r="F40" s="695"/>
      <c r="G40" s="695"/>
      <c r="H40" s="695"/>
      <c r="I40" s="695"/>
      <c r="J40" s="695"/>
      <c r="K40" s="695"/>
    </row>
    <row r="41" spans="6:11" ht="15.75" x14ac:dyDescent="0.25">
      <c r="F41" s="695"/>
      <c r="G41" s="695"/>
      <c r="H41" s="695"/>
      <c r="I41" s="695"/>
      <c r="J41" s="695"/>
      <c r="K41" s="695"/>
    </row>
    <row r="45" spans="6:11" ht="15.75" x14ac:dyDescent="0.25">
      <c r="F45" s="695"/>
      <c r="G45" s="695"/>
      <c r="H45" s="695"/>
      <c r="I45" s="695"/>
      <c r="J45" s="695"/>
      <c r="K45" s="695"/>
    </row>
    <row r="46" spans="6:11" ht="15.75" x14ac:dyDescent="0.25">
      <c r="F46" s="695"/>
      <c r="G46" s="695"/>
      <c r="H46" s="695"/>
      <c r="I46" s="695"/>
      <c r="J46" s="695"/>
      <c r="K46" s="695"/>
    </row>
    <row r="47" spans="6:11" ht="15.75" x14ac:dyDescent="0.25">
      <c r="F47" s="695"/>
      <c r="G47" s="695"/>
      <c r="H47" s="695"/>
      <c r="I47" s="695"/>
      <c r="J47" s="695"/>
      <c r="K47" s="695"/>
    </row>
    <row r="48" spans="6:11" ht="15.75" x14ac:dyDescent="0.25">
      <c r="F48" s="695"/>
      <c r="G48" s="695"/>
      <c r="H48" s="695"/>
      <c r="I48" s="695"/>
      <c r="J48" s="695"/>
      <c r="K48" s="695"/>
    </row>
    <row r="49" spans="2:11" ht="15.75" x14ac:dyDescent="0.25">
      <c r="F49" s="695"/>
      <c r="G49" s="695"/>
      <c r="H49" s="695"/>
      <c r="I49" s="695"/>
      <c r="J49" s="695"/>
      <c r="K49" s="695"/>
    </row>
    <row r="50" spans="2:11" ht="15.75" x14ac:dyDescent="0.25">
      <c r="F50" s="695"/>
      <c r="G50" s="695"/>
      <c r="H50" s="695"/>
      <c r="I50" s="695"/>
      <c r="J50" s="695"/>
      <c r="K50" s="695"/>
    </row>
    <row r="51" spans="2:11" ht="15.75" x14ac:dyDescent="0.25">
      <c r="F51" s="695"/>
      <c r="G51" s="695"/>
      <c r="H51" s="695"/>
      <c r="I51" s="695"/>
      <c r="J51" s="695"/>
      <c r="K51" s="695"/>
    </row>
    <row r="52" spans="2:11" ht="15.75" x14ac:dyDescent="0.25">
      <c r="F52" s="695"/>
      <c r="G52" s="695"/>
      <c r="H52" s="695"/>
      <c r="I52" s="695"/>
      <c r="J52" s="695"/>
      <c r="K52" s="695"/>
    </row>
    <row r="53" spans="2:11" ht="15.75" x14ac:dyDescent="0.25">
      <c r="F53" s="695"/>
      <c r="G53" s="695"/>
      <c r="H53" s="695"/>
      <c r="I53" s="695"/>
      <c r="J53" s="695"/>
      <c r="K53" s="695"/>
    </row>
    <row r="54" spans="2:11" ht="15.75" x14ac:dyDescent="0.25">
      <c r="F54" s="695"/>
      <c r="G54" s="695"/>
      <c r="H54" s="695"/>
      <c r="I54" s="695"/>
      <c r="J54" s="695"/>
      <c r="K54" s="695"/>
    </row>
    <row r="55" spans="2:11" ht="15.75" x14ac:dyDescent="0.25">
      <c r="F55" s="695"/>
      <c r="G55" s="695"/>
      <c r="H55" s="695"/>
      <c r="I55" s="695"/>
      <c r="J55" s="695"/>
      <c r="K55" s="695"/>
    </row>
    <row r="56" spans="2:11" ht="15.75" x14ac:dyDescent="0.25">
      <c r="B56" s="18"/>
      <c r="C56" s="18"/>
      <c r="F56" s="695"/>
      <c r="G56" s="695"/>
      <c r="H56" s="695"/>
      <c r="I56" s="695"/>
      <c r="J56" s="695"/>
      <c r="K56" s="695"/>
    </row>
    <row r="57" spans="2:11" ht="15.75" x14ac:dyDescent="0.25">
      <c r="F57" s="695"/>
      <c r="G57" s="695"/>
      <c r="H57" s="695"/>
      <c r="I57" s="695"/>
      <c r="J57" s="695"/>
      <c r="K57" s="695"/>
    </row>
    <row r="58" spans="2:11" ht="15.75" x14ac:dyDescent="0.25">
      <c r="F58" s="695"/>
      <c r="G58" s="695"/>
      <c r="H58" s="695"/>
      <c r="I58" s="695"/>
      <c r="J58" s="695"/>
      <c r="K58" s="695"/>
    </row>
    <row r="59" spans="2:11" ht="15.75" x14ac:dyDescent="0.25">
      <c r="F59" s="695"/>
      <c r="G59" s="695"/>
      <c r="H59" s="695"/>
      <c r="I59" s="695"/>
      <c r="J59" s="695"/>
      <c r="K59" s="695"/>
    </row>
  </sheetData>
  <hyperlinks>
    <hyperlink ref="C1" location="Tartalom_Index!A1" display="Vissza a Tartalomra / Return to the Index" xr:uid="{FEF98211-66DF-4036-8D27-4D54025C3007}"/>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AF982B-2E3B-4532-82F8-5763CF39FAAE}">
  <dimension ref="A1:O36"/>
  <sheetViews>
    <sheetView showGridLines="0" zoomScale="75" zoomScaleNormal="75" workbookViewId="0"/>
  </sheetViews>
  <sheetFormatPr defaultColWidth="9.140625" defaultRowHeight="15.75" x14ac:dyDescent="0.25"/>
  <cols>
    <col min="1" max="1" width="12.42578125" style="696" customWidth="1"/>
    <col min="2" max="2" width="105.7109375" style="696" customWidth="1"/>
    <col min="3" max="3" width="9.140625" style="696"/>
    <col min="4" max="4" width="9.140625" style="848"/>
    <col min="5" max="5" width="11.28515625" style="848" bestFit="1" customWidth="1"/>
    <col min="6" max="6" width="22" style="841" customWidth="1"/>
    <col min="7" max="7" width="26.28515625" style="841" customWidth="1"/>
    <col min="8" max="8" width="19.28515625" style="841" customWidth="1"/>
    <col min="9" max="9" width="28" style="841" customWidth="1"/>
    <col min="10" max="10" width="24.85546875" style="841" customWidth="1"/>
    <col min="11" max="11" width="21.28515625" style="841" customWidth="1"/>
    <col min="12" max="12" width="27.85546875" style="841" customWidth="1"/>
    <col min="13" max="16384" width="9.140625" style="696"/>
  </cols>
  <sheetData>
    <row r="1" spans="1:15" x14ac:dyDescent="0.25">
      <c r="A1" s="650" t="s">
        <v>144</v>
      </c>
      <c r="B1" s="651" t="s">
        <v>1428</v>
      </c>
      <c r="C1" s="847" t="s">
        <v>195</v>
      </c>
    </row>
    <row r="2" spans="1:15" x14ac:dyDescent="0.25">
      <c r="A2" s="650" t="s">
        <v>143</v>
      </c>
      <c r="B2" s="651" t="s">
        <v>1429</v>
      </c>
      <c r="C2" s="848"/>
    </row>
    <row r="3" spans="1:15" x14ac:dyDescent="0.25">
      <c r="A3" s="650" t="s">
        <v>142</v>
      </c>
      <c r="B3" s="697" t="s">
        <v>146</v>
      </c>
    </row>
    <row r="4" spans="1:15" x14ac:dyDescent="0.25">
      <c r="A4" s="650" t="s">
        <v>141</v>
      </c>
      <c r="B4" s="697" t="s">
        <v>145</v>
      </c>
    </row>
    <row r="5" spans="1:15" x14ac:dyDescent="0.25">
      <c r="A5" s="650" t="s">
        <v>140</v>
      </c>
      <c r="B5" s="650"/>
      <c r="D5" s="849"/>
      <c r="E5" s="849"/>
      <c r="F5" s="842"/>
      <c r="G5" s="842"/>
      <c r="H5" s="842"/>
      <c r="I5" s="842"/>
      <c r="J5" s="842"/>
      <c r="K5" s="842"/>
      <c r="L5" s="842"/>
    </row>
    <row r="6" spans="1:15" x14ac:dyDescent="0.25">
      <c r="A6" s="650" t="s">
        <v>139</v>
      </c>
      <c r="B6" s="650"/>
      <c r="D6" s="849"/>
      <c r="E6" s="849"/>
      <c r="F6" s="842"/>
      <c r="G6" s="842"/>
      <c r="H6" s="842"/>
      <c r="I6" s="842"/>
      <c r="J6" s="842"/>
      <c r="K6" s="842"/>
      <c r="L6" s="842"/>
    </row>
    <row r="7" spans="1:15" ht="31.5" x14ac:dyDescent="0.25">
      <c r="A7" s="650"/>
      <c r="B7" s="650"/>
      <c r="D7" s="849"/>
      <c r="E7" s="849"/>
      <c r="F7" s="698" t="s">
        <v>1430</v>
      </c>
      <c r="G7" s="698" t="s">
        <v>1431</v>
      </c>
      <c r="H7" s="698" t="s">
        <v>1432</v>
      </c>
      <c r="I7" s="698" t="s">
        <v>1433</v>
      </c>
      <c r="J7" s="698" t="s">
        <v>1434</v>
      </c>
      <c r="K7" s="698" t="s">
        <v>1435</v>
      </c>
      <c r="L7" s="698" t="s">
        <v>1436</v>
      </c>
    </row>
    <row r="8" spans="1:15" ht="31.5" x14ac:dyDescent="0.25">
      <c r="D8" s="849"/>
      <c r="E8" s="849"/>
      <c r="F8" s="698" t="s">
        <v>1437</v>
      </c>
      <c r="G8" s="698" t="s">
        <v>1438</v>
      </c>
      <c r="H8" s="698" t="s">
        <v>1439</v>
      </c>
      <c r="I8" s="698" t="s">
        <v>1440</v>
      </c>
      <c r="J8" s="698" t="s">
        <v>1441</v>
      </c>
      <c r="K8" s="698" t="s">
        <v>1442</v>
      </c>
      <c r="L8" s="698" t="s">
        <v>1443</v>
      </c>
    </row>
    <row r="9" spans="1:15" x14ac:dyDescent="0.25">
      <c r="D9" s="850" t="s">
        <v>99</v>
      </c>
      <c r="E9" s="851" t="s">
        <v>203</v>
      </c>
      <c r="F9" s="843">
        <v>90.664260769996176</v>
      </c>
      <c r="G9" s="843">
        <v>6437.5354070000003</v>
      </c>
      <c r="H9" s="843">
        <v>6233.6849269999993</v>
      </c>
      <c r="I9" s="843">
        <v>932.87981400000001</v>
      </c>
      <c r="J9" s="844">
        <v>-5061.4632160000001</v>
      </c>
      <c r="K9" s="844">
        <v>-7191.272892</v>
      </c>
      <c r="L9" s="844">
        <v>-2752.1842790000001</v>
      </c>
    </row>
    <row r="10" spans="1:15" x14ac:dyDescent="0.25">
      <c r="D10" s="850" t="s">
        <v>72</v>
      </c>
      <c r="E10" s="851" t="s">
        <v>73</v>
      </c>
      <c r="F10" s="843">
        <v>90.63903569310763</v>
      </c>
      <c r="G10" s="843">
        <v>6309.2400650000009</v>
      </c>
      <c r="H10" s="843">
        <v>6157.4282009999997</v>
      </c>
      <c r="I10" s="843">
        <v>1067.503256</v>
      </c>
      <c r="J10" s="844">
        <v>-5105.2756069999996</v>
      </c>
      <c r="K10" s="844">
        <v>-7152.1057359999995</v>
      </c>
      <c r="L10" s="844">
        <v>-2674.5642790000002</v>
      </c>
      <c r="O10" s="699"/>
    </row>
    <row r="11" spans="1:15" x14ac:dyDescent="0.25">
      <c r="D11" s="850" t="s">
        <v>74</v>
      </c>
      <c r="E11" s="851" t="s">
        <v>75</v>
      </c>
      <c r="F11" s="843">
        <v>88.945182111440374</v>
      </c>
      <c r="G11" s="843">
        <v>6254.0360390000005</v>
      </c>
      <c r="H11" s="843">
        <v>6067.1248940000005</v>
      </c>
      <c r="I11" s="843">
        <v>1040.282457</v>
      </c>
      <c r="J11" s="844">
        <v>-5238.3488649999999</v>
      </c>
      <c r="K11" s="844">
        <v>-7086.1838750000006</v>
      </c>
      <c r="L11" s="844">
        <v>-2697.5775899999999</v>
      </c>
    </row>
    <row r="12" spans="1:15" x14ac:dyDescent="0.25">
      <c r="D12" s="850" t="s">
        <v>76</v>
      </c>
      <c r="E12" s="851" t="s">
        <v>77</v>
      </c>
      <c r="F12" s="843">
        <v>80.606840176662359</v>
      </c>
      <c r="G12" s="843">
        <v>5967.8610370000006</v>
      </c>
      <c r="H12" s="843">
        <v>5917.1868720000002</v>
      </c>
      <c r="I12" s="843">
        <v>1262.2509249999998</v>
      </c>
      <c r="J12" s="844">
        <v>-5967.0106840000008</v>
      </c>
      <c r="K12" s="844">
        <v>-7415.5499730000001</v>
      </c>
      <c r="L12" s="844">
        <v>-2927.8403029999999</v>
      </c>
    </row>
    <row r="13" spans="1:15" x14ac:dyDescent="0.25">
      <c r="D13" s="850" t="s">
        <v>102</v>
      </c>
      <c r="E13" s="851" t="s">
        <v>204</v>
      </c>
      <c r="F13" s="843">
        <v>84.476152389593835</v>
      </c>
      <c r="G13" s="843">
        <v>6036.0913740000005</v>
      </c>
      <c r="H13" s="843">
        <v>5825.6025779999991</v>
      </c>
      <c r="I13" s="843">
        <v>1242.8709790000003</v>
      </c>
      <c r="J13" s="844">
        <v>-5642.6842509999997</v>
      </c>
      <c r="K13" s="844">
        <v>-7298.6804030000003</v>
      </c>
      <c r="L13" s="844">
        <v>-2571.3742200000002</v>
      </c>
    </row>
    <row r="14" spans="1:15" x14ac:dyDescent="0.25">
      <c r="D14" s="850" t="s">
        <v>72</v>
      </c>
      <c r="E14" s="851" t="s">
        <v>73</v>
      </c>
      <c r="F14" s="843">
        <v>83.003848165420578</v>
      </c>
      <c r="G14" s="843">
        <v>5982.6828329999998</v>
      </c>
      <c r="H14" s="843">
        <v>5784.1511220000002</v>
      </c>
      <c r="I14" s="843">
        <v>1207.1783869999999</v>
      </c>
      <c r="J14" s="844">
        <v>-5751.4870929999997</v>
      </c>
      <c r="K14" s="844">
        <v>-7342.5973799999992</v>
      </c>
      <c r="L14" s="844">
        <v>-2536.5310090000003</v>
      </c>
    </row>
    <row r="15" spans="1:15" x14ac:dyDescent="0.25">
      <c r="D15" s="850" t="s">
        <v>74</v>
      </c>
      <c r="E15" s="851" t="s">
        <v>75</v>
      </c>
      <c r="F15" s="843">
        <v>82.91452180106316</v>
      </c>
      <c r="G15" s="843">
        <v>5969.1525850000007</v>
      </c>
      <c r="H15" s="843">
        <v>5798.4378799999986</v>
      </c>
      <c r="I15" s="843">
        <v>1252.6953109999999</v>
      </c>
      <c r="J15" s="844">
        <v>-5837.3707349999995</v>
      </c>
      <c r="K15" s="844">
        <v>-7327.3628140000001</v>
      </c>
      <c r="L15" s="844">
        <v>-2538.5298760000001</v>
      </c>
    </row>
    <row r="16" spans="1:15" x14ac:dyDescent="0.25">
      <c r="D16" s="850" t="s">
        <v>76</v>
      </c>
      <c r="E16" s="851" t="s">
        <v>77</v>
      </c>
      <c r="F16" s="843">
        <v>76.549229505851784</v>
      </c>
      <c r="G16" s="843">
        <v>6003.6912170000005</v>
      </c>
      <c r="H16" s="843">
        <v>5712.3373170000004</v>
      </c>
      <c r="I16" s="843">
        <v>1342.640067</v>
      </c>
      <c r="J16" s="844">
        <v>-6561.5548559999997</v>
      </c>
      <c r="K16" s="844">
        <v>-7819.1848710000004</v>
      </c>
      <c r="L16" s="844">
        <v>-2678.4373349999996</v>
      </c>
    </row>
    <row r="17" spans="4:12" x14ac:dyDescent="0.25">
      <c r="D17" s="850" t="s">
        <v>70</v>
      </c>
      <c r="E17" s="851" t="s">
        <v>71</v>
      </c>
      <c r="F17" s="843">
        <v>78.527492417098685</v>
      </c>
      <c r="G17" s="843">
        <v>6129.9777042800006</v>
      </c>
      <c r="H17" s="843">
        <v>5787.3312413430003</v>
      </c>
      <c r="I17" s="843">
        <v>1258.2564223439999</v>
      </c>
      <c r="J17" s="844">
        <v>-6376.4318832300005</v>
      </c>
      <c r="K17" s="844">
        <v>-7844.9308685599999</v>
      </c>
      <c r="L17" s="844">
        <v>-2556.9208307099998</v>
      </c>
    </row>
    <row r="18" spans="4:12" x14ac:dyDescent="0.25">
      <c r="D18" s="850" t="s">
        <v>72</v>
      </c>
      <c r="E18" s="851" t="s">
        <v>73</v>
      </c>
      <c r="F18" s="843">
        <v>78.193622488240294</v>
      </c>
      <c r="G18" s="843">
        <v>6220.7038866150006</v>
      </c>
      <c r="H18" s="843">
        <v>5817.8641080619991</v>
      </c>
      <c r="I18" s="843">
        <v>1308.5053490849998</v>
      </c>
      <c r="J18" s="844">
        <v>-6595.4755897180003</v>
      </c>
      <c r="K18" s="844">
        <v>-8023.5512878540003</v>
      </c>
      <c r="L18" s="844">
        <v>-2450.2339125509998</v>
      </c>
    </row>
    <row r="19" spans="4:12" x14ac:dyDescent="0.25">
      <c r="D19" s="850" t="s">
        <v>74</v>
      </c>
      <c r="E19" s="851" t="s">
        <v>75</v>
      </c>
      <c r="F19" s="843">
        <v>76.945269086710482</v>
      </c>
      <c r="G19" s="843">
        <v>6415.80863847</v>
      </c>
      <c r="H19" s="843">
        <v>5887.8275506010004</v>
      </c>
      <c r="I19" s="843">
        <v>1056.8502116310001</v>
      </c>
      <c r="J19" s="844">
        <v>-6941.3323662759994</v>
      </c>
      <c r="K19" s="844">
        <v>-8030.332613263</v>
      </c>
      <c r="L19" s="844">
        <v>-2391.9579686710003</v>
      </c>
    </row>
    <row r="20" spans="4:12" x14ac:dyDescent="0.25">
      <c r="D20" s="850" t="s">
        <v>76</v>
      </c>
      <c r="E20" s="851" t="s">
        <v>77</v>
      </c>
      <c r="F20" s="843">
        <v>73.463106017104124</v>
      </c>
      <c r="G20" s="843">
        <v>6571.9913372789997</v>
      </c>
      <c r="H20" s="843">
        <v>5827.4526815210002</v>
      </c>
      <c r="I20" s="843">
        <v>1072.517402834</v>
      </c>
      <c r="J20" s="844">
        <v>-7532.5090029850007</v>
      </c>
      <c r="K20" s="844">
        <v>-8363.0597302330007</v>
      </c>
      <c r="L20" s="844">
        <v>-2442.835606094</v>
      </c>
    </row>
    <row r="21" spans="4:12" x14ac:dyDescent="0.25">
      <c r="D21" s="850" t="s">
        <v>40</v>
      </c>
      <c r="E21" s="851" t="s">
        <v>41</v>
      </c>
      <c r="F21" s="843">
        <v>72.524621217528605</v>
      </c>
      <c r="G21" s="843">
        <v>6713.5690134300003</v>
      </c>
      <c r="H21" s="843">
        <v>5782.040273919999</v>
      </c>
      <c r="I21" s="843">
        <v>1098.1796767220001</v>
      </c>
      <c r="J21" s="844">
        <v>-7618.290770313999</v>
      </c>
      <c r="K21" s="844">
        <v>-8651.3100209149998</v>
      </c>
      <c r="L21" s="844">
        <v>-2474.0875395230005</v>
      </c>
    </row>
    <row r="22" spans="4:12" x14ac:dyDescent="0.25">
      <c r="D22" s="850" t="s">
        <v>72</v>
      </c>
      <c r="E22" s="851" t="s">
        <v>73</v>
      </c>
      <c r="F22" s="843">
        <v>73.210955965116923</v>
      </c>
      <c r="G22" s="843">
        <v>7126.7278129100005</v>
      </c>
      <c r="H22" s="843">
        <v>5940.6443301280005</v>
      </c>
      <c r="I22" s="843">
        <v>1183.5399564429999</v>
      </c>
      <c r="J22" s="844">
        <v>-8076.7076392640001</v>
      </c>
      <c r="K22" s="844">
        <v>-8993.6477576359994</v>
      </c>
      <c r="L22" s="844">
        <v>-2395.1903149620002</v>
      </c>
    </row>
    <row r="23" spans="4:12" x14ac:dyDescent="0.25">
      <c r="D23" s="850" t="s">
        <v>74</v>
      </c>
      <c r="E23" s="851" t="s">
        <v>75</v>
      </c>
      <c r="F23" s="843">
        <v>75.366261233871057</v>
      </c>
      <c r="G23" s="843">
        <v>7403.1894401050004</v>
      </c>
      <c r="H23" s="843">
        <v>6078.7472080059997</v>
      </c>
      <c r="I23" s="843">
        <v>1234.070500114</v>
      </c>
      <c r="J23" s="844">
        <v>-8117.6354558420007</v>
      </c>
      <c r="K23" s="844">
        <v>-9094.3679860830016</v>
      </c>
      <c r="L23" s="844">
        <v>-2313.9845894559999</v>
      </c>
    </row>
    <row r="24" spans="4:12" x14ac:dyDescent="0.25">
      <c r="D24" s="850" t="s">
        <v>76</v>
      </c>
      <c r="E24" s="851" t="s">
        <v>77</v>
      </c>
      <c r="F24" s="843">
        <v>72.968523058553842</v>
      </c>
      <c r="G24" s="843">
        <v>7535.5600198399998</v>
      </c>
      <c r="H24" s="843">
        <v>6164.1842230399998</v>
      </c>
      <c r="I24" s="843">
        <v>1226.6451543379999</v>
      </c>
      <c r="J24" s="844">
        <v>-8601.5787315899997</v>
      </c>
      <c r="K24" s="844">
        <v>-9604.1038634209999</v>
      </c>
      <c r="L24" s="844">
        <v>-2250.2465804230001</v>
      </c>
    </row>
    <row r="25" spans="4:12" x14ac:dyDescent="0.25">
      <c r="D25" s="850" t="s">
        <v>43</v>
      </c>
      <c r="E25" s="851" t="s">
        <v>44</v>
      </c>
      <c r="F25" s="843">
        <v>74.233543926438813</v>
      </c>
      <c r="G25" s="843">
        <v>7710.8352067400001</v>
      </c>
      <c r="H25" s="845">
        <v>6209.9403921390003</v>
      </c>
      <c r="I25" s="843">
        <v>1260.2303133509999</v>
      </c>
      <c r="J25" s="843">
        <v>-8274.3400063820009</v>
      </c>
      <c r="K25" s="843">
        <v>-9751.7603013239986</v>
      </c>
      <c r="L25" s="843">
        <v>-2447.4370615520002</v>
      </c>
    </row>
    <row r="26" spans="4:12" x14ac:dyDescent="0.25">
      <c r="D26" s="850" t="s">
        <v>72</v>
      </c>
      <c r="E26" s="851" t="s">
        <v>73</v>
      </c>
      <c r="F26" s="843">
        <v>77.450387788145875</v>
      </c>
      <c r="G26" s="843">
        <v>8169.019105331</v>
      </c>
      <c r="H26" s="843">
        <v>6381.0761357000001</v>
      </c>
      <c r="I26" s="843">
        <v>1338.6003703489998</v>
      </c>
      <c r="J26" s="843">
        <v>-8310.1521401270002</v>
      </c>
      <c r="K26" s="843">
        <v>-9807.725450689999</v>
      </c>
      <c r="L26" s="843">
        <v>-2418.7468960270003</v>
      </c>
    </row>
    <row r="27" spans="4:12" x14ac:dyDescent="0.25">
      <c r="D27" s="850" t="s">
        <v>74</v>
      </c>
      <c r="E27" s="851" t="s">
        <v>75</v>
      </c>
      <c r="F27" s="843">
        <v>82.682761156053004</v>
      </c>
      <c r="G27" s="843">
        <v>8432.0185363290002</v>
      </c>
      <c r="H27" s="843">
        <v>6852.9156632460008</v>
      </c>
      <c r="I27" s="843">
        <v>1363.9061885450001</v>
      </c>
      <c r="J27" s="843">
        <v>-8465.4731285249982</v>
      </c>
      <c r="K27" s="843">
        <v>-9222.2374952320006</v>
      </c>
      <c r="L27" s="843">
        <v>-2448.0953838549999</v>
      </c>
    </row>
    <row r="28" spans="4:12" x14ac:dyDescent="0.25">
      <c r="D28" s="850" t="s">
        <v>76</v>
      </c>
      <c r="E28" s="851" t="s">
        <v>77</v>
      </c>
      <c r="F28" s="843">
        <v>76.24112757560475</v>
      </c>
      <c r="G28" s="843">
        <v>8459.4774014530012</v>
      </c>
      <c r="H28" s="843">
        <v>7119.4581802290004</v>
      </c>
      <c r="I28" s="843">
        <v>1399.9596509869998</v>
      </c>
      <c r="J28" s="843">
        <v>-9384.843958129999</v>
      </c>
      <c r="K28" s="843">
        <v>-10316.812756846</v>
      </c>
      <c r="L28" s="843">
        <v>-2568.3381979820006</v>
      </c>
    </row>
    <row r="29" spans="4:12" x14ac:dyDescent="0.25">
      <c r="D29" s="850" t="s">
        <v>47</v>
      </c>
      <c r="E29" s="851" t="s">
        <v>48</v>
      </c>
      <c r="F29" s="843">
        <v>78.629603682115729</v>
      </c>
      <c r="G29" s="843">
        <v>9248.8694330809994</v>
      </c>
      <c r="H29" s="843">
        <v>7355.3575929879999</v>
      </c>
      <c r="I29" s="843">
        <v>1532.2169338590002</v>
      </c>
      <c r="J29" s="843">
        <v>-9819.8209134260014</v>
      </c>
      <c r="K29" s="843">
        <v>-10594.399127801</v>
      </c>
      <c r="L29" s="843">
        <v>-2651.4487535060002</v>
      </c>
    </row>
    <row r="30" spans="4:12" x14ac:dyDescent="0.25">
      <c r="D30" s="850" t="s">
        <v>72</v>
      </c>
      <c r="E30" s="851" t="s">
        <v>73</v>
      </c>
      <c r="F30" s="843">
        <v>76.977640932365603</v>
      </c>
      <c r="G30" s="843">
        <v>9097.5018075270018</v>
      </c>
      <c r="H30" s="843">
        <v>7581.0027276400006</v>
      </c>
      <c r="I30" s="843">
        <v>1541.1687944580001</v>
      </c>
      <c r="J30" s="843">
        <v>-9918.0495525869992</v>
      </c>
      <c r="K30" s="843">
        <v>-11041.227152387999</v>
      </c>
      <c r="L30" s="843">
        <v>-2709.5095931569999</v>
      </c>
    </row>
    <row r="31" spans="4:12" x14ac:dyDescent="0.25">
      <c r="D31" s="850" t="s">
        <v>74</v>
      </c>
      <c r="E31" s="851" t="s">
        <v>75</v>
      </c>
      <c r="F31" s="843">
        <v>76.29156466856945</v>
      </c>
      <c r="G31" s="843">
        <v>9481.8863043290003</v>
      </c>
      <c r="H31" s="843">
        <v>7877.6644600270001</v>
      </c>
      <c r="I31" s="843">
        <v>1557.138765335</v>
      </c>
      <c r="J31" s="843">
        <v>-10745.463707702</v>
      </c>
      <c r="K31" s="843">
        <v>-11348.302634914999</v>
      </c>
      <c r="L31" s="843">
        <v>-2701.4906584290006</v>
      </c>
    </row>
    <row r="32" spans="4:12" x14ac:dyDescent="0.25">
      <c r="D32" s="850" t="s">
        <v>76</v>
      </c>
      <c r="E32" s="851" t="s">
        <v>77</v>
      </c>
      <c r="F32" s="843">
        <v>71.551021153817459</v>
      </c>
      <c r="G32" s="843">
        <v>9786.3914044110006</v>
      </c>
      <c r="H32" s="843">
        <v>8128.549472662</v>
      </c>
      <c r="I32" s="843">
        <v>1626.2244454090001</v>
      </c>
      <c r="J32" s="843">
        <v>-12081.071011192</v>
      </c>
      <c r="K32" s="843">
        <v>-12329.383081653999</v>
      </c>
      <c r="L32" s="843">
        <v>-2900.3585375890002</v>
      </c>
    </row>
    <row r="33" spans="4:12" x14ac:dyDescent="0.25">
      <c r="D33" s="850" t="s">
        <v>205</v>
      </c>
      <c r="E33" s="850" t="s">
        <v>206</v>
      </c>
      <c r="F33" s="843">
        <v>72.386549934117198</v>
      </c>
      <c r="G33" s="843">
        <v>10004.892840971999</v>
      </c>
      <c r="H33" s="843">
        <v>8342.0859137650004</v>
      </c>
      <c r="I33" s="843">
        <v>1655.012460852</v>
      </c>
      <c r="J33" s="843">
        <v>-12014.607946962</v>
      </c>
      <c r="K33" s="843">
        <v>-12642.070231784999</v>
      </c>
      <c r="L33" s="843">
        <v>-2975.5148651179998</v>
      </c>
    </row>
    <row r="34" spans="4:12" x14ac:dyDescent="0.25">
      <c r="D34" s="850" t="s">
        <v>72</v>
      </c>
      <c r="E34" s="850" t="s">
        <v>73</v>
      </c>
      <c r="F34" s="843">
        <v>73.541313366069787</v>
      </c>
      <c r="G34" s="843">
        <v>9991.9405883199997</v>
      </c>
      <c r="H34" s="843">
        <v>8758.1834502409984</v>
      </c>
      <c r="I34" s="843">
        <v>1711.327193691</v>
      </c>
      <c r="J34" s="843">
        <v>-11877.145808482999</v>
      </c>
      <c r="K34" s="843">
        <v>-12841.483928472</v>
      </c>
      <c r="L34" s="843">
        <v>-3104.4404472830001</v>
      </c>
    </row>
    <row r="36" spans="4:12" x14ac:dyDescent="0.25">
      <c r="G36" s="846"/>
      <c r="H36" s="846"/>
      <c r="I36" s="846"/>
    </row>
  </sheetData>
  <hyperlinks>
    <hyperlink ref="C1" location="Tartalom_Index!A1" display="Vissza a Tartalomra / Return to the Index" xr:uid="{66F09AE2-91D6-4422-AD72-BB8571483161}"/>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F8992B-653A-4FE4-AC52-B3E44A219827}">
  <dimension ref="A1:I225"/>
  <sheetViews>
    <sheetView showGridLines="0" zoomScale="75" zoomScaleNormal="75" workbookViewId="0"/>
  </sheetViews>
  <sheetFormatPr defaultColWidth="9.140625" defaultRowHeight="15.75" x14ac:dyDescent="0.25"/>
  <cols>
    <col min="1" max="1" width="12.85546875" style="715" customWidth="1"/>
    <col min="2" max="2" width="103.7109375" style="715" customWidth="1"/>
    <col min="3" max="3" width="12.7109375" style="704" bestFit="1" customWidth="1"/>
    <col min="4" max="4" width="15" style="852" bestFit="1" customWidth="1"/>
    <col min="5" max="5" width="15.140625" style="852" bestFit="1" customWidth="1"/>
    <col min="6" max="6" width="16.28515625" style="852" customWidth="1"/>
    <col min="7" max="7" width="16" style="852" bestFit="1" customWidth="1"/>
    <col min="8" max="8" width="15.140625" style="852" bestFit="1" customWidth="1"/>
    <col min="9" max="9" width="15.7109375" style="852" customWidth="1"/>
    <col min="10" max="132" width="9.85546875" style="715" bestFit="1" customWidth="1"/>
    <col min="133" max="16384" width="9.140625" style="715"/>
  </cols>
  <sheetData>
    <row r="1" spans="1:9" x14ac:dyDescent="0.25">
      <c r="A1" s="650" t="s">
        <v>144</v>
      </c>
      <c r="B1" s="714" t="s">
        <v>1458</v>
      </c>
      <c r="C1" s="786" t="s">
        <v>195</v>
      </c>
    </row>
    <row r="2" spans="1:9" x14ac:dyDescent="0.25">
      <c r="A2" s="650" t="s">
        <v>143</v>
      </c>
      <c r="B2" s="714" t="s">
        <v>1459</v>
      </c>
    </row>
    <row r="3" spans="1:9" x14ac:dyDescent="0.25">
      <c r="A3" s="650" t="s">
        <v>142</v>
      </c>
      <c r="B3" s="716" t="s">
        <v>146</v>
      </c>
    </row>
    <row r="4" spans="1:9" x14ac:dyDescent="0.25">
      <c r="A4" s="650" t="s">
        <v>141</v>
      </c>
      <c r="B4" s="717" t="s">
        <v>145</v>
      </c>
    </row>
    <row r="5" spans="1:9" x14ac:dyDescent="0.25">
      <c r="A5" s="650" t="s">
        <v>140</v>
      </c>
      <c r="B5" s="704" t="s">
        <v>1460</v>
      </c>
    </row>
    <row r="6" spans="1:9" x14ac:dyDescent="0.25">
      <c r="A6" s="650" t="s">
        <v>139</v>
      </c>
      <c r="B6" s="704" t="s">
        <v>1461</v>
      </c>
    </row>
    <row r="9" spans="1:9" ht="42.6" customHeight="1" x14ac:dyDescent="0.25">
      <c r="D9" s="718" t="s">
        <v>1462</v>
      </c>
      <c r="E9" s="718" t="s">
        <v>1463</v>
      </c>
      <c r="F9" s="718" t="s">
        <v>1464</v>
      </c>
      <c r="G9" s="718" t="s">
        <v>1465</v>
      </c>
      <c r="H9" s="718" t="s">
        <v>1466</v>
      </c>
      <c r="I9" s="718" t="s">
        <v>1467</v>
      </c>
    </row>
    <row r="10" spans="1:9" ht="36.6" customHeight="1" x14ac:dyDescent="0.2">
      <c r="C10" s="719"/>
      <c r="D10" s="720" t="s">
        <v>1468</v>
      </c>
      <c r="E10" s="720" t="s">
        <v>1469</v>
      </c>
      <c r="F10" s="720" t="s">
        <v>1470</v>
      </c>
      <c r="G10" s="720" t="s">
        <v>1471</v>
      </c>
      <c r="H10" s="720" t="s">
        <v>1472</v>
      </c>
      <c r="I10" s="718" t="s">
        <v>1473</v>
      </c>
    </row>
    <row r="11" spans="1:9" x14ac:dyDescent="0.25">
      <c r="C11" s="721">
        <v>37986</v>
      </c>
      <c r="D11" s="853">
        <v>7.1563029936590343</v>
      </c>
      <c r="E11" s="853">
        <v>12.880050320483431</v>
      </c>
      <c r="F11" s="853">
        <v>-4.8627544622539816</v>
      </c>
      <c r="G11" s="853">
        <v>-3.2437530275941651</v>
      </c>
      <c r="H11" s="853">
        <v>-0.44087313131691069</v>
      </c>
      <c r="I11" s="853">
        <v>11.488972692977407</v>
      </c>
    </row>
    <row r="12" spans="1:9" x14ac:dyDescent="0.25">
      <c r="C12" s="721">
        <v>38017</v>
      </c>
      <c r="D12" s="853">
        <v>6.5625220746772017</v>
      </c>
      <c r="E12" s="853">
        <v>12.926356400659747</v>
      </c>
      <c r="F12" s="853">
        <v>-4.238526844373502</v>
      </c>
      <c r="G12" s="853">
        <v>-3.3130438590320477</v>
      </c>
      <c r="H12" s="853">
        <v>-0.43878062436692133</v>
      </c>
      <c r="I12" s="853">
        <v>11.498527147564477</v>
      </c>
    </row>
    <row r="13" spans="1:9" x14ac:dyDescent="0.25">
      <c r="C13" s="721">
        <v>38046</v>
      </c>
      <c r="D13" s="853">
        <v>6.5041604280749965</v>
      </c>
      <c r="E13" s="853">
        <v>12.533128693748456</v>
      </c>
      <c r="F13" s="853">
        <v>-4.2198072683198129</v>
      </c>
      <c r="G13" s="853">
        <v>-3.2501957895999745</v>
      </c>
      <c r="H13" s="853">
        <v>-0.41353406507062218</v>
      </c>
      <c r="I13" s="853">
        <v>11.153751998833043</v>
      </c>
    </row>
    <row r="14" spans="1:9" x14ac:dyDescent="0.25">
      <c r="C14" s="721">
        <v>38077</v>
      </c>
      <c r="D14" s="853">
        <v>6.2523957240098484</v>
      </c>
      <c r="E14" s="853">
        <v>12.244671438624561</v>
      </c>
      <c r="F14" s="853">
        <v>-4.3950025517714435</v>
      </c>
      <c r="G14" s="853">
        <v>-3.1229936729032173</v>
      </c>
      <c r="H14" s="853">
        <v>-0.39648220377790938</v>
      </c>
      <c r="I14" s="853">
        <v>10.58258873418184</v>
      </c>
    </row>
    <row r="15" spans="1:9" x14ac:dyDescent="0.25">
      <c r="C15" s="721">
        <v>38107</v>
      </c>
      <c r="D15" s="853">
        <v>5.9336740154921843</v>
      </c>
      <c r="E15" s="853">
        <v>13.415836291186297</v>
      </c>
      <c r="F15" s="853">
        <v>-4.8031634457134018</v>
      </c>
      <c r="G15" s="853">
        <v>-3.2434167821708804</v>
      </c>
      <c r="H15" s="853">
        <v>-0.40780794912572665</v>
      </c>
      <c r="I15" s="853">
        <v>10.895122129668472</v>
      </c>
    </row>
    <row r="16" spans="1:9" x14ac:dyDescent="0.25">
      <c r="C16" s="721">
        <v>38138</v>
      </c>
      <c r="D16" s="853">
        <v>6.0393028149663177</v>
      </c>
      <c r="E16" s="853">
        <v>13.735652883214946</v>
      </c>
      <c r="F16" s="853">
        <v>-4.1253113274396993</v>
      </c>
      <c r="G16" s="853">
        <v>-2.9468808267858768</v>
      </c>
      <c r="H16" s="853">
        <v>-0.40586251686441177</v>
      </c>
      <c r="I16" s="853">
        <v>12.296901027091277</v>
      </c>
    </row>
    <row r="17" spans="3:9" x14ac:dyDescent="0.25">
      <c r="C17" s="721">
        <v>38168</v>
      </c>
      <c r="D17" s="853">
        <v>6.686440953898547</v>
      </c>
      <c r="E17" s="853">
        <v>13.97083482871475</v>
      </c>
      <c r="F17" s="853">
        <v>-3.9099832452679806</v>
      </c>
      <c r="G17" s="853">
        <v>-2.9847361274050614</v>
      </c>
      <c r="H17" s="853">
        <v>-0.40582304569023131</v>
      </c>
      <c r="I17" s="853">
        <v>13.356733364250024</v>
      </c>
    </row>
    <row r="18" spans="3:9" x14ac:dyDescent="0.25">
      <c r="C18" s="721">
        <v>38199</v>
      </c>
      <c r="D18" s="853">
        <v>6.6583173474705353</v>
      </c>
      <c r="E18" s="853">
        <v>14.01545452199611</v>
      </c>
      <c r="F18" s="853">
        <v>-3.8205671714521263</v>
      </c>
      <c r="G18" s="853">
        <v>-3.0725897581760737</v>
      </c>
      <c r="H18" s="853">
        <v>-0.43677743465679886</v>
      </c>
      <c r="I18" s="853">
        <v>13.343837505181646</v>
      </c>
    </row>
    <row r="19" spans="3:9" x14ac:dyDescent="0.25">
      <c r="C19" s="721">
        <v>38230</v>
      </c>
      <c r="D19" s="853">
        <v>6.7711021780847176</v>
      </c>
      <c r="E19" s="853">
        <v>13.876760823992113</v>
      </c>
      <c r="F19" s="853">
        <v>-3.8409142696702467</v>
      </c>
      <c r="G19" s="853">
        <v>-2.9982078514761685</v>
      </c>
      <c r="H19" s="853">
        <v>-0.44821949180483728</v>
      </c>
      <c r="I19" s="853">
        <v>13.360521389125578</v>
      </c>
    </row>
    <row r="20" spans="3:9" x14ac:dyDescent="0.25">
      <c r="C20" s="721">
        <v>38260</v>
      </c>
      <c r="D20" s="853">
        <v>6.9509919827443412</v>
      </c>
      <c r="E20" s="853">
        <v>13.560619700347484</v>
      </c>
      <c r="F20" s="853">
        <v>-4.8604191376015837</v>
      </c>
      <c r="G20" s="853">
        <v>-2.9178156254710128</v>
      </c>
      <c r="H20" s="853">
        <v>-0.42482705984562263</v>
      </c>
      <c r="I20" s="853">
        <v>12.308549860173606</v>
      </c>
    </row>
    <row r="21" spans="3:9" x14ac:dyDescent="0.25">
      <c r="C21" s="721">
        <v>38291</v>
      </c>
      <c r="D21" s="853">
        <v>7.1635180660380273</v>
      </c>
      <c r="E21" s="853">
        <v>13.739757200347235</v>
      </c>
      <c r="F21" s="853">
        <v>-5.0775731810814353</v>
      </c>
      <c r="G21" s="853">
        <v>-2.5956293385124942</v>
      </c>
      <c r="H21" s="853">
        <v>-0.44333124323861961</v>
      </c>
      <c r="I21" s="853">
        <v>12.786741503552712</v>
      </c>
    </row>
    <row r="22" spans="3:9" x14ac:dyDescent="0.25">
      <c r="C22" s="721">
        <v>38321</v>
      </c>
      <c r="D22" s="853">
        <v>7.6049921004293672</v>
      </c>
      <c r="E22" s="853">
        <v>13.523958678099307</v>
      </c>
      <c r="F22" s="853">
        <v>-5.305756482924024</v>
      </c>
      <c r="G22" s="853">
        <v>-2.2451398503820137</v>
      </c>
      <c r="H22" s="853">
        <v>-0.43687883518948573</v>
      </c>
      <c r="I22" s="853">
        <v>13.141175610033152</v>
      </c>
    </row>
    <row r="23" spans="3:9" x14ac:dyDescent="0.25">
      <c r="C23" s="721">
        <v>38352</v>
      </c>
      <c r="D23" s="853">
        <v>6.3805278056525099</v>
      </c>
      <c r="E23" s="853">
        <v>14.376072110235704</v>
      </c>
      <c r="F23" s="853">
        <v>-5.0676000543724022</v>
      </c>
      <c r="G23" s="853">
        <v>-2.2229488803289632</v>
      </c>
      <c r="H23" s="853">
        <v>-0.45174425597706475</v>
      </c>
      <c r="I23" s="853">
        <v>13.014306725209785</v>
      </c>
    </row>
    <row r="24" spans="3:9" x14ac:dyDescent="0.25">
      <c r="C24" s="721">
        <v>38383</v>
      </c>
      <c r="D24" s="853">
        <v>6.3949669945495184</v>
      </c>
      <c r="E24" s="853">
        <v>14.359837425481206</v>
      </c>
      <c r="F24" s="853">
        <v>-5.1750322790897636</v>
      </c>
      <c r="G24" s="853">
        <v>-2.3518938537406626</v>
      </c>
      <c r="H24" s="853">
        <v>-0.44077689904870443</v>
      </c>
      <c r="I24" s="853">
        <v>12.787101388151594</v>
      </c>
    </row>
    <row r="25" spans="3:9" x14ac:dyDescent="0.25">
      <c r="C25" s="721">
        <v>38411</v>
      </c>
      <c r="D25" s="853">
        <v>6.410295209929223</v>
      </c>
      <c r="E25" s="853">
        <v>14.180636572649441</v>
      </c>
      <c r="F25" s="853">
        <v>-4.9975776099639422</v>
      </c>
      <c r="G25" s="853">
        <v>-2.3586494240191223</v>
      </c>
      <c r="H25" s="853">
        <v>-0.4180411086100293</v>
      </c>
      <c r="I25" s="853">
        <v>12.81666363998557</v>
      </c>
    </row>
    <row r="26" spans="3:9" x14ac:dyDescent="0.25">
      <c r="C26" s="721">
        <v>38442</v>
      </c>
      <c r="D26" s="853">
        <v>7.0550978592704388</v>
      </c>
      <c r="E26" s="853">
        <v>14.11032367429163</v>
      </c>
      <c r="F26" s="853">
        <v>-4.3620036775551236</v>
      </c>
      <c r="G26" s="853">
        <v>-2.2278883375455525</v>
      </c>
      <c r="H26" s="853">
        <v>-0.53876105580437028</v>
      </c>
      <c r="I26" s="853">
        <v>14.036768462657022</v>
      </c>
    </row>
    <row r="27" spans="3:9" x14ac:dyDescent="0.25">
      <c r="C27" s="721">
        <v>38472</v>
      </c>
      <c r="D27" s="853">
        <v>7.1261316025751045</v>
      </c>
      <c r="E27" s="853">
        <v>14.672604243497577</v>
      </c>
      <c r="F27" s="853">
        <v>-3.5528518714967281</v>
      </c>
      <c r="G27" s="853">
        <v>-2.4268890166685244</v>
      </c>
      <c r="H27" s="853">
        <v>-0.53199785503817065</v>
      </c>
      <c r="I27" s="853">
        <v>15.286997102869258</v>
      </c>
    </row>
    <row r="28" spans="3:9" x14ac:dyDescent="0.25">
      <c r="C28" s="721">
        <v>38503</v>
      </c>
      <c r="D28" s="853">
        <v>7.6044911709067371</v>
      </c>
      <c r="E28" s="853">
        <v>15.221378037173844</v>
      </c>
      <c r="F28" s="853">
        <v>-4.1692197341753241</v>
      </c>
      <c r="G28" s="853">
        <v>-2.466412626959765</v>
      </c>
      <c r="H28" s="853">
        <v>-0.53675054016126222</v>
      </c>
      <c r="I28" s="853">
        <v>15.653486306784231</v>
      </c>
    </row>
    <row r="29" spans="3:9" x14ac:dyDescent="0.25">
      <c r="C29" s="721">
        <v>38533</v>
      </c>
      <c r="D29" s="853">
        <v>7.3776646325721922</v>
      </c>
      <c r="E29" s="853">
        <v>15.07625102876354</v>
      </c>
      <c r="F29" s="853">
        <v>-3.8481169361110248</v>
      </c>
      <c r="G29" s="853">
        <v>-2.7254719023627447</v>
      </c>
      <c r="H29" s="853">
        <v>-0.54954085192442348</v>
      </c>
      <c r="I29" s="853">
        <v>15.330785970937541</v>
      </c>
    </row>
    <row r="30" spans="3:9" x14ac:dyDescent="0.25">
      <c r="C30" s="721">
        <v>38564</v>
      </c>
      <c r="D30" s="853">
        <v>6.623498494163087</v>
      </c>
      <c r="E30" s="853">
        <v>15.747289044142981</v>
      </c>
      <c r="F30" s="853">
        <v>-3.9500848577750625</v>
      </c>
      <c r="G30" s="853">
        <v>-2.6787565232989756</v>
      </c>
      <c r="H30" s="853">
        <v>-0.51511070432342965</v>
      </c>
      <c r="I30" s="853">
        <v>15.226835452908601</v>
      </c>
    </row>
    <row r="31" spans="3:9" x14ac:dyDescent="0.25">
      <c r="C31" s="721">
        <v>38595</v>
      </c>
      <c r="D31" s="853">
        <v>7.4232593158040414</v>
      </c>
      <c r="E31" s="853">
        <v>15.391469398604382</v>
      </c>
      <c r="F31" s="853">
        <v>-3.5709819527359796</v>
      </c>
      <c r="G31" s="853">
        <v>-2.687690741401203</v>
      </c>
      <c r="H31" s="853">
        <v>-0.49545706281560664</v>
      </c>
      <c r="I31" s="853">
        <v>16.060598957455635</v>
      </c>
    </row>
    <row r="32" spans="3:9" x14ac:dyDescent="0.25">
      <c r="C32" s="721">
        <v>38625</v>
      </c>
      <c r="D32" s="853">
        <v>7.7729782864894652</v>
      </c>
      <c r="E32" s="853">
        <v>15.5503053620609</v>
      </c>
      <c r="F32" s="853">
        <v>-3.6284850374873487</v>
      </c>
      <c r="G32" s="853">
        <v>-2.7186844774766792</v>
      </c>
      <c r="H32" s="853">
        <v>-0.52930360986843039</v>
      </c>
      <c r="I32" s="853">
        <v>16.446810523717907</v>
      </c>
    </row>
    <row r="33" spans="3:9" x14ac:dyDescent="0.25">
      <c r="C33" s="721">
        <v>38656</v>
      </c>
      <c r="D33" s="853">
        <v>8.1248027107891811</v>
      </c>
      <c r="E33" s="853">
        <v>15.774922344132897</v>
      </c>
      <c r="F33" s="853">
        <v>-4.0460082299454445</v>
      </c>
      <c r="G33" s="853">
        <v>-2.661717816034705</v>
      </c>
      <c r="H33" s="853">
        <v>-0.53635868061584002</v>
      </c>
      <c r="I33" s="853">
        <v>16.655640328326086</v>
      </c>
    </row>
    <row r="34" spans="3:9" x14ac:dyDescent="0.25">
      <c r="C34" s="721">
        <v>38686</v>
      </c>
      <c r="D34" s="853">
        <v>7.7324517538606923</v>
      </c>
      <c r="E34" s="853">
        <v>16.007831486337935</v>
      </c>
      <c r="F34" s="853">
        <v>-4.0574780633143508</v>
      </c>
      <c r="G34" s="853">
        <v>-2.8044964841371365</v>
      </c>
      <c r="H34" s="853">
        <v>-0.51574481665837524</v>
      </c>
      <c r="I34" s="853">
        <v>16.362563876088764</v>
      </c>
    </row>
    <row r="35" spans="3:9" x14ac:dyDescent="0.25">
      <c r="C35" s="721">
        <v>38717</v>
      </c>
      <c r="D35" s="853">
        <v>8.4162479757364892</v>
      </c>
      <c r="E35" s="853">
        <v>16.128090017899655</v>
      </c>
      <c r="F35" s="853">
        <v>-4.1127559948010495</v>
      </c>
      <c r="G35" s="853">
        <v>-2.8595440179475098</v>
      </c>
      <c r="H35" s="853">
        <v>-0.51523406599860688</v>
      </c>
      <c r="I35" s="853">
        <v>17.056803914888977</v>
      </c>
    </row>
    <row r="36" spans="3:9" x14ac:dyDescent="0.25">
      <c r="C36" s="721">
        <v>38748</v>
      </c>
      <c r="D36" s="853">
        <v>8.4714520815408889</v>
      </c>
      <c r="E36" s="853">
        <v>16.145572267474158</v>
      </c>
      <c r="F36" s="853">
        <v>-3.719276728378488</v>
      </c>
      <c r="G36" s="853">
        <v>-2.8346779146879939</v>
      </c>
      <c r="H36" s="853">
        <v>-0.5088149719338001</v>
      </c>
      <c r="I36" s="853">
        <v>17.554254734014766</v>
      </c>
    </row>
    <row r="37" spans="3:9" x14ac:dyDescent="0.25">
      <c r="C37" s="721">
        <v>38776</v>
      </c>
      <c r="D37" s="853">
        <v>8.1316004750640136</v>
      </c>
      <c r="E37" s="853">
        <v>16.340452370299811</v>
      </c>
      <c r="F37" s="853">
        <v>-3.3856214176826556</v>
      </c>
      <c r="G37" s="853">
        <v>-2.9128555570945616</v>
      </c>
      <c r="H37" s="853">
        <v>-0.52138181836394437</v>
      </c>
      <c r="I37" s="853">
        <v>17.652194052222661</v>
      </c>
    </row>
    <row r="38" spans="3:9" x14ac:dyDescent="0.25">
      <c r="C38" s="721">
        <v>38807</v>
      </c>
      <c r="D38" s="853">
        <v>8.18457456028184</v>
      </c>
      <c r="E38" s="853">
        <v>16.938276332243166</v>
      </c>
      <c r="F38" s="853">
        <v>-5.1773125978318744</v>
      </c>
      <c r="G38" s="853">
        <v>-3.0797247288749823</v>
      </c>
      <c r="H38" s="853">
        <v>-0.55531335973876628</v>
      </c>
      <c r="I38" s="853">
        <v>16.310500206079382</v>
      </c>
    </row>
    <row r="39" spans="3:9" x14ac:dyDescent="0.25">
      <c r="C39" s="721">
        <v>38837</v>
      </c>
      <c r="D39" s="853">
        <v>8.751439770040994</v>
      </c>
      <c r="E39" s="853">
        <v>16.796495893730327</v>
      </c>
      <c r="F39" s="853">
        <v>-3.5054933476292649</v>
      </c>
      <c r="G39" s="853">
        <v>-3.0408327147186545</v>
      </c>
      <c r="H39" s="853">
        <v>-0.53162222134249082</v>
      </c>
      <c r="I39" s="853">
        <v>18.469987380080909</v>
      </c>
    </row>
    <row r="40" spans="3:9" x14ac:dyDescent="0.25">
      <c r="C40" s="721">
        <v>38868</v>
      </c>
      <c r="D40" s="853">
        <v>9.145286066465065</v>
      </c>
      <c r="E40" s="853">
        <v>16.738960579917521</v>
      </c>
      <c r="F40" s="853">
        <v>-3.5994424541843961</v>
      </c>
      <c r="G40" s="853">
        <v>-2.9264461165617566</v>
      </c>
      <c r="H40" s="853">
        <v>-0.67609455474321056</v>
      </c>
      <c r="I40" s="853">
        <v>18.682263520893223</v>
      </c>
    </row>
    <row r="41" spans="3:9" x14ac:dyDescent="0.25">
      <c r="C41" s="721">
        <v>38898</v>
      </c>
      <c r="D41" s="853">
        <v>9.0578043072321748</v>
      </c>
      <c r="E41" s="853">
        <v>17.594787295859525</v>
      </c>
      <c r="F41" s="853">
        <v>-3.7519060347644726</v>
      </c>
      <c r="G41" s="853">
        <v>-3.2943322302191138</v>
      </c>
      <c r="H41" s="853">
        <v>-0.67913130151687029</v>
      </c>
      <c r="I41" s="853">
        <v>18.927222036591246</v>
      </c>
    </row>
    <row r="42" spans="3:9" x14ac:dyDescent="0.25">
      <c r="C42" s="721">
        <v>38929</v>
      </c>
      <c r="D42" s="853">
        <v>8.0434554165041856</v>
      </c>
      <c r="E42" s="853">
        <v>18.247965769034636</v>
      </c>
      <c r="F42" s="853">
        <v>-4.10197067757412</v>
      </c>
      <c r="G42" s="853">
        <v>-3.15367009525625</v>
      </c>
      <c r="H42" s="853">
        <v>-0.68847500487708979</v>
      </c>
      <c r="I42" s="853">
        <v>18.347305407831364</v>
      </c>
    </row>
    <row r="43" spans="3:9" x14ac:dyDescent="0.25">
      <c r="C43" s="721">
        <v>38960</v>
      </c>
      <c r="D43" s="853">
        <v>8.7684228174923753</v>
      </c>
      <c r="E43" s="853">
        <v>18.083787144137347</v>
      </c>
      <c r="F43" s="853">
        <v>-3.8246664860711572</v>
      </c>
      <c r="G43" s="853">
        <v>-3.4904278413697649</v>
      </c>
      <c r="H43" s="853">
        <v>-0.66516456254670453</v>
      </c>
      <c r="I43" s="853">
        <v>18.871951071642094</v>
      </c>
    </row>
    <row r="44" spans="3:9" x14ac:dyDescent="0.25">
      <c r="C44" s="721">
        <v>38990</v>
      </c>
      <c r="D44" s="853">
        <v>8.6681265077369662</v>
      </c>
      <c r="E44" s="853">
        <v>18.500829536083678</v>
      </c>
      <c r="F44" s="853">
        <v>-4.3123661965695383</v>
      </c>
      <c r="G44" s="853">
        <v>-3.4231736953055503</v>
      </c>
      <c r="H44" s="853">
        <v>-0.70216561833318658</v>
      </c>
      <c r="I44" s="853">
        <v>18.731250533612368</v>
      </c>
    </row>
    <row r="45" spans="3:9" x14ac:dyDescent="0.25">
      <c r="C45" s="721">
        <v>39021</v>
      </c>
      <c r="D45" s="853">
        <v>8.568174759067567</v>
      </c>
      <c r="E45" s="853">
        <v>19.046605605892672</v>
      </c>
      <c r="F45" s="853">
        <v>-5.3383141659189173</v>
      </c>
      <c r="G45" s="853">
        <v>-3.5134409526879051</v>
      </c>
      <c r="H45" s="853">
        <v>-1.1910798284681678</v>
      </c>
      <c r="I45" s="853">
        <v>17.571945417885249</v>
      </c>
    </row>
    <row r="46" spans="3:9" x14ac:dyDescent="0.25">
      <c r="C46" s="721">
        <v>39051</v>
      </c>
      <c r="D46" s="853">
        <v>8.2094786918918494</v>
      </c>
      <c r="E46" s="853">
        <v>19.170386007366989</v>
      </c>
      <c r="F46" s="853">
        <v>-5.189298824584732</v>
      </c>
      <c r="G46" s="853">
        <v>-3.9004755651663352</v>
      </c>
      <c r="H46" s="853">
        <v>-1.3365182605358419</v>
      </c>
      <c r="I46" s="853">
        <v>16.953572048971928</v>
      </c>
    </row>
    <row r="47" spans="3:9" x14ac:dyDescent="0.25">
      <c r="C47" s="721">
        <v>39082</v>
      </c>
      <c r="D47" s="853">
        <v>7.5916381965825677</v>
      </c>
      <c r="E47" s="853">
        <v>19.10793076074749</v>
      </c>
      <c r="F47" s="853">
        <v>-4.9107816133709781</v>
      </c>
      <c r="G47" s="853">
        <v>-3.8913286938015297</v>
      </c>
      <c r="H47" s="853">
        <v>-1.2391582204068443</v>
      </c>
      <c r="I47" s="853">
        <v>16.658300429750707</v>
      </c>
    </row>
    <row r="48" spans="3:9" x14ac:dyDescent="0.25">
      <c r="C48" s="721">
        <v>39113</v>
      </c>
      <c r="D48" s="853">
        <v>7.7998448065584007</v>
      </c>
      <c r="E48" s="853">
        <v>19.151844315089271</v>
      </c>
      <c r="F48" s="853">
        <v>-4.9067082163431364</v>
      </c>
      <c r="G48" s="853">
        <v>-3.9049459004215534</v>
      </c>
      <c r="H48" s="853">
        <v>-1.3005544289470343</v>
      </c>
      <c r="I48" s="853">
        <v>16.839480575935948</v>
      </c>
    </row>
    <row r="49" spans="3:9" x14ac:dyDescent="0.25">
      <c r="C49" s="721">
        <v>39141</v>
      </c>
      <c r="D49" s="853">
        <v>7.2735097390479249</v>
      </c>
      <c r="E49" s="853">
        <v>20.056207980208836</v>
      </c>
      <c r="F49" s="853">
        <v>-5.1186660212014887</v>
      </c>
      <c r="G49" s="853">
        <v>-3.9139502896864014</v>
      </c>
      <c r="H49" s="853">
        <v>-1.3220987018941981</v>
      </c>
      <c r="I49" s="853">
        <v>16.975002706474672</v>
      </c>
    </row>
    <row r="50" spans="3:9" x14ac:dyDescent="0.25">
      <c r="C50" s="721">
        <v>39172</v>
      </c>
      <c r="D50" s="853">
        <v>7.5271176750074051</v>
      </c>
      <c r="E50" s="853">
        <v>19.617693398101103</v>
      </c>
      <c r="F50" s="853">
        <v>-5.169960822073306</v>
      </c>
      <c r="G50" s="853">
        <v>-3.9537026478312183</v>
      </c>
      <c r="H50" s="853">
        <v>-1.231906889844552</v>
      </c>
      <c r="I50" s="853">
        <v>16.789240713359433</v>
      </c>
    </row>
    <row r="51" spans="3:9" x14ac:dyDescent="0.25">
      <c r="C51" s="721">
        <v>39202</v>
      </c>
      <c r="D51" s="853">
        <v>7.3327329727287101</v>
      </c>
      <c r="E51" s="853">
        <v>19.810929638379733</v>
      </c>
      <c r="F51" s="853">
        <v>-4.4199862412883055</v>
      </c>
      <c r="G51" s="853">
        <v>-4.013362258186949</v>
      </c>
      <c r="H51" s="853">
        <v>-1.2325520412376925</v>
      </c>
      <c r="I51" s="853">
        <v>17.477762070395496</v>
      </c>
    </row>
    <row r="52" spans="3:9" x14ac:dyDescent="0.25">
      <c r="C52" s="721">
        <v>39233</v>
      </c>
      <c r="D52" s="853">
        <v>6.9717729671351227</v>
      </c>
      <c r="E52" s="853">
        <v>20.099587344086309</v>
      </c>
      <c r="F52" s="853">
        <v>-4.8455346653161868</v>
      </c>
      <c r="G52" s="853">
        <v>-4.160336369505953</v>
      </c>
      <c r="H52" s="853">
        <v>-1.3014068815107653</v>
      </c>
      <c r="I52" s="853">
        <v>16.764082394888526</v>
      </c>
    </row>
    <row r="53" spans="3:9" x14ac:dyDescent="0.25">
      <c r="C53" s="721">
        <v>39263</v>
      </c>
      <c r="D53" s="853">
        <v>8.4323754619573972</v>
      </c>
      <c r="E53" s="853">
        <v>19.983434762117895</v>
      </c>
      <c r="F53" s="853">
        <v>-4.8012886722830226</v>
      </c>
      <c r="G53" s="853">
        <v>-4.3774631876126442</v>
      </c>
      <c r="H53" s="853">
        <v>-1.2632743997379239</v>
      </c>
      <c r="I53" s="853">
        <v>17.973783964441701</v>
      </c>
    </row>
    <row r="54" spans="3:9" x14ac:dyDescent="0.25">
      <c r="C54" s="721">
        <v>39294</v>
      </c>
      <c r="D54" s="853">
        <v>8.4841521565700191</v>
      </c>
      <c r="E54" s="853">
        <v>20.092776459564128</v>
      </c>
      <c r="F54" s="853">
        <v>-3.9927676338264053</v>
      </c>
      <c r="G54" s="853">
        <v>-4.6327149954198301</v>
      </c>
      <c r="H54" s="853">
        <v>-1.2723660089992948</v>
      </c>
      <c r="I54" s="853">
        <v>18.679079977888616</v>
      </c>
    </row>
    <row r="55" spans="3:9" x14ac:dyDescent="0.25">
      <c r="C55" s="721">
        <v>39325</v>
      </c>
      <c r="D55" s="853">
        <v>8.150765535891324</v>
      </c>
      <c r="E55" s="853">
        <v>20.326611573719866</v>
      </c>
      <c r="F55" s="853">
        <v>-3.6004152855799711</v>
      </c>
      <c r="G55" s="853">
        <v>-4.8176389062514087</v>
      </c>
      <c r="H55" s="853">
        <v>-1.2805683037111431</v>
      </c>
      <c r="I55" s="853">
        <v>18.778754614068667</v>
      </c>
    </row>
    <row r="56" spans="3:9" x14ac:dyDescent="0.25">
      <c r="C56" s="721">
        <v>39355</v>
      </c>
      <c r="D56" s="853">
        <v>8.7650479236130341</v>
      </c>
      <c r="E56" s="853">
        <v>19.991731320752191</v>
      </c>
      <c r="F56" s="853">
        <v>-4.1353321545557913</v>
      </c>
      <c r="G56" s="853">
        <v>-4.9197795385852165</v>
      </c>
      <c r="H56" s="853">
        <v>-1.2214173339682948</v>
      </c>
      <c r="I56" s="853">
        <v>18.480250217255922</v>
      </c>
    </row>
    <row r="57" spans="3:9" x14ac:dyDescent="0.25">
      <c r="C57" s="721">
        <v>39386</v>
      </c>
      <c r="D57" s="853">
        <v>8.2450067508725695</v>
      </c>
      <c r="E57" s="853">
        <v>19.72060974667308</v>
      </c>
      <c r="F57" s="853">
        <v>-3.9263861126651749</v>
      </c>
      <c r="G57" s="853">
        <v>-5.0238891765221592</v>
      </c>
      <c r="H57" s="853">
        <v>-1.2298104004389729</v>
      </c>
      <c r="I57" s="853">
        <v>17.785530807919343</v>
      </c>
    </row>
    <row r="58" spans="3:9" x14ac:dyDescent="0.25">
      <c r="C58" s="721">
        <v>39416</v>
      </c>
      <c r="D58" s="853">
        <v>9.3614234964301524</v>
      </c>
      <c r="E58" s="853">
        <v>19.639459960577021</v>
      </c>
      <c r="F58" s="853">
        <v>-3.3128939384206948</v>
      </c>
      <c r="G58" s="853">
        <v>-5.1572402569581266</v>
      </c>
      <c r="H58" s="853">
        <v>-1.2329938298157919</v>
      </c>
      <c r="I58" s="853">
        <v>19.297755431812561</v>
      </c>
    </row>
    <row r="59" spans="3:9" x14ac:dyDescent="0.25">
      <c r="C59" s="721">
        <v>39447</v>
      </c>
      <c r="D59" s="853">
        <v>9.2512941018971979</v>
      </c>
      <c r="E59" s="853">
        <v>19.397203801768558</v>
      </c>
      <c r="F59" s="853">
        <v>-4.0538359097960717</v>
      </c>
      <c r="G59" s="853">
        <v>-5.4645046242420436</v>
      </c>
      <c r="H59" s="853">
        <v>-1.2033696912565319</v>
      </c>
      <c r="I59" s="853">
        <v>17.92678767837111</v>
      </c>
    </row>
    <row r="60" spans="3:9" x14ac:dyDescent="0.25">
      <c r="C60" s="721">
        <v>39478</v>
      </c>
      <c r="D60" s="853">
        <v>9.4645899079027309</v>
      </c>
      <c r="E60" s="853">
        <v>20.028232720188807</v>
      </c>
      <c r="F60" s="853">
        <v>-4.2511372042886491</v>
      </c>
      <c r="G60" s="853">
        <v>-5.775403162308387</v>
      </c>
      <c r="H60" s="853">
        <v>-1.1986287039434858</v>
      </c>
      <c r="I60" s="853">
        <v>18.267653557551014</v>
      </c>
    </row>
    <row r="61" spans="3:9" x14ac:dyDescent="0.25">
      <c r="C61" s="721">
        <v>39507</v>
      </c>
      <c r="D61" s="853">
        <v>9.0861948790380822</v>
      </c>
      <c r="E61" s="853">
        <v>20.296705637835512</v>
      </c>
      <c r="F61" s="853">
        <v>-3.8246010755291278</v>
      </c>
      <c r="G61" s="853">
        <v>-5.9537826811476311</v>
      </c>
      <c r="H61" s="853">
        <v>-1.1977298197219328</v>
      </c>
      <c r="I61" s="853">
        <v>18.406786940474902</v>
      </c>
    </row>
    <row r="62" spans="3:9" x14ac:dyDescent="0.25">
      <c r="C62" s="721">
        <v>39538</v>
      </c>
      <c r="D62" s="853">
        <v>8.9683951614248532</v>
      </c>
      <c r="E62" s="853">
        <v>21.053283685089021</v>
      </c>
      <c r="F62" s="853">
        <v>-4.2094347355066128</v>
      </c>
      <c r="G62" s="853">
        <v>-5.743240129812607</v>
      </c>
      <c r="H62" s="853">
        <v>-1.1581080159539574</v>
      </c>
      <c r="I62" s="853">
        <v>18.910895965240698</v>
      </c>
    </row>
    <row r="63" spans="3:9" x14ac:dyDescent="0.25">
      <c r="C63" s="721">
        <v>39568</v>
      </c>
      <c r="D63" s="853">
        <v>8.9415923390550844</v>
      </c>
      <c r="E63" s="853">
        <v>21.451364671762164</v>
      </c>
      <c r="F63" s="853">
        <v>-4.4557734287123605</v>
      </c>
      <c r="G63" s="853">
        <v>-5.9897035504391978</v>
      </c>
      <c r="H63" s="853">
        <v>-1.1582876796646664</v>
      </c>
      <c r="I63" s="853">
        <v>18.789192352001024</v>
      </c>
    </row>
    <row r="64" spans="3:9" x14ac:dyDescent="0.25">
      <c r="C64" s="721">
        <v>39599</v>
      </c>
      <c r="D64" s="853">
        <v>8.0830280600736852</v>
      </c>
      <c r="E64" s="853">
        <v>21.476564261441489</v>
      </c>
      <c r="F64" s="853">
        <v>-3.6353526658185942</v>
      </c>
      <c r="G64" s="853">
        <v>-6.0060118723191236</v>
      </c>
      <c r="H64" s="853">
        <v>-1.1440160615079833</v>
      </c>
      <c r="I64" s="853">
        <v>18.77421172186947</v>
      </c>
    </row>
    <row r="65" spans="3:9" x14ac:dyDescent="0.25">
      <c r="C65" s="721">
        <v>39629</v>
      </c>
      <c r="D65" s="853">
        <v>9.1940469119387114</v>
      </c>
      <c r="E65" s="853">
        <v>21.031269419702625</v>
      </c>
      <c r="F65" s="853">
        <v>-3.8494387733378641</v>
      </c>
      <c r="G65" s="853">
        <v>-6.1289030033235807</v>
      </c>
      <c r="H65" s="853">
        <v>-1.1341832979431927</v>
      </c>
      <c r="I65" s="853">
        <v>19.112791257036697</v>
      </c>
    </row>
    <row r="66" spans="3:9" x14ac:dyDescent="0.25">
      <c r="C66" s="721">
        <v>39660</v>
      </c>
      <c r="D66" s="853">
        <v>8.1128334856796869</v>
      </c>
      <c r="E66" s="853">
        <v>20.89990526616506</v>
      </c>
      <c r="F66" s="853">
        <v>-4.4527750526401979</v>
      </c>
      <c r="G66" s="853">
        <v>-6.2335752784327685</v>
      </c>
      <c r="H66" s="853">
        <v>-1.1034101756122556</v>
      </c>
      <c r="I66" s="853">
        <v>17.222978245159524</v>
      </c>
    </row>
    <row r="67" spans="3:9" x14ac:dyDescent="0.25">
      <c r="C67" s="721">
        <v>39691</v>
      </c>
      <c r="D67" s="853">
        <v>9.0214398768698487</v>
      </c>
      <c r="E67" s="853">
        <v>21.581385591092094</v>
      </c>
      <c r="F67" s="853">
        <v>-3.5705121969095344</v>
      </c>
      <c r="G67" s="853">
        <v>-6.6978269845308134</v>
      </c>
      <c r="H67" s="853">
        <v>-1.2930104315181541</v>
      </c>
      <c r="I67" s="853">
        <v>19.041475855003441</v>
      </c>
    </row>
    <row r="68" spans="3:9" x14ac:dyDescent="0.25">
      <c r="C68" s="721">
        <v>39721</v>
      </c>
      <c r="D68" s="853">
        <v>8.9478556523940735</v>
      </c>
      <c r="E68" s="853">
        <v>22.428360151253706</v>
      </c>
      <c r="F68" s="853">
        <v>-4.7983393394756639</v>
      </c>
      <c r="G68" s="853">
        <v>-6.7742881194931366</v>
      </c>
      <c r="H68" s="853">
        <v>-1.3454507953136712</v>
      </c>
      <c r="I68" s="853">
        <v>18.458137549365308</v>
      </c>
    </row>
    <row r="69" spans="3:9" x14ac:dyDescent="0.25">
      <c r="C69" s="721">
        <v>39752</v>
      </c>
      <c r="D69" s="853">
        <v>9.7558139998082449</v>
      </c>
      <c r="E69" s="853">
        <v>23.0691945722977</v>
      </c>
      <c r="F69" s="853">
        <v>-3.5537582903259182</v>
      </c>
      <c r="G69" s="853">
        <v>-7.3068181654908217</v>
      </c>
      <c r="H69" s="853">
        <v>-1.3169599806583081</v>
      </c>
      <c r="I69" s="853">
        <v>20.647472135630899</v>
      </c>
    </row>
    <row r="70" spans="3:9" x14ac:dyDescent="0.25">
      <c r="C70" s="721">
        <v>39782</v>
      </c>
      <c r="D70" s="853">
        <v>10.617099723904333</v>
      </c>
      <c r="E70" s="853">
        <v>23.239619637690968</v>
      </c>
      <c r="F70" s="853">
        <v>-3.935839358457355</v>
      </c>
      <c r="G70" s="853">
        <v>-7.3614086838206294</v>
      </c>
      <c r="H70" s="853">
        <v>-1.2584774159825742</v>
      </c>
      <c r="I70" s="853">
        <v>21.300993903334742</v>
      </c>
    </row>
    <row r="71" spans="3:9" x14ac:dyDescent="0.25">
      <c r="C71" s="721">
        <v>39813</v>
      </c>
      <c r="D71" s="853">
        <v>9.9046237903054983</v>
      </c>
      <c r="E71" s="853">
        <v>23.981456308624516</v>
      </c>
      <c r="F71" s="853">
        <v>-2.735363847090833</v>
      </c>
      <c r="G71" s="853">
        <v>-7.2786988969992237</v>
      </c>
      <c r="H71" s="853">
        <v>-1.200118891118809</v>
      </c>
      <c r="I71" s="853">
        <v>22.671898463721149</v>
      </c>
    </row>
    <row r="72" spans="3:9" x14ac:dyDescent="0.25">
      <c r="C72" s="721">
        <v>39844</v>
      </c>
      <c r="D72" s="853">
        <v>9.8526783001826406</v>
      </c>
      <c r="E72" s="853">
        <v>25.120705649262181</v>
      </c>
      <c r="F72" s="853">
        <v>-3.2252491942508037</v>
      </c>
      <c r="G72" s="853">
        <v>-7.5361595409826716</v>
      </c>
      <c r="H72" s="853">
        <v>-1.2355112484606499</v>
      </c>
      <c r="I72" s="853">
        <v>22.976463965750696</v>
      </c>
    </row>
    <row r="73" spans="3:9" x14ac:dyDescent="0.25">
      <c r="C73" s="721">
        <v>39872</v>
      </c>
      <c r="D73" s="853">
        <v>10.70981311713974</v>
      </c>
      <c r="E73" s="853">
        <v>24.450423442505159</v>
      </c>
      <c r="F73" s="853">
        <v>-3.0526316982081387</v>
      </c>
      <c r="G73" s="853">
        <v>-7.5302648487159924</v>
      </c>
      <c r="H73" s="853">
        <v>-1.2140132460672712</v>
      </c>
      <c r="I73" s="853">
        <v>23.363326766653497</v>
      </c>
    </row>
    <row r="74" spans="3:9" x14ac:dyDescent="0.25">
      <c r="C74" s="721">
        <v>39903</v>
      </c>
      <c r="D74" s="853">
        <v>11.140310891240757</v>
      </c>
      <c r="E74" s="853">
        <v>24.806856635599658</v>
      </c>
      <c r="F74" s="853">
        <v>-2.939717157645013</v>
      </c>
      <c r="G74" s="853">
        <v>-7.5263037926191201</v>
      </c>
      <c r="H74" s="853">
        <v>-1.2440095818458983</v>
      </c>
      <c r="I74" s="853">
        <v>24.237136994730385</v>
      </c>
    </row>
    <row r="75" spans="3:9" x14ac:dyDescent="0.25">
      <c r="C75" s="721">
        <v>39933</v>
      </c>
      <c r="D75" s="853">
        <v>10.043881360527182</v>
      </c>
      <c r="E75" s="853">
        <v>23.917791676108571</v>
      </c>
      <c r="F75" s="853">
        <v>-2.9323481236621136</v>
      </c>
      <c r="G75" s="853">
        <v>-7.3001827177631053</v>
      </c>
      <c r="H75" s="853">
        <v>-1.2812743949648302</v>
      </c>
      <c r="I75" s="853">
        <v>22.447867800245703</v>
      </c>
    </row>
    <row r="76" spans="3:9" x14ac:dyDescent="0.25">
      <c r="C76" s="721">
        <v>39964</v>
      </c>
      <c r="D76" s="853">
        <v>9.4702311228881975</v>
      </c>
      <c r="E76" s="853">
        <v>23.524019724774451</v>
      </c>
      <c r="F76" s="853">
        <v>-3.1521783913997745</v>
      </c>
      <c r="G76" s="853">
        <v>-7.095026015464394</v>
      </c>
      <c r="H76" s="853">
        <v>-1.2781848416140766</v>
      </c>
      <c r="I76" s="853">
        <v>21.468861599184404</v>
      </c>
    </row>
    <row r="77" spans="3:9" x14ac:dyDescent="0.25">
      <c r="C77" s="721">
        <v>39994</v>
      </c>
      <c r="D77" s="853">
        <v>9.4033304309833277</v>
      </c>
      <c r="E77" s="853">
        <v>22.734137506368601</v>
      </c>
      <c r="F77" s="853">
        <v>-3.747367318679915</v>
      </c>
      <c r="G77" s="853">
        <v>-6.8331626577159215</v>
      </c>
      <c r="H77" s="853">
        <v>-1.239681700938692</v>
      </c>
      <c r="I77" s="853">
        <v>20.317256260017402</v>
      </c>
    </row>
    <row r="78" spans="3:9" x14ac:dyDescent="0.25">
      <c r="C78" s="721">
        <v>40025</v>
      </c>
      <c r="D78" s="853">
        <v>8.5608212139108808</v>
      </c>
      <c r="E78" s="853">
        <v>22.728671828627846</v>
      </c>
      <c r="F78" s="853">
        <v>-2.925290143586007</v>
      </c>
      <c r="G78" s="853">
        <v>-6.7574748357145689</v>
      </c>
      <c r="H78" s="853">
        <v>-1.2324030567813171</v>
      </c>
      <c r="I78" s="853">
        <v>20.374325006456836</v>
      </c>
    </row>
    <row r="79" spans="3:9" x14ac:dyDescent="0.25">
      <c r="C79" s="721">
        <v>40056</v>
      </c>
      <c r="D79" s="853">
        <v>8.0199266817945176</v>
      </c>
      <c r="E79" s="853">
        <v>23.198039404804415</v>
      </c>
      <c r="F79" s="853">
        <v>-2.8248685827091577</v>
      </c>
      <c r="G79" s="853">
        <v>-6.8242437869502295</v>
      </c>
      <c r="H79" s="853">
        <v>-1.150436486463664</v>
      </c>
      <c r="I79" s="853">
        <v>20.418417230475882</v>
      </c>
    </row>
    <row r="80" spans="3:9" x14ac:dyDescent="0.25">
      <c r="C80" s="721">
        <v>40086</v>
      </c>
      <c r="D80" s="853">
        <v>8.4416783028112992</v>
      </c>
      <c r="E80" s="853">
        <v>22.799940699977427</v>
      </c>
      <c r="F80" s="853">
        <v>-3.1799939805133235</v>
      </c>
      <c r="G80" s="853">
        <v>-6.765684134543644</v>
      </c>
      <c r="H80" s="853">
        <v>-1.179762624794382</v>
      </c>
      <c r="I80" s="853">
        <v>20.116178262937375</v>
      </c>
    </row>
    <row r="81" spans="3:9" x14ac:dyDescent="0.25">
      <c r="C81" s="721">
        <v>40117</v>
      </c>
      <c r="D81" s="853">
        <v>9.0652135383127046</v>
      </c>
      <c r="E81" s="853">
        <v>22.789796677795039</v>
      </c>
      <c r="F81" s="853">
        <v>-3.6079314504555873</v>
      </c>
      <c r="G81" s="853">
        <v>-6.752582258926922</v>
      </c>
      <c r="H81" s="853">
        <v>-1.1830558262474815</v>
      </c>
      <c r="I81" s="853">
        <v>20.311440680477752</v>
      </c>
    </row>
    <row r="82" spans="3:9" x14ac:dyDescent="0.25">
      <c r="C82" s="721">
        <v>40147</v>
      </c>
      <c r="D82" s="853">
        <v>8.6700326726465367</v>
      </c>
      <c r="E82" s="853">
        <v>22.913028542409748</v>
      </c>
      <c r="F82" s="853">
        <v>-3.0936168033304536</v>
      </c>
      <c r="G82" s="853">
        <v>-6.7299899671348511</v>
      </c>
      <c r="H82" s="853">
        <v>-1.1904355035449989</v>
      </c>
      <c r="I82" s="853">
        <v>20.569018941045982</v>
      </c>
    </row>
    <row r="83" spans="3:9" x14ac:dyDescent="0.25">
      <c r="C83" s="721">
        <v>40178</v>
      </c>
      <c r="D83" s="853">
        <v>8.7632990770145938</v>
      </c>
      <c r="E83" s="853">
        <v>22.136014876587435</v>
      </c>
      <c r="F83" s="853">
        <v>-3.2591160992818127</v>
      </c>
      <c r="G83" s="853">
        <v>-6.7031029312409149</v>
      </c>
      <c r="H83" s="853">
        <v>-1.1731439459844923</v>
      </c>
      <c r="I83" s="853">
        <v>19.763950977094808</v>
      </c>
    </row>
    <row r="84" spans="3:9" x14ac:dyDescent="0.25">
      <c r="C84" s="721">
        <v>40209</v>
      </c>
      <c r="D84" s="853">
        <v>9.2670240080303685</v>
      </c>
      <c r="E84" s="853">
        <v>20.68326299054926</v>
      </c>
      <c r="F84" s="853">
        <v>-4.0429998535700138</v>
      </c>
      <c r="G84" s="853">
        <v>-6.7317109189194353</v>
      </c>
      <c r="H84" s="853">
        <v>-1.235313336591839</v>
      </c>
      <c r="I84" s="853">
        <v>17.940262889498339</v>
      </c>
    </row>
    <row r="85" spans="3:9" x14ac:dyDescent="0.25">
      <c r="C85" s="721">
        <v>40237</v>
      </c>
      <c r="D85" s="853">
        <v>9.8159718824412678</v>
      </c>
      <c r="E85" s="853">
        <v>20.329769474569837</v>
      </c>
      <c r="F85" s="853">
        <v>-4.2714476878125369</v>
      </c>
      <c r="G85" s="853">
        <v>-6.5689961617322208</v>
      </c>
      <c r="H85" s="853">
        <v>-1.2337514522793289</v>
      </c>
      <c r="I85" s="853">
        <v>18.071546055187017</v>
      </c>
    </row>
    <row r="86" spans="3:9" x14ac:dyDescent="0.25">
      <c r="C86" s="721">
        <v>40268</v>
      </c>
      <c r="D86" s="853">
        <v>10.159060357605082</v>
      </c>
      <c r="E86" s="853">
        <v>19.87805524961103</v>
      </c>
      <c r="F86" s="853">
        <v>-3.6302018706006649</v>
      </c>
      <c r="G86" s="853">
        <v>-6.6532530842950992</v>
      </c>
      <c r="H86" s="853">
        <v>-1.285290425751157</v>
      </c>
      <c r="I86" s="853">
        <v>18.468370226569192</v>
      </c>
    </row>
    <row r="87" spans="3:9" x14ac:dyDescent="0.25">
      <c r="C87" s="721">
        <v>40298</v>
      </c>
      <c r="D87" s="853">
        <v>10.608367273345911</v>
      </c>
      <c r="E87" s="853">
        <v>19.644583857307442</v>
      </c>
      <c r="F87" s="853">
        <v>-3.3095562220228372</v>
      </c>
      <c r="G87" s="853">
        <v>-6.7407607371087126</v>
      </c>
      <c r="H87" s="853">
        <v>-1.3062392295039666</v>
      </c>
      <c r="I87" s="853">
        <v>18.896394942017835</v>
      </c>
    </row>
    <row r="88" spans="3:9" x14ac:dyDescent="0.25">
      <c r="C88" s="721">
        <v>40329</v>
      </c>
      <c r="D88" s="853">
        <v>11.240572862404361</v>
      </c>
      <c r="E88" s="853">
        <v>19.617608652554214</v>
      </c>
      <c r="F88" s="853">
        <v>-3.8129386320342524</v>
      </c>
      <c r="G88" s="853">
        <v>-6.8921694584216322</v>
      </c>
      <c r="H88" s="853">
        <v>-1.3520043200714003</v>
      </c>
      <c r="I88" s="853">
        <v>18.801069104431292</v>
      </c>
    </row>
    <row r="89" spans="3:9" x14ac:dyDescent="0.25">
      <c r="C89" s="721">
        <v>40359</v>
      </c>
      <c r="D89" s="853">
        <v>11.385088514823318</v>
      </c>
      <c r="E89" s="853">
        <v>19.652772814631721</v>
      </c>
      <c r="F89" s="853">
        <v>-3.5394412483287918</v>
      </c>
      <c r="G89" s="853">
        <v>-6.9974102263114419</v>
      </c>
      <c r="H89" s="853">
        <v>-1.4049975522606344</v>
      </c>
      <c r="I89" s="853">
        <v>19.096012302554172</v>
      </c>
    </row>
    <row r="90" spans="3:9" x14ac:dyDescent="0.25">
      <c r="C90" s="721">
        <v>40390</v>
      </c>
      <c r="D90" s="853">
        <v>11.136057996252951</v>
      </c>
      <c r="E90" s="853">
        <v>19.381462323387037</v>
      </c>
      <c r="F90" s="853">
        <v>-3.5343618006877131</v>
      </c>
      <c r="G90" s="853">
        <v>-6.8219462716010124</v>
      </c>
      <c r="H90" s="853">
        <v>-1.3847998110525845</v>
      </c>
      <c r="I90" s="853">
        <v>18.776412436298678</v>
      </c>
    </row>
    <row r="91" spans="3:9" x14ac:dyDescent="0.25">
      <c r="C91" s="721">
        <v>40421</v>
      </c>
      <c r="D91" s="853">
        <v>10.869104888935329</v>
      </c>
      <c r="E91" s="853">
        <v>19.406109545405599</v>
      </c>
      <c r="F91" s="853">
        <v>-3.7773521488273882</v>
      </c>
      <c r="G91" s="853">
        <v>-6.7380509693617308</v>
      </c>
      <c r="H91" s="853">
        <v>-1.4109643771512403</v>
      </c>
      <c r="I91" s="853">
        <v>18.348846939000566</v>
      </c>
    </row>
    <row r="92" spans="3:9" x14ac:dyDescent="0.25">
      <c r="C92" s="721">
        <v>40451</v>
      </c>
      <c r="D92" s="853">
        <v>11.193942849325222</v>
      </c>
      <c r="E92" s="853">
        <v>18.769499951009923</v>
      </c>
      <c r="F92" s="853">
        <v>-4.0194953182462809</v>
      </c>
      <c r="G92" s="853">
        <v>-6.4824814968369653</v>
      </c>
      <c r="H92" s="853">
        <v>-1.3376691324116585</v>
      </c>
      <c r="I92" s="853">
        <v>18.12379685284024</v>
      </c>
    </row>
    <row r="93" spans="3:9" x14ac:dyDescent="0.25">
      <c r="C93" s="721">
        <v>40482</v>
      </c>
      <c r="D93" s="853">
        <v>10.937875890453823</v>
      </c>
      <c r="E93" s="853">
        <v>18.666040278712423</v>
      </c>
      <c r="F93" s="853">
        <v>-4.1530570865261343</v>
      </c>
      <c r="G93" s="853">
        <v>-6.4004398962962572</v>
      </c>
      <c r="H93" s="853">
        <v>-1.3541863622339083</v>
      </c>
      <c r="I93" s="853">
        <v>17.696232824109948</v>
      </c>
    </row>
    <row r="94" spans="3:9" x14ac:dyDescent="0.25">
      <c r="C94" s="721">
        <v>40512</v>
      </c>
      <c r="D94" s="853">
        <v>10.38449584660064</v>
      </c>
      <c r="E94" s="853">
        <v>18.844316217827302</v>
      </c>
      <c r="F94" s="853">
        <v>-3.3587805514006028</v>
      </c>
      <c r="G94" s="853">
        <v>-6.5751239256536058</v>
      </c>
      <c r="H94" s="853">
        <v>-1.4060622749805638</v>
      </c>
      <c r="I94" s="853">
        <v>17.888845312393169</v>
      </c>
    </row>
    <row r="95" spans="3:9" x14ac:dyDescent="0.25">
      <c r="C95" s="721">
        <v>40543</v>
      </c>
      <c r="D95" s="853">
        <v>9.9397154823472729</v>
      </c>
      <c r="E95" s="853">
        <v>18.21506641225011</v>
      </c>
      <c r="F95" s="853">
        <v>-3.4628632102188646</v>
      </c>
      <c r="G95" s="853">
        <v>-6.3978575413405636</v>
      </c>
      <c r="H95" s="853">
        <v>-1.4873665674498018</v>
      </c>
      <c r="I95" s="853">
        <v>16.806694575588153</v>
      </c>
    </row>
    <row r="96" spans="3:9" x14ac:dyDescent="0.25">
      <c r="C96" s="721">
        <v>40574</v>
      </c>
      <c r="D96" s="853">
        <v>11.291650873803842</v>
      </c>
      <c r="E96" s="853">
        <v>17.309574008991891</v>
      </c>
      <c r="F96" s="853">
        <v>-4.129752947832495</v>
      </c>
      <c r="G96" s="853">
        <v>-6.0074995317840036</v>
      </c>
      <c r="H96" s="853">
        <v>-1.4609850778242528</v>
      </c>
      <c r="I96" s="853">
        <v>17.002987325354983</v>
      </c>
    </row>
    <row r="97" spans="3:9" x14ac:dyDescent="0.25">
      <c r="C97" s="721">
        <v>40602</v>
      </c>
      <c r="D97" s="853">
        <v>10.875561092439032</v>
      </c>
      <c r="E97" s="853">
        <v>17.414195458333396</v>
      </c>
      <c r="F97" s="853">
        <v>-3.6009473463328243</v>
      </c>
      <c r="G97" s="853">
        <v>-5.9943844036250962</v>
      </c>
      <c r="H97" s="853">
        <v>-1.4616950978214158</v>
      </c>
      <c r="I97" s="853">
        <v>17.23272970299309</v>
      </c>
    </row>
    <row r="98" spans="3:9" x14ac:dyDescent="0.25">
      <c r="C98" s="721">
        <v>40633</v>
      </c>
      <c r="D98" s="853">
        <v>11.276459868152051</v>
      </c>
      <c r="E98" s="853">
        <v>16.664815535117654</v>
      </c>
      <c r="F98" s="853">
        <v>-3.5245199179885875</v>
      </c>
      <c r="G98" s="853">
        <v>-5.8188240756438967</v>
      </c>
      <c r="H98" s="853">
        <v>-1.4247012598779805</v>
      </c>
      <c r="I98" s="853">
        <v>17.173230149759242</v>
      </c>
    </row>
    <row r="99" spans="3:9" x14ac:dyDescent="0.25">
      <c r="C99" s="721">
        <v>40663</v>
      </c>
      <c r="D99" s="853">
        <v>10.937577010478069</v>
      </c>
      <c r="E99" s="853">
        <v>16.532283171588041</v>
      </c>
      <c r="F99" s="853">
        <v>-3.4220350653085956</v>
      </c>
      <c r="G99" s="853">
        <v>-5.6676049072578021</v>
      </c>
      <c r="H99" s="853">
        <v>-1.4566306725570155</v>
      </c>
      <c r="I99" s="853">
        <v>16.9235895369427</v>
      </c>
    </row>
    <row r="100" spans="3:9" x14ac:dyDescent="0.25">
      <c r="C100" s="721">
        <v>40694</v>
      </c>
      <c r="D100" s="853">
        <v>11.470059632767656</v>
      </c>
      <c r="E100" s="853">
        <v>15.99729088253541</v>
      </c>
      <c r="F100" s="853">
        <v>-3.8408240499217166</v>
      </c>
      <c r="G100" s="853">
        <v>-5.6045341344952728</v>
      </c>
      <c r="H100" s="853">
        <v>-1.5350332150038233</v>
      </c>
      <c r="I100" s="853">
        <v>16.486959115882254</v>
      </c>
    </row>
    <row r="101" spans="3:9" x14ac:dyDescent="0.25">
      <c r="C101" s="721">
        <v>40724</v>
      </c>
      <c r="D101" s="853">
        <v>10.822054300599939</v>
      </c>
      <c r="E101" s="853">
        <v>16.043860078707954</v>
      </c>
      <c r="F101" s="853">
        <v>-3.4930633845659012</v>
      </c>
      <c r="G101" s="853">
        <v>-5.2872131208229787</v>
      </c>
      <c r="H101" s="853">
        <v>-1.5557917998071462</v>
      </c>
      <c r="I101" s="853">
        <v>16.529846074111866</v>
      </c>
    </row>
    <row r="102" spans="3:9" x14ac:dyDescent="0.25">
      <c r="C102" s="721">
        <v>40755</v>
      </c>
      <c r="D102" s="853">
        <v>11.301036241015419</v>
      </c>
      <c r="E102" s="853">
        <v>15.61867924296117</v>
      </c>
      <c r="F102" s="853">
        <v>-3.6339653185340484</v>
      </c>
      <c r="G102" s="853">
        <v>-5.3444317988145915</v>
      </c>
      <c r="H102" s="853">
        <v>-1.6209401494782787</v>
      </c>
      <c r="I102" s="853">
        <v>16.320378217149671</v>
      </c>
    </row>
    <row r="103" spans="3:9" x14ac:dyDescent="0.25">
      <c r="C103" s="721">
        <v>40786</v>
      </c>
      <c r="D103" s="853">
        <v>10.717470942856689</v>
      </c>
      <c r="E103" s="853">
        <v>15.587360318507541</v>
      </c>
      <c r="F103" s="853">
        <v>-3.8200990937885009</v>
      </c>
      <c r="G103" s="853">
        <v>-5.2980358661902498</v>
      </c>
      <c r="H103" s="853">
        <v>-1.5913164010792451</v>
      </c>
      <c r="I103" s="853">
        <v>15.595379900306234</v>
      </c>
    </row>
    <row r="104" spans="3:9" x14ac:dyDescent="0.25">
      <c r="C104" s="721">
        <v>40816</v>
      </c>
      <c r="D104" s="853">
        <v>11.227550032251383</v>
      </c>
      <c r="E104" s="853">
        <v>15.614048429122063</v>
      </c>
      <c r="F104" s="853">
        <v>-3.5424936029623435</v>
      </c>
      <c r="G104" s="853">
        <v>-5.6116636697813371</v>
      </c>
      <c r="H104" s="853">
        <v>-1.6624073820208671</v>
      </c>
      <c r="I104" s="853">
        <v>16.025033806608896</v>
      </c>
    </row>
    <row r="105" spans="3:9" x14ac:dyDescent="0.25">
      <c r="C105" s="721">
        <v>40847</v>
      </c>
      <c r="D105" s="853">
        <v>11.230641774169031</v>
      </c>
      <c r="E105" s="853">
        <v>15.832909509538229</v>
      </c>
      <c r="F105" s="853">
        <v>-4.07099474397398</v>
      </c>
      <c r="G105" s="853">
        <v>-5.7242734501654358</v>
      </c>
      <c r="H105" s="853">
        <v>-1.730626306550725</v>
      </c>
      <c r="I105" s="853">
        <v>15.53765678301712</v>
      </c>
    </row>
    <row r="106" spans="3:9" x14ac:dyDescent="0.25">
      <c r="C106" s="721">
        <v>40877</v>
      </c>
      <c r="D106" s="853">
        <v>10.142387887927539</v>
      </c>
      <c r="E106" s="853">
        <v>16.174747850718425</v>
      </c>
      <c r="F106" s="853">
        <v>-4.0163447020879293</v>
      </c>
      <c r="G106" s="853">
        <v>-5.7788184227189126</v>
      </c>
      <c r="H106" s="853">
        <v>-1.7780581534361204</v>
      </c>
      <c r="I106" s="853">
        <v>14.743914460403003</v>
      </c>
    </row>
    <row r="107" spans="3:9" x14ac:dyDescent="0.25">
      <c r="C107" s="721">
        <v>40908</v>
      </c>
      <c r="D107" s="853">
        <v>9.322526515700245</v>
      </c>
      <c r="E107" s="853">
        <v>16.247798551237846</v>
      </c>
      <c r="F107" s="853">
        <v>-3.81424171109028</v>
      </c>
      <c r="G107" s="853">
        <v>-5.9002214393453674</v>
      </c>
      <c r="H107" s="853">
        <v>-1.8831466248430164</v>
      </c>
      <c r="I107" s="853">
        <v>13.972715291659428</v>
      </c>
    </row>
    <row r="108" spans="3:9" x14ac:dyDescent="0.25">
      <c r="C108" s="721">
        <v>40939</v>
      </c>
      <c r="D108" s="853">
        <v>9.1603818673753157</v>
      </c>
      <c r="E108" s="853">
        <v>15.648035437980656</v>
      </c>
      <c r="F108" s="853">
        <v>-4.0117276847117029</v>
      </c>
      <c r="G108" s="853">
        <v>-5.681726515291742</v>
      </c>
      <c r="H108" s="853">
        <v>-1.809172384954576</v>
      </c>
      <c r="I108" s="853">
        <v>13.305790720397951</v>
      </c>
    </row>
    <row r="109" spans="3:9" x14ac:dyDescent="0.25">
      <c r="C109" s="721">
        <v>40968</v>
      </c>
      <c r="D109" s="853">
        <v>8.6156764473116425</v>
      </c>
      <c r="E109" s="853">
        <v>15.629060144620924</v>
      </c>
      <c r="F109" s="853">
        <v>-3.9994863317909517</v>
      </c>
      <c r="G109" s="853">
        <v>-5.6277903255336206</v>
      </c>
      <c r="H109" s="853">
        <v>-1.84546703017502</v>
      </c>
      <c r="I109" s="853">
        <v>12.771992904432974</v>
      </c>
    </row>
    <row r="110" spans="3:9" x14ac:dyDescent="0.25">
      <c r="C110" s="721">
        <v>40999</v>
      </c>
      <c r="D110" s="853">
        <v>8.9184581951687179</v>
      </c>
      <c r="E110" s="853">
        <v>15.429831950994249</v>
      </c>
      <c r="F110" s="853">
        <v>-3.7504611270343831</v>
      </c>
      <c r="G110" s="853">
        <v>-5.7753235751067509</v>
      </c>
      <c r="H110" s="853">
        <v>-1.8742348394845711</v>
      </c>
      <c r="I110" s="853">
        <v>12.948270604537262</v>
      </c>
    </row>
    <row r="111" spans="3:9" x14ac:dyDescent="0.25">
      <c r="C111" s="721">
        <v>41029</v>
      </c>
      <c r="D111" s="853">
        <v>8.9974665569378711</v>
      </c>
      <c r="E111" s="853">
        <v>14.948484484051072</v>
      </c>
      <c r="F111" s="853">
        <v>-3.8853766608575695</v>
      </c>
      <c r="G111" s="853">
        <v>-5.5920487196062609</v>
      </c>
      <c r="H111" s="853">
        <v>-1.8634377725735594</v>
      </c>
      <c r="I111" s="853">
        <v>12.605087887951553</v>
      </c>
    </row>
    <row r="112" spans="3:9" x14ac:dyDescent="0.25">
      <c r="C112" s="721">
        <v>41060</v>
      </c>
      <c r="D112" s="853">
        <v>8.8373200677904933</v>
      </c>
      <c r="E112" s="853">
        <v>15.327949198744204</v>
      </c>
      <c r="F112" s="853">
        <v>-3.7348436301773882</v>
      </c>
      <c r="G112" s="853">
        <v>-5.5822548969846677</v>
      </c>
      <c r="H112" s="853">
        <v>-1.9038329258472413</v>
      </c>
      <c r="I112" s="853">
        <v>12.944337813525401</v>
      </c>
    </row>
    <row r="113" spans="3:9" x14ac:dyDescent="0.25">
      <c r="C113" s="721">
        <v>41090</v>
      </c>
      <c r="D113" s="853">
        <v>9.5581452339463393</v>
      </c>
      <c r="E113" s="853">
        <v>14.989572798994322</v>
      </c>
      <c r="F113" s="853">
        <v>-2.78461728540048</v>
      </c>
      <c r="G113" s="853">
        <v>-5.3713598902322168</v>
      </c>
      <c r="H113" s="853">
        <v>-1.8592992302816542</v>
      </c>
      <c r="I113" s="853">
        <v>14.53244162702631</v>
      </c>
    </row>
    <row r="114" spans="3:9" x14ac:dyDescent="0.25">
      <c r="C114" s="721">
        <v>41121</v>
      </c>
      <c r="D114" s="853">
        <v>8.7858365483150962</v>
      </c>
      <c r="E114" s="853">
        <v>14.466785921876701</v>
      </c>
      <c r="F114" s="853">
        <v>-3.5817749301389803</v>
      </c>
      <c r="G114" s="853">
        <v>-5.2566858676466186</v>
      </c>
      <c r="H114" s="853">
        <v>-1.8707683978144449</v>
      </c>
      <c r="I114" s="853">
        <v>12.543393274591754</v>
      </c>
    </row>
    <row r="115" spans="3:9" x14ac:dyDescent="0.25">
      <c r="C115" s="721">
        <v>41152</v>
      </c>
      <c r="D115" s="853">
        <v>7.5638357473005149</v>
      </c>
      <c r="E115" s="853">
        <v>14.601045912623995</v>
      </c>
      <c r="F115" s="853">
        <v>-2.9956286933725043</v>
      </c>
      <c r="G115" s="853">
        <v>-5.3109687443492763</v>
      </c>
      <c r="H115" s="853">
        <v>-1.9003882906512639</v>
      </c>
      <c r="I115" s="853">
        <v>11.957895931551466</v>
      </c>
    </row>
    <row r="116" spans="3:9" x14ac:dyDescent="0.25">
      <c r="C116" s="721">
        <v>41182</v>
      </c>
      <c r="D116" s="853">
        <v>8.4477239477125785</v>
      </c>
      <c r="E116" s="853">
        <v>14.048555492385145</v>
      </c>
      <c r="F116" s="853">
        <v>-2.9623032229148571</v>
      </c>
      <c r="G116" s="853">
        <v>-5.1462761540363138</v>
      </c>
      <c r="H116" s="853">
        <v>-1.9046173798503991</v>
      </c>
      <c r="I116" s="853">
        <v>12.483082683296153</v>
      </c>
    </row>
    <row r="117" spans="3:9" x14ac:dyDescent="0.25">
      <c r="C117" s="721">
        <v>41213</v>
      </c>
      <c r="D117" s="853">
        <v>7.6999110974974974</v>
      </c>
      <c r="E117" s="853">
        <v>13.750585236483023</v>
      </c>
      <c r="F117" s="853">
        <v>-3.1891294970888899</v>
      </c>
      <c r="G117" s="853">
        <v>-5.1073883124998156</v>
      </c>
      <c r="H117" s="853">
        <v>-1.8945732783052807</v>
      </c>
      <c r="I117" s="853">
        <v>11.259405246086533</v>
      </c>
    </row>
    <row r="118" spans="3:9" x14ac:dyDescent="0.25">
      <c r="C118" s="721">
        <v>41243</v>
      </c>
      <c r="D118" s="853">
        <v>7.617947469455463</v>
      </c>
      <c r="E118" s="853">
        <v>13.512215867627633</v>
      </c>
      <c r="F118" s="853">
        <v>-2.9751808010228022</v>
      </c>
      <c r="G118" s="853">
        <v>-5.0303609189480127</v>
      </c>
      <c r="H118" s="853">
        <v>-1.9165029011657866</v>
      </c>
      <c r="I118" s="853">
        <v>11.208118715946494</v>
      </c>
    </row>
    <row r="119" spans="3:9" x14ac:dyDescent="0.25">
      <c r="C119" s="721">
        <v>41274</v>
      </c>
      <c r="D119" s="853">
        <v>6.7884249722046448</v>
      </c>
      <c r="E119" s="853">
        <v>13.754346364500394</v>
      </c>
      <c r="F119" s="853">
        <v>-2.8443381034487221</v>
      </c>
      <c r="G119" s="853">
        <v>-4.8616674793401451</v>
      </c>
      <c r="H119" s="853">
        <v>-2.0690756681420996</v>
      </c>
      <c r="I119" s="853">
        <v>10.767690085774072</v>
      </c>
    </row>
    <row r="120" spans="3:9" x14ac:dyDescent="0.25">
      <c r="C120" s="721">
        <v>41305</v>
      </c>
      <c r="D120" s="853">
        <v>7.011641207400511</v>
      </c>
      <c r="E120" s="853">
        <v>13.675914432115491</v>
      </c>
      <c r="F120" s="853">
        <v>-3.5887749907401658</v>
      </c>
      <c r="G120" s="853">
        <v>-4.7737278073056935</v>
      </c>
      <c r="H120" s="853">
        <v>-2.087851915105603</v>
      </c>
      <c r="I120" s="853">
        <v>10.23720092636454</v>
      </c>
    </row>
    <row r="121" spans="3:9" x14ac:dyDescent="0.25">
      <c r="C121" s="721">
        <v>41333</v>
      </c>
      <c r="D121" s="853">
        <v>7.473834411697883</v>
      </c>
      <c r="E121" s="853">
        <v>13.299419033123888</v>
      </c>
      <c r="F121" s="853">
        <v>-3.0541967757044737</v>
      </c>
      <c r="G121" s="853">
        <v>-4.7564456332776377</v>
      </c>
      <c r="H121" s="853">
        <v>-2.0948047228430191</v>
      </c>
      <c r="I121" s="853">
        <v>10.86780631299664</v>
      </c>
    </row>
    <row r="122" spans="3:9" x14ac:dyDescent="0.25">
      <c r="C122" s="721">
        <v>41364</v>
      </c>
      <c r="D122" s="853">
        <v>8.0346970147571</v>
      </c>
      <c r="E122" s="853">
        <v>12.810585855440653</v>
      </c>
      <c r="F122" s="853">
        <v>-3.5133263958033414</v>
      </c>
      <c r="G122" s="853">
        <v>-4.7400977398359929</v>
      </c>
      <c r="H122" s="853">
        <v>-2.138008865477413</v>
      </c>
      <c r="I122" s="853">
        <v>10.453849869081006</v>
      </c>
    </row>
    <row r="123" spans="3:9" x14ac:dyDescent="0.25">
      <c r="C123" s="721">
        <v>41394</v>
      </c>
      <c r="D123" s="853">
        <v>7.4381053848855654</v>
      </c>
      <c r="E123" s="853">
        <v>12.55780313420955</v>
      </c>
      <c r="F123" s="853">
        <v>-3.226251495313099</v>
      </c>
      <c r="G123" s="853">
        <v>-4.6086058079205596</v>
      </c>
      <c r="H123" s="853">
        <v>-2.1019693530706118</v>
      </c>
      <c r="I123" s="853">
        <v>10.059081862790846</v>
      </c>
    </row>
    <row r="124" spans="3:9" x14ac:dyDescent="0.25">
      <c r="C124" s="721">
        <v>41425</v>
      </c>
      <c r="D124" s="853">
        <v>7.4195463342273813</v>
      </c>
      <c r="E124" s="853">
        <v>12.111662047090318</v>
      </c>
      <c r="F124" s="853">
        <v>-3.1893083189075395</v>
      </c>
      <c r="G124" s="853">
        <v>-4.6050585990156501</v>
      </c>
      <c r="H124" s="853">
        <v>-2.0646978560324656</v>
      </c>
      <c r="I124" s="853">
        <v>9.6721436073620453</v>
      </c>
    </row>
    <row r="125" spans="3:9" x14ac:dyDescent="0.25">
      <c r="C125" s="721">
        <v>41455</v>
      </c>
      <c r="D125" s="853">
        <v>7.476629542031227</v>
      </c>
      <c r="E125" s="853">
        <v>12.128447405505259</v>
      </c>
      <c r="F125" s="853">
        <v>-3.0391711843315101</v>
      </c>
      <c r="G125" s="853">
        <v>-4.6417808796528108</v>
      </c>
      <c r="H125" s="853">
        <v>-2.0930723976837</v>
      </c>
      <c r="I125" s="853">
        <v>9.8310524858684651</v>
      </c>
    </row>
    <row r="126" spans="3:9" x14ac:dyDescent="0.25">
      <c r="C126" s="721">
        <v>41486</v>
      </c>
      <c r="D126" s="853">
        <v>7.4881670585724782</v>
      </c>
      <c r="E126" s="853">
        <v>12.161842172290797</v>
      </c>
      <c r="F126" s="853">
        <v>-3.1130816964490795</v>
      </c>
      <c r="G126" s="853">
        <v>-4.5350005413867596</v>
      </c>
      <c r="H126" s="853">
        <v>-2.1489145520081179</v>
      </c>
      <c r="I126" s="853">
        <v>9.8530124410193167</v>
      </c>
    </row>
    <row r="127" spans="3:9" x14ac:dyDescent="0.25">
      <c r="C127" s="721">
        <v>41517</v>
      </c>
      <c r="D127" s="853">
        <v>7.6498939330348747</v>
      </c>
      <c r="E127" s="853">
        <v>11.683109249940232</v>
      </c>
      <c r="F127" s="853">
        <v>-3.2430668055994269</v>
      </c>
      <c r="G127" s="853">
        <v>-4.4041057491880187</v>
      </c>
      <c r="H127" s="853">
        <v>-2.1260192848750412</v>
      </c>
      <c r="I127" s="853">
        <v>9.5598113433126191</v>
      </c>
    </row>
    <row r="128" spans="3:9" x14ac:dyDescent="0.25">
      <c r="C128" s="721">
        <v>41547</v>
      </c>
      <c r="D128" s="853">
        <v>8.0338527170849829</v>
      </c>
      <c r="E128" s="853">
        <v>11.258802814508014</v>
      </c>
      <c r="F128" s="853">
        <v>-2.8659865940197244</v>
      </c>
      <c r="G128" s="853">
        <v>-4.1317903813359411</v>
      </c>
      <c r="H128" s="853">
        <v>-2.0646235636302452</v>
      </c>
      <c r="I128" s="853">
        <v>10.230254992607085</v>
      </c>
    </row>
    <row r="129" spans="3:9" x14ac:dyDescent="0.25">
      <c r="C129" s="721">
        <v>41578</v>
      </c>
      <c r="D129" s="853">
        <v>7.6178755503081286</v>
      </c>
      <c r="E129" s="853">
        <v>10.614177034586286</v>
      </c>
      <c r="F129" s="853">
        <v>-3.1919804748853911</v>
      </c>
      <c r="G129" s="853">
        <v>-3.859741163611436</v>
      </c>
      <c r="H129" s="853">
        <v>-1.8968282672671015</v>
      </c>
      <c r="I129" s="853">
        <v>9.2835026791304855</v>
      </c>
    </row>
    <row r="130" spans="3:9" x14ac:dyDescent="0.25">
      <c r="C130" s="721">
        <v>41608</v>
      </c>
      <c r="D130" s="853">
        <v>8.0078443600073914</v>
      </c>
      <c r="E130" s="853">
        <v>10.614817261518009</v>
      </c>
      <c r="F130" s="853">
        <v>-3.2594299782736793</v>
      </c>
      <c r="G130" s="853">
        <v>-3.8365501090448428</v>
      </c>
      <c r="H130" s="853">
        <v>-1.9253316460697956</v>
      </c>
      <c r="I130" s="853">
        <v>9.6013498881370829</v>
      </c>
    </row>
    <row r="131" spans="3:9" x14ac:dyDescent="0.25">
      <c r="C131" s="721">
        <v>41639</v>
      </c>
      <c r="D131" s="853">
        <v>7.5533937546894458</v>
      </c>
      <c r="E131" s="853">
        <v>9.4617144991315119</v>
      </c>
      <c r="F131" s="853">
        <v>-3.2138931000700444</v>
      </c>
      <c r="G131" s="853">
        <v>-3.8008788958290367</v>
      </c>
      <c r="H131" s="853">
        <v>-1.9200477603821846</v>
      </c>
      <c r="I131" s="853">
        <v>8.0802884975396942</v>
      </c>
    </row>
    <row r="132" spans="3:9" x14ac:dyDescent="0.25">
      <c r="C132" s="721">
        <v>41670</v>
      </c>
      <c r="D132" s="853">
        <v>7.9826153141613716</v>
      </c>
      <c r="E132" s="853">
        <v>9.7100127242486547</v>
      </c>
      <c r="F132" s="853">
        <v>-2.9720297905709958</v>
      </c>
      <c r="G132" s="853">
        <v>-3.9759209887545421</v>
      </c>
      <c r="H132" s="853">
        <v>-1.999458708222869</v>
      </c>
      <c r="I132" s="853">
        <v>8.7452185508616189</v>
      </c>
    </row>
    <row r="133" spans="3:9" x14ac:dyDescent="0.25">
      <c r="C133" s="721">
        <v>41698</v>
      </c>
      <c r="D133" s="853">
        <v>7.5335629149772183</v>
      </c>
      <c r="E133" s="853">
        <v>9.6283310407268328</v>
      </c>
      <c r="F133" s="853">
        <v>-2.9028797824394683</v>
      </c>
      <c r="G133" s="853">
        <v>-3.8927184979419458</v>
      </c>
      <c r="H133" s="853">
        <v>-1.985526192402862</v>
      </c>
      <c r="I133" s="853">
        <v>8.3807694829197743</v>
      </c>
    </row>
    <row r="134" spans="3:9" x14ac:dyDescent="0.25">
      <c r="C134" s="721">
        <v>41729</v>
      </c>
      <c r="D134" s="853">
        <v>8.1851191299092996</v>
      </c>
      <c r="E134" s="853">
        <v>9.6745719142325779</v>
      </c>
      <c r="F134" s="853">
        <v>-3.1437482194319779</v>
      </c>
      <c r="G134" s="853">
        <v>-3.7875429568685135</v>
      </c>
      <c r="H134" s="853">
        <v>-1.9227300228493374</v>
      </c>
      <c r="I134" s="853">
        <v>9.0056698449920489</v>
      </c>
    </row>
    <row r="135" spans="3:9" x14ac:dyDescent="0.25">
      <c r="C135" s="721">
        <v>41759</v>
      </c>
      <c r="D135" s="853">
        <v>7.8374913069697545</v>
      </c>
      <c r="E135" s="853">
        <v>9.1360059080320113</v>
      </c>
      <c r="F135" s="853">
        <v>-3.0992033595501804</v>
      </c>
      <c r="G135" s="853">
        <v>-3.6893090391738976</v>
      </c>
      <c r="H135" s="853">
        <v>-1.7353980798982174</v>
      </c>
      <c r="I135" s="853">
        <v>8.4495867363794694</v>
      </c>
    </row>
    <row r="136" spans="3:9" x14ac:dyDescent="0.25">
      <c r="C136" s="721">
        <v>41790</v>
      </c>
      <c r="D136" s="853">
        <v>8.6355534731266079</v>
      </c>
      <c r="E136" s="853">
        <v>8.5978282606597656</v>
      </c>
      <c r="F136" s="853">
        <v>-2.5138526738261073</v>
      </c>
      <c r="G136" s="853">
        <v>-3.6572661195159331</v>
      </c>
      <c r="H136" s="853">
        <v>-1.7529537036322449</v>
      </c>
      <c r="I136" s="853">
        <v>9.3093092368120889</v>
      </c>
    </row>
    <row r="137" spans="3:9" x14ac:dyDescent="0.25">
      <c r="C137" s="721">
        <v>41820</v>
      </c>
      <c r="D137" s="853">
        <v>8.7765556961471187</v>
      </c>
      <c r="E137" s="853">
        <v>8.6425503509903923</v>
      </c>
      <c r="F137" s="853">
        <v>-2.3603056888842535</v>
      </c>
      <c r="G137" s="853">
        <v>-3.7140650752049829</v>
      </c>
      <c r="H137" s="853">
        <v>-1.8308196018133511</v>
      </c>
      <c r="I137" s="853">
        <v>9.5139156812349235</v>
      </c>
    </row>
    <row r="138" spans="3:9" x14ac:dyDescent="0.25">
      <c r="C138" s="721">
        <v>41851</v>
      </c>
      <c r="D138" s="853">
        <v>8.8548015045841399</v>
      </c>
      <c r="E138" s="853">
        <v>8.5545284639641057</v>
      </c>
      <c r="F138" s="853">
        <v>-2.8264301789181325</v>
      </c>
      <c r="G138" s="853">
        <v>-3.8093504907522764</v>
      </c>
      <c r="H138" s="853">
        <v>-1.7958878212265088</v>
      </c>
      <c r="I138" s="853">
        <v>8.9776614776513277</v>
      </c>
    </row>
    <row r="139" spans="3:9" x14ac:dyDescent="0.25">
      <c r="C139" s="721">
        <v>41882</v>
      </c>
      <c r="D139" s="853">
        <v>9.1518669815152158</v>
      </c>
      <c r="E139" s="853">
        <v>8.1152826344286133</v>
      </c>
      <c r="F139" s="853">
        <v>-2.3460053939157666</v>
      </c>
      <c r="G139" s="853">
        <v>-3.6925519583973934</v>
      </c>
      <c r="H139" s="853">
        <v>-1.777267293533074</v>
      </c>
      <c r="I139" s="853">
        <v>9.4513249700975948</v>
      </c>
    </row>
    <row r="140" spans="3:9" x14ac:dyDescent="0.25">
      <c r="C140" s="721">
        <v>41912</v>
      </c>
      <c r="D140" s="853">
        <v>8.8255820885293801</v>
      </c>
      <c r="E140" s="853">
        <v>7.6653956297098844</v>
      </c>
      <c r="F140" s="853">
        <v>-2.331150534635122</v>
      </c>
      <c r="G140" s="853">
        <v>-3.5704600976789713</v>
      </c>
      <c r="H140" s="853">
        <v>-1.5916212161578951</v>
      </c>
      <c r="I140" s="853">
        <v>8.9977458697672752</v>
      </c>
    </row>
    <row r="141" spans="3:9" x14ac:dyDescent="0.25">
      <c r="C141" s="721">
        <v>41943</v>
      </c>
      <c r="D141" s="853">
        <v>8.4377830865570207</v>
      </c>
      <c r="E141" s="853">
        <v>7.2406537546038114</v>
      </c>
      <c r="F141" s="853">
        <v>-2.4478562423958112</v>
      </c>
      <c r="G141" s="853">
        <v>-3.4728942121925148</v>
      </c>
      <c r="H141" s="853">
        <v>-1.6303684147541051</v>
      </c>
      <c r="I141" s="853">
        <v>8.1273179718183997</v>
      </c>
    </row>
    <row r="142" spans="3:9" x14ac:dyDescent="0.25">
      <c r="C142" s="721">
        <v>41973</v>
      </c>
      <c r="D142" s="853">
        <v>8.435783940519622</v>
      </c>
      <c r="E142" s="853">
        <v>7.4817391791143359</v>
      </c>
      <c r="F142" s="853">
        <v>-2.7205888748368499</v>
      </c>
      <c r="G142" s="853">
        <v>-3.5068239061589512</v>
      </c>
      <c r="H142" s="853">
        <v>-1.5612890396899148</v>
      </c>
      <c r="I142" s="853">
        <v>8.1288212989482425</v>
      </c>
    </row>
    <row r="143" spans="3:9" x14ac:dyDescent="0.25">
      <c r="C143" s="721">
        <v>42004</v>
      </c>
      <c r="D143" s="853">
        <v>7.8613098036673215</v>
      </c>
      <c r="E143" s="853">
        <v>7.7814729590599399</v>
      </c>
      <c r="F143" s="853">
        <v>-3.5519083139882586</v>
      </c>
      <c r="G143" s="853">
        <v>-3.6093779469295559</v>
      </c>
      <c r="H143" s="853">
        <v>-1.5636134076822541</v>
      </c>
      <c r="I143" s="853">
        <v>6.9178830941271929</v>
      </c>
    </row>
    <row r="144" spans="3:9" x14ac:dyDescent="0.25">
      <c r="C144" s="721">
        <v>42035</v>
      </c>
      <c r="D144" s="853">
        <v>8.3256520254624355</v>
      </c>
      <c r="E144" s="853">
        <v>8.0136342615988809</v>
      </c>
      <c r="F144" s="853">
        <v>-4.4113751144055016</v>
      </c>
      <c r="G144" s="853">
        <v>-3.5352547607568265</v>
      </c>
      <c r="H144" s="853">
        <v>-1.517088941677502</v>
      </c>
      <c r="I144" s="853">
        <v>6.8755674702214868</v>
      </c>
    </row>
    <row r="145" spans="3:9" x14ac:dyDescent="0.25">
      <c r="C145" s="721">
        <v>42063</v>
      </c>
      <c r="D145" s="853">
        <v>7.9793381582901706</v>
      </c>
      <c r="E145" s="853">
        <v>7.7883621367854667</v>
      </c>
      <c r="F145" s="853">
        <v>-4.1553756804971389</v>
      </c>
      <c r="G145" s="853">
        <v>-3.0398374245930935</v>
      </c>
      <c r="H145" s="853">
        <v>-1.4886774427832374</v>
      </c>
      <c r="I145" s="853">
        <v>7.0838097472021664</v>
      </c>
    </row>
    <row r="146" spans="3:9" x14ac:dyDescent="0.25">
      <c r="C146" s="721">
        <v>42094</v>
      </c>
      <c r="D146" s="853">
        <v>8.1071773085159275</v>
      </c>
      <c r="E146" s="853">
        <v>8.1158789915560323</v>
      </c>
      <c r="F146" s="853">
        <v>-4.327363497859082</v>
      </c>
      <c r="G146" s="853">
        <v>-3.1704117466953217</v>
      </c>
      <c r="H146" s="853">
        <v>-1.5829414643659305</v>
      </c>
      <c r="I146" s="853">
        <v>7.1423395911516252</v>
      </c>
    </row>
    <row r="147" spans="3:9" x14ac:dyDescent="0.25">
      <c r="C147" s="721">
        <v>42124</v>
      </c>
      <c r="D147" s="853">
        <v>8.2948738847133789</v>
      </c>
      <c r="E147" s="853">
        <v>7.8729473721680705</v>
      </c>
      <c r="F147" s="853">
        <v>-4.3970895659133227</v>
      </c>
      <c r="G147" s="853">
        <v>-3.2796612020497578</v>
      </c>
      <c r="H147" s="853">
        <v>-1.6457860330119585</v>
      </c>
      <c r="I147" s="853">
        <v>6.8452844559064108</v>
      </c>
    </row>
    <row r="148" spans="3:9" x14ac:dyDescent="0.25">
      <c r="C148" s="721">
        <v>42155</v>
      </c>
      <c r="D148" s="853">
        <v>9.1553349171736098</v>
      </c>
      <c r="E148" s="853">
        <v>7.8346407266083347</v>
      </c>
      <c r="F148" s="853">
        <v>-4.6759292293285748</v>
      </c>
      <c r="G148" s="853">
        <v>-3.2787962744131898</v>
      </c>
      <c r="H148" s="853">
        <v>-1.6458959205026571</v>
      </c>
      <c r="I148" s="853">
        <v>7.3893542195375215</v>
      </c>
    </row>
    <row r="149" spans="3:9" x14ac:dyDescent="0.25">
      <c r="C149" s="721">
        <v>42185</v>
      </c>
      <c r="D149" s="853">
        <v>9.1558299900124762</v>
      </c>
      <c r="E149" s="853">
        <v>7.7927571509349116</v>
      </c>
      <c r="F149" s="853">
        <v>-4.7889276434589654</v>
      </c>
      <c r="G149" s="853">
        <v>-3.1264850439076142</v>
      </c>
      <c r="H149" s="853">
        <v>-1.6704619954026749</v>
      </c>
      <c r="I149" s="853">
        <v>7.3627124581781329</v>
      </c>
    </row>
    <row r="150" spans="3:9" x14ac:dyDescent="0.25">
      <c r="C150" s="721">
        <v>42216</v>
      </c>
      <c r="D150" s="853">
        <v>9.239106769212496</v>
      </c>
      <c r="E150" s="853">
        <v>7.637186481882237</v>
      </c>
      <c r="F150" s="853">
        <v>-4.8023244210173592</v>
      </c>
      <c r="G150" s="853">
        <v>-3.2071960252127227</v>
      </c>
      <c r="H150" s="853">
        <v>-1.6354540718320549</v>
      </c>
      <c r="I150" s="853">
        <v>7.2313187330325963</v>
      </c>
    </row>
    <row r="151" spans="3:9" x14ac:dyDescent="0.25">
      <c r="C151" s="721">
        <v>42247</v>
      </c>
      <c r="D151" s="853">
        <v>8.5194398907083766</v>
      </c>
      <c r="E151" s="853">
        <v>7.7916692114266173</v>
      </c>
      <c r="F151" s="853">
        <v>-4.948389885460565</v>
      </c>
      <c r="G151" s="853">
        <v>-3.2392676394280207</v>
      </c>
      <c r="H151" s="853">
        <v>-1.6418872006286698</v>
      </c>
      <c r="I151" s="853">
        <v>6.4815643766177384</v>
      </c>
    </row>
    <row r="152" spans="3:9" x14ac:dyDescent="0.25">
      <c r="C152" s="721">
        <v>42277</v>
      </c>
      <c r="D152" s="853">
        <v>6.9098548152802639</v>
      </c>
      <c r="E152" s="853">
        <v>8.118593865258676</v>
      </c>
      <c r="F152" s="853">
        <v>-4.5771784092911423</v>
      </c>
      <c r="G152" s="853">
        <v>-3.3879291798028337</v>
      </c>
      <c r="H152" s="853">
        <v>-1.6370090565446405</v>
      </c>
      <c r="I152" s="853">
        <v>5.426332034900323</v>
      </c>
    </row>
    <row r="153" spans="3:9" x14ac:dyDescent="0.25">
      <c r="C153" s="721">
        <v>42308</v>
      </c>
      <c r="D153" s="853">
        <v>7.450518652200393</v>
      </c>
      <c r="E153" s="853">
        <v>7.9874320387730542</v>
      </c>
      <c r="F153" s="853">
        <v>-5.4237521752841111</v>
      </c>
      <c r="G153" s="853">
        <v>-3.4249956143569626</v>
      </c>
      <c r="H153" s="853">
        <v>-1.5841277415277497</v>
      </c>
      <c r="I153" s="853">
        <v>5.0050751598046235</v>
      </c>
    </row>
    <row r="154" spans="3:9" x14ac:dyDescent="0.25">
      <c r="C154" s="721">
        <v>42338</v>
      </c>
      <c r="D154" s="853">
        <v>7.7446284124829265</v>
      </c>
      <c r="E154" s="853">
        <v>7.8198290344233934</v>
      </c>
      <c r="F154" s="853">
        <v>-6.3000309451742327</v>
      </c>
      <c r="G154" s="853">
        <v>-3.0346213835537394</v>
      </c>
      <c r="H154" s="853">
        <v>-1.6123388409312132</v>
      </c>
      <c r="I154" s="853">
        <v>4.6174662772471349</v>
      </c>
    </row>
    <row r="155" spans="3:9" x14ac:dyDescent="0.25">
      <c r="C155" s="721">
        <v>42369</v>
      </c>
      <c r="D155" s="853">
        <v>5.9097002135527106</v>
      </c>
      <c r="E155" s="853">
        <v>8.2154504956305683</v>
      </c>
      <c r="F155" s="853">
        <v>-7.0100097270057917</v>
      </c>
      <c r="G155" s="853">
        <v>-3.0016894217978911</v>
      </c>
      <c r="H155" s="853">
        <v>-1.7246598551939596</v>
      </c>
      <c r="I155" s="853">
        <v>2.3887917051856373</v>
      </c>
    </row>
    <row r="156" spans="3:9" x14ac:dyDescent="0.25">
      <c r="C156" s="721">
        <v>42400</v>
      </c>
      <c r="D156" s="853">
        <v>5.8649652501788081</v>
      </c>
      <c r="E156" s="853">
        <v>8.6511241618052495</v>
      </c>
      <c r="F156" s="853">
        <v>-6.3512696513287743</v>
      </c>
      <c r="G156" s="853">
        <v>-3.5106506947224649</v>
      </c>
      <c r="H156" s="853">
        <v>-1.8272388133948454</v>
      </c>
      <c r="I156" s="853">
        <v>2.8269302525379727</v>
      </c>
    </row>
    <row r="157" spans="3:9" x14ac:dyDescent="0.25">
      <c r="C157" s="721">
        <v>42429</v>
      </c>
      <c r="D157" s="853">
        <v>6.6059518206612946</v>
      </c>
      <c r="E157" s="853">
        <v>8.6374305187928595</v>
      </c>
      <c r="F157" s="853">
        <v>-5.7758168552025131</v>
      </c>
      <c r="G157" s="853">
        <v>-4.0729537372129432</v>
      </c>
      <c r="H157" s="853">
        <v>-1.9325360387215544</v>
      </c>
      <c r="I157" s="853">
        <v>3.4620757083171441</v>
      </c>
    </row>
    <row r="158" spans="3:9" x14ac:dyDescent="0.25">
      <c r="C158" s="721">
        <v>42460</v>
      </c>
      <c r="D158" s="853">
        <v>4.9890228337928821</v>
      </c>
      <c r="E158" s="853">
        <v>9.0603463372275002</v>
      </c>
      <c r="F158" s="853">
        <v>-6.6251437947998175</v>
      </c>
      <c r="G158" s="853">
        <v>-5.100298070522725</v>
      </c>
      <c r="H158" s="853">
        <v>-1.9702256505240805</v>
      </c>
      <c r="I158" s="853">
        <v>0.35370165517375973</v>
      </c>
    </row>
    <row r="159" spans="3:9" x14ac:dyDescent="0.25">
      <c r="C159" s="721">
        <v>42490</v>
      </c>
      <c r="D159" s="853">
        <v>5.322160242143072</v>
      </c>
      <c r="E159" s="853">
        <v>9.1602293097713847</v>
      </c>
      <c r="F159" s="853">
        <v>-6.5781318373148103</v>
      </c>
      <c r="G159" s="853">
        <v>-5.392311179847435</v>
      </c>
      <c r="H159" s="853">
        <v>-2.0000197337660675</v>
      </c>
      <c r="I159" s="853">
        <v>0.51192680098614396</v>
      </c>
    </row>
    <row r="160" spans="3:9" x14ac:dyDescent="0.25">
      <c r="C160" s="721">
        <v>42521</v>
      </c>
      <c r="D160" s="853">
        <v>5.2396429571099388</v>
      </c>
      <c r="E160" s="853">
        <v>9.3004463575470275</v>
      </c>
      <c r="F160" s="853">
        <v>-7.5481023029484344</v>
      </c>
      <c r="G160" s="853">
        <v>-5.6234721375364796</v>
      </c>
      <c r="H160" s="853">
        <v>-2.0546424708918787</v>
      </c>
      <c r="I160" s="853">
        <v>-0.68612759671982548</v>
      </c>
    </row>
    <row r="161" spans="2:9" x14ac:dyDescent="0.25">
      <c r="C161" s="721">
        <v>42551</v>
      </c>
      <c r="D161" s="853">
        <v>5.4031455814751483</v>
      </c>
      <c r="E161" s="853">
        <v>9.5475509131475089</v>
      </c>
      <c r="F161" s="853">
        <v>-8.8046026975068692</v>
      </c>
      <c r="G161" s="853">
        <v>-5.766470173693742</v>
      </c>
      <c r="H161" s="853">
        <v>-2.0948918291939647</v>
      </c>
      <c r="I161" s="853">
        <v>-1.7152682057719177</v>
      </c>
    </row>
    <row r="162" spans="2:9" x14ac:dyDescent="0.25">
      <c r="C162" s="721">
        <v>42582</v>
      </c>
      <c r="D162" s="853">
        <v>5.8525883234093916</v>
      </c>
      <c r="E162" s="853">
        <v>9.164869268302084</v>
      </c>
      <c r="F162" s="853">
        <v>-9.1922709278528032</v>
      </c>
      <c r="G162" s="853">
        <v>-5.7664455577136664</v>
      </c>
      <c r="H162" s="853">
        <v>-2.0445979935619936</v>
      </c>
      <c r="I162" s="853">
        <v>-1.9858568874169871</v>
      </c>
    </row>
    <row r="163" spans="2:9" x14ac:dyDescent="0.25">
      <c r="C163" s="721">
        <v>42613</v>
      </c>
      <c r="D163" s="853">
        <v>5.5709037276843318</v>
      </c>
      <c r="E163" s="853">
        <v>9.1338448248062427</v>
      </c>
      <c r="F163" s="853">
        <v>-9.4335980520696907</v>
      </c>
      <c r="G163" s="853">
        <v>-5.8367100197381099</v>
      </c>
      <c r="H163" s="853">
        <v>-2.0066169824755637</v>
      </c>
      <c r="I163" s="853">
        <v>-2.5721765017927893</v>
      </c>
    </row>
    <row r="164" spans="2:9" x14ac:dyDescent="0.25">
      <c r="C164" s="721">
        <v>42643</v>
      </c>
      <c r="D164" s="853">
        <v>4.568586604540954</v>
      </c>
      <c r="E164" s="853">
        <v>9.0525796939401904</v>
      </c>
      <c r="F164" s="853">
        <v>-9.2907940213462084</v>
      </c>
      <c r="G164" s="853">
        <v>-5.8857427608478865</v>
      </c>
      <c r="H164" s="853">
        <v>-1.9652853531630396</v>
      </c>
      <c r="I164" s="853">
        <v>-3.5206558368759904</v>
      </c>
    </row>
    <row r="165" spans="2:9" x14ac:dyDescent="0.25">
      <c r="C165" s="721">
        <v>42674</v>
      </c>
      <c r="D165" s="853">
        <v>4.3901391606333409</v>
      </c>
      <c r="E165" s="853">
        <v>9.2252954615700471</v>
      </c>
      <c r="F165" s="853">
        <v>-10.099814133433425</v>
      </c>
      <c r="G165" s="853">
        <v>-5.6650771575874241</v>
      </c>
      <c r="H165" s="853">
        <v>-1.9926364677293431</v>
      </c>
      <c r="I165" s="853">
        <v>-4.142093136546805</v>
      </c>
    </row>
    <row r="166" spans="2:9" x14ac:dyDescent="0.25">
      <c r="C166" s="721">
        <v>42704</v>
      </c>
      <c r="D166" s="853">
        <v>4.5897725712604744</v>
      </c>
      <c r="E166" s="853">
        <v>8.7692232533666417</v>
      </c>
      <c r="F166" s="853">
        <v>-10.051476614894591</v>
      </c>
      <c r="G166" s="853">
        <v>-5.705479634334842</v>
      </c>
      <c r="H166" s="853">
        <v>-2.0117578528352351</v>
      </c>
      <c r="I166" s="853">
        <v>-4.4097182774375545</v>
      </c>
    </row>
    <row r="167" spans="2:9" x14ac:dyDescent="0.25">
      <c r="C167" s="721">
        <v>42735</v>
      </c>
      <c r="D167" s="853">
        <v>3.753375297641977</v>
      </c>
      <c r="E167" s="853">
        <v>8.9764194492953262</v>
      </c>
      <c r="F167" s="853">
        <v>-9.3632782888038655</v>
      </c>
      <c r="G167" s="853">
        <v>-6.3234868426230966</v>
      </c>
      <c r="H167" s="853">
        <v>-1.9849170863986223</v>
      </c>
      <c r="I167" s="853">
        <v>-4.9418874708882807</v>
      </c>
    </row>
    <row r="168" spans="2:9" x14ac:dyDescent="0.25">
      <c r="B168" s="722"/>
      <c r="C168" s="721">
        <v>42766</v>
      </c>
      <c r="D168" s="853">
        <v>4.8493084527705417</v>
      </c>
      <c r="E168" s="853">
        <v>8.4432121594712815</v>
      </c>
      <c r="F168" s="853">
        <v>-10.09946926412773</v>
      </c>
      <c r="G168" s="853">
        <v>-6.4124519429320932</v>
      </c>
      <c r="H168" s="853">
        <v>-2.9519008745501476</v>
      </c>
      <c r="I168" s="853">
        <v>-6.1713014693681458</v>
      </c>
    </row>
    <row r="169" spans="2:9" x14ac:dyDescent="0.25">
      <c r="B169" s="724"/>
      <c r="C169" s="721">
        <v>42794</v>
      </c>
      <c r="D169" s="853">
        <v>4.5965060156831132</v>
      </c>
      <c r="E169" s="853">
        <v>8.454204505675726</v>
      </c>
      <c r="F169" s="853">
        <v>-9.1795548667320475</v>
      </c>
      <c r="G169" s="853">
        <v>-6.6416709252358803</v>
      </c>
      <c r="H169" s="853">
        <v>-2.9118025145735289</v>
      </c>
      <c r="I169" s="853">
        <v>-5.682317785182617</v>
      </c>
    </row>
    <row r="170" spans="2:9" x14ac:dyDescent="0.25">
      <c r="B170" s="724"/>
      <c r="C170" s="721">
        <v>42825</v>
      </c>
      <c r="D170" s="853">
        <v>4.9530213806854153</v>
      </c>
      <c r="E170" s="853">
        <v>8.3093877339551643</v>
      </c>
      <c r="F170" s="853">
        <v>-9.2338458668110821</v>
      </c>
      <c r="G170" s="853">
        <v>-6.9524966909236294</v>
      </c>
      <c r="H170" s="853">
        <v>-2.9067993507580208</v>
      </c>
      <c r="I170" s="853">
        <v>-5.8307327938521532</v>
      </c>
    </row>
    <row r="171" spans="2:9" x14ac:dyDescent="0.25">
      <c r="B171" s="724"/>
      <c r="C171" s="721">
        <v>42855</v>
      </c>
      <c r="D171" s="853">
        <v>4.9111448524667312</v>
      </c>
      <c r="E171" s="853">
        <v>8.4972847782587948</v>
      </c>
      <c r="F171" s="853">
        <v>-9.3974077627443418</v>
      </c>
      <c r="G171" s="853">
        <v>-7.1213254576652938</v>
      </c>
      <c r="H171" s="853">
        <v>-3.2654162976745797</v>
      </c>
      <c r="I171" s="853">
        <v>-6.3757198873586871</v>
      </c>
    </row>
    <row r="172" spans="2:9" x14ac:dyDescent="0.25">
      <c r="B172" s="724"/>
      <c r="C172" s="721">
        <v>42886</v>
      </c>
      <c r="D172" s="853">
        <v>4.4888962197706013</v>
      </c>
      <c r="E172" s="853">
        <v>9.1635963545329844</v>
      </c>
      <c r="F172" s="853">
        <v>-8.7679822727464174</v>
      </c>
      <c r="G172" s="853">
        <v>-7.7164715702001843</v>
      </c>
      <c r="H172" s="853">
        <v>-3.2596112000431026</v>
      </c>
      <c r="I172" s="853">
        <v>-6.0915724686861177</v>
      </c>
    </row>
    <row r="173" spans="2:9" x14ac:dyDescent="0.25">
      <c r="B173" s="724"/>
      <c r="C173" s="721">
        <v>42916</v>
      </c>
      <c r="D173" s="853">
        <v>4.1822591256571648</v>
      </c>
      <c r="E173" s="853">
        <v>10.018229523512472</v>
      </c>
      <c r="F173" s="853">
        <v>-7.8509344101263565</v>
      </c>
      <c r="G173" s="853">
        <v>-8.0873962585159855</v>
      </c>
      <c r="H173" s="853">
        <v>-3.262371343794547</v>
      </c>
      <c r="I173" s="853">
        <v>-5.0002133632672514</v>
      </c>
    </row>
    <row r="174" spans="2:9" x14ac:dyDescent="0.25">
      <c r="B174" s="724"/>
      <c r="C174" s="721">
        <v>42947</v>
      </c>
      <c r="D174" s="853">
        <v>4.5325390018588196</v>
      </c>
      <c r="E174" s="853">
        <v>9.8226406896852811</v>
      </c>
      <c r="F174" s="853">
        <v>-8.5303066205682434</v>
      </c>
      <c r="G174" s="853">
        <v>-7.7981423015262061</v>
      </c>
      <c r="H174" s="853">
        <v>-3.2573996917560097</v>
      </c>
      <c r="I174" s="853">
        <v>-5.230668922306358</v>
      </c>
    </row>
    <row r="175" spans="2:9" x14ac:dyDescent="0.25">
      <c r="B175" s="724"/>
      <c r="C175" s="721">
        <v>42978</v>
      </c>
      <c r="D175" s="853">
        <v>4.3446780418223829</v>
      </c>
      <c r="E175" s="853">
        <v>9.6957567649599419</v>
      </c>
      <c r="F175" s="853">
        <v>-8.8421306343642669</v>
      </c>
      <c r="G175" s="853">
        <v>-7.5982650782618997</v>
      </c>
      <c r="H175" s="853">
        <v>-3.230508820938891</v>
      </c>
      <c r="I175" s="853">
        <v>-5.6304697267827324</v>
      </c>
    </row>
    <row r="176" spans="2:9" x14ac:dyDescent="0.25">
      <c r="B176" s="724"/>
      <c r="C176" s="721">
        <v>43008</v>
      </c>
      <c r="D176" s="853">
        <v>4.0984928950669532</v>
      </c>
      <c r="E176" s="853">
        <v>9.8357993435611473</v>
      </c>
      <c r="F176" s="853">
        <v>-9.0649455319273304</v>
      </c>
      <c r="G176" s="853">
        <v>-7.6447631121754664</v>
      </c>
      <c r="H176" s="853">
        <v>-3.1963690019315512</v>
      </c>
      <c r="I176" s="853">
        <v>-5.9717854074062471</v>
      </c>
    </row>
    <row r="177" spans="2:9" x14ac:dyDescent="0.25">
      <c r="B177" s="724"/>
      <c r="C177" s="721">
        <v>43039</v>
      </c>
      <c r="D177" s="853">
        <v>4.7656165725575432</v>
      </c>
      <c r="E177" s="853">
        <v>9.7969471464309432</v>
      </c>
      <c r="F177" s="853">
        <v>-9.4520641959302605</v>
      </c>
      <c r="G177" s="853">
        <v>-7.5516645899562889</v>
      </c>
      <c r="H177" s="853">
        <v>-3.1618646948721838</v>
      </c>
      <c r="I177" s="853">
        <v>-5.6030297617702471</v>
      </c>
    </row>
    <row r="178" spans="2:9" x14ac:dyDescent="0.25">
      <c r="B178" s="724"/>
      <c r="C178" s="721">
        <v>43069</v>
      </c>
      <c r="D178" s="853">
        <v>4.1798074848580287</v>
      </c>
      <c r="E178" s="853">
        <v>9.6784059233879702</v>
      </c>
      <c r="F178" s="853">
        <v>-9.1799869345334724</v>
      </c>
      <c r="G178" s="853">
        <v>-7.6766710765253237</v>
      </c>
      <c r="H178" s="853">
        <v>-3.1449584290279602</v>
      </c>
      <c r="I178" s="853">
        <v>-6.1434030318407578</v>
      </c>
    </row>
    <row r="179" spans="2:9" x14ac:dyDescent="0.25">
      <c r="B179" s="724"/>
      <c r="C179" s="721">
        <v>43100</v>
      </c>
      <c r="D179" s="853">
        <v>3.6526553053147248</v>
      </c>
      <c r="E179" s="853">
        <v>9.3143707629849306</v>
      </c>
      <c r="F179" s="853">
        <v>-7.6827476179087846</v>
      </c>
      <c r="G179" s="853">
        <v>-7.8252803099230137</v>
      </c>
      <c r="H179" s="853">
        <v>-3.3195568881416828</v>
      </c>
      <c r="I179" s="853">
        <v>-5.8605587476738252</v>
      </c>
    </row>
    <row r="180" spans="2:9" x14ac:dyDescent="0.25">
      <c r="B180" s="723"/>
      <c r="C180" s="721">
        <v>43131</v>
      </c>
      <c r="D180" s="853">
        <v>4.8702849188299364</v>
      </c>
      <c r="E180" s="853">
        <v>8.9289515700825426</v>
      </c>
      <c r="F180" s="853">
        <v>-8.1159014489458183</v>
      </c>
      <c r="G180" s="853">
        <v>-7.6036806740153828</v>
      </c>
      <c r="H180" s="853">
        <v>-3.2825599560954108</v>
      </c>
      <c r="I180" s="853">
        <v>-5.2029055901441321</v>
      </c>
    </row>
    <row r="181" spans="2:9" x14ac:dyDescent="0.25">
      <c r="B181" s="724"/>
      <c r="C181" s="721">
        <v>43159</v>
      </c>
      <c r="D181" s="853">
        <v>4.6383910653014242</v>
      </c>
      <c r="E181" s="853">
        <v>9.1012147868886402</v>
      </c>
      <c r="F181" s="853">
        <v>-8.3831214406401156</v>
      </c>
      <c r="G181" s="853">
        <v>-7.6465652872053234</v>
      </c>
      <c r="H181" s="853">
        <v>-3.2660845274403361</v>
      </c>
      <c r="I181" s="853">
        <v>-5.5561654030957106</v>
      </c>
    </row>
    <row r="182" spans="2:9" x14ac:dyDescent="0.25">
      <c r="B182" s="724"/>
      <c r="C182" s="721">
        <v>43190</v>
      </c>
      <c r="D182" s="853">
        <v>4.2485798759455591</v>
      </c>
      <c r="E182" s="853">
        <v>8.7439614365098564</v>
      </c>
      <c r="F182" s="853">
        <v>-8.6862747012788901</v>
      </c>
      <c r="G182" s="853">
        <v>-7.240047929230216</v>
      </c>
      <c r="H182" s="853">
        <v>-3.2604405680406936</v>
      </c>
      <c r="I182" s="853">
        <v>-6.1942218860943825</v>
      </c>
    </row>
    <row r="183" spans="2:9" x14ac:dyDescent="0.25">
      <c r="B183" s="724"/>
      <c r="C183" s="721">
        <v>43220</v>
      </c>
      <c r="D183" s="853">
        <v>4.2662883309090889</v>
      </c>
      <c r="E183" s="853">
        <v>8.7889568975129908</v>
      </c>
      <c r="F183" s="853">
        <v>-9.5270159652946447</v>
      </c>
      <c r="G183" s="853">
        <v>-6.9896364407332605</v>
      </c>
      <c r="H183" s="853">
        <v>-3.2265715745173997</v>
      </c>
      <c r="I183" s="853">
        <v>-6.6879787521232261</v>
      </c>
    </row>
    <row r="184" spans="2:9" x14ac:dyDescent="0.25">
      <c r="B184" s="724"/>
      <c r="C184" s="721">
        <v>43251</v>
      </c>
      <c r="D184" s="853">
        <v>5.0266783887176256</v>
      </c>
      <c r="E184" s="853">
        <v>8.9616518934593081</v>
      </c>
      <c r="F184" s="853">
        <v>-9.3567456063216792</v>
      </c>
      <c r="G184" s="853">
        <v>-6.9924159317131069</v>
      </c>
      <c r="H184" s="853">
        <v>-3.1786785669749995</v>
      </c>
      <c r="I184" s="853">
        <v>-5.5395098228328532</v>
      </c>
    </row>
    <row r="185" spans="2:9" x14ac:dyDescent="0.25">
      <c r="B185" s="724"/>
      <c r="C185" s="721">
        <v>43281</v>
      </c>
      <c r="D185" s="853">
        <v>4.2047730568930959</v>
      </c>
      <c r="E185" s="853">
        <v>9.3426736817124247</v>
      </c>
      <c r="F185" s="853">
        <v>-8.5992334611755545</v>
      </c>
      <c r="G185" s="853">
        <v>-7.3937429150651326</v>
      </c>
      <c r="H185" s="853">
        <v>-3.1530337354227491</v>
      </c>
      <c r="I185" s="853">
        <v>-5.5985633730579156</v>
      </c>
    </row>
    <row r="186" spans="2:9" x14ac:dyDescent="0.25">
      <c r="B186" s="724"/>
      <c r="C186" s="721">
        <v>43312</v>
      </c>
      <c r="D186" s="853">
        <v>5.097875900927888</v>
      </c>
      <c r="E186" s="853">
        <v>9.1352632482167717</v>
      </c>
      <c r="F186" s="853">
        <v>-8.8476280625149997</v>
      </c>
      <c r="G186" s="853">
        <v>-7.4722736214524534</v>
      </c>
      <c r="H186" s="853">
        <v>-3.1440956581223922</v>
      </c>
      <c r="I186" s="853">
        <v>-5.2308581929451874</v>
      </c>
    </row>
    <row r="187" spans="2:9" x14ac:dyDescent="0.25">
      <c r="B187" s="724"/>
      <c r="C187" s="721">
        <v>43343</v>
      </c>
      <c r="D187" s="853">
        <v>4.9212414081320421</v>
      </c>
      <c r="E187" s="853">
        <v>9.2439147805801625</v>
      </c>
      <c r="F187" s="853">
        <v>-8.8179480835620829</v>
      </c>
      <c r="G187" s="853">
        <v>-7.5958201383433677</v>
      </c>
      <c r="H187" s="853">
        <v>-3.1238475082959551</v>
      </c>
      <c r="I187" s="853">
        <v>-5.3724595414892011</v>
      </c>
    </row>
    <row r="188" spans="2:9" x14ac:dyDescent="0.25">
      <c r="B188" s="724"/>
      <c r="C188" s="721">
        <v>43373</v>
      </c>
      <c r="D188" s="853">
        <v>4.4015389712471782</v>
      </c>
      <c r="E188" s="853">
        <v>9.1576019938394602</v>
      </c>
      <c r="F188" s="853">
        <v>-8.5683603333447387</v>
      </c>
      <c r="G188" s="853">
        <v>-7.7103688727978863</v>
      </c>
      <c r="H188" s="853">
        <v>-3.1142047531692643</v>
      </c>
      <c r="I188" s="853">
        <v>-5.8337929942252513</v>
      </c>
    </row>
    <row r="189" spans="2:9" x14ac:dyDescent="0.25">
      <c r="B189" s="724"/>
      <c r="C189" s="721">
        <v>43404</v>
      </c>
      <c r="D189" s="853">
        <v>4.2837678455147143</v>
      </c>
      <c r="E189" s="853">
        <v>9.4225555392795268</v>
      </c>
      <c r="F189" s="853">
        <v>-8.9967118037570941</v>
      </c>
      <c r="G189" s="853">
        <v>-8.3669498390221637</v>
      </c>
      <c r="H189" s="853">
        <v>-3.0904140686229065</v>
      </c>
      <c r="I189" s="853">
        <v>-6.747752326607924</v>
      </c>
    </row>
    <row r="190" spans="2:9" x14ac:dyDescent="0.25">
      <c r="B190" s="724"/>
      <c r="C190" s="721">
        <v>43434</v>
      </c>
      <c r="D190" s="853">
        <v>4.3907774404876969</v>
      </c>
      <c r="E190" s="853">
        <v>9.4312892126455417</v>
      </c>
      <c r="F190" s="853">
        <v>-9.6212332791773836</v>
      </c>
      <c r="G190" s="853">
        <v>-8.2297143084670719</v>
      </c>
      <c r="H190" s="853">
        <v>-3.0863555496778603</v>
      </c>
      <c r="I190" s="853">
        <v>-7.1152364841890785</v>
      </c>
    </row>
    <row r="191" spans="2:9" x14ac:dyDescent="0.25">
      <c r="B191" s="724"/>
      <c r="C191" s="721">
        <v>43465</v>
      </c>
      <c r="D191" s="853">
        <v>3.5930395779017616</v>
      </c>
      <c r="E191" s="853">
        <v>9.1442539316469276</v>
      </c>
      <c r="F191" s="853">
        <v>-7.620021522484703</v>
      </c>
      <c r="G191" s="853">
        <v>-8.2556490043589736</v>
      </c>
      <c r="H191" s="853">
        <v>-3.6128175741096813</v>
      </c>
      <c r="I191" s="853">
        <v>-6.7511945914046692</v>
      </c>
    </row>
    <row r="192" spans="2:9" x14ac:dyDescent="0.25">
      <c r="B192" s="723"/>
      <c r="C192" s="721">
        <v>43496</v>
      </c>
      <c r="D192" s="853">
        <v>4.4487954660934044</v>
      </c>
      <c r="E192" s="853">
        <v>8.7714487726663606</v>
      </c>
      <c r="F192" s="853">
        <v>-8.2008909292443359</v>
      </c>
      <c r="G192" s="853">
        <v>-8.2186862577789608</v>
      </c>
      <c r="H192" s="853">
        <v>-3.4177733978010134</v>
      </c>
      <c r="I192" s="853">
        <v>-6.6171063460645456</v>
      </c>
    </row>
    <row r="193" spans="2:9" x14ac:dyDescent="0.25">
      <c r="B193" s="724"/>
      <c r="C193" s="721">
        <v>43524</v>
      </c>
      <c r="D193" s="853">
        <v>4.729085018367071</v>
      </c>
      <c r="E193" s="853">
        <v>9.1123420340448558</v>
      </c>
      <c r="F193" s="853">
        <v>-8.28108096450236</v>
      </c>
      <c r="G193" s="853">
        <v>-7.9903207561769163</v>
      </c>
      <c r="H193" s="853">
        <v>-3.4014186139923219</v>
      </c>
      <c r="I193" s="853">
        <v>-5.8313932822596719</v>
      </c>
    </row>
    <row r="194" spans="2:9" x14ac:dyDescent="0.25">
      <c r="B194" s="724"/>
      <c r="C194" s="721">
        <v>43555</v>
      </c>
      <c r="D194" s="853">
        <v>4.2404544758607363</v>
      </c>
      <c r="E194" s="853">
        <v>9.1016044328015528</v>
      </c>
      <c r="F194" s="853">
        <v>-7.7071964438930873</v>
      </c>
      <c r="G194" s="853">
        <v>-7.6304549864495783</v>
      </c>
      <c r="H194" s="853">
        <v>-3.3981124573405164</v>
      </c>
      <c r="I194" s="853">
        <v>-5.3937049790208951</v>
      </c>
    </row>
    <row r="195" spans="2:9" x14ac:dyDescent="0.25">
      <c r="B195" s="724"/>
      <c r="C195" s="721">
        <v>43585</v>
      </c>
      <c r="D195" s="853">
        <v>4.6102382398611512</v>
      </c>
      <c r="E195" s="853">
        <v>8.7562827996121744</v>
      </c>
      <c r="F195" s="853">
        <v>-7.8651162529503544</v>
      </c>
      <c r="G195" s="853">
        <v>-7.8074632257377026</v>
      </c>
      <c r="H195" s="853">
        <v>-3.3982941519204015</v>
      </c>
      <c r="I195" s="853">
        <v>-5.7043525911351347</v>
      </c>
    </row>
    <row r="196" spans="2:9" x14ac:dyDescent="0.25">
      <c r="B196" s="724"/>
      <c r="C196" s="721">
        <v>43616</v>
      </c>
      <c r="D196" s="853">
        <v>4.4188852238407295</v>
      </c>
      <c r="E196" s="853">
        <v>8.8782045894329631</v>
      </c>
      <c r="F196" s="853">
        <v>-8.6156382026540506</v>
      </c>
      <c r="G196" s="853">
        <v>-7.5907164645310239</v>
      </c>
      <c r="H196" s="853">
        <v>-3.3379639616769681</v>
      </c>
      <c r="I196" s="853">
        <v>-6.2472288155883513</v>
      </c>
    </row>
    <row r="197" spans="2:9" x14ac:dyDescent="0.25">
      <c r="B197" s="724"/>
      <c r="C197" s="721">
        <v>43646</v>
      </c>
      <c r="D197" s="853">
        <v>3.7880878775993589</v>
      </c>
      <c r="E197" s="853">
        <v>9.1205261214452733</v>
      </c>
      <c r="F197" s="853">
        <v>-7.6986254089679615</v>
      </c>
      <c r="G197" s="853">
        <v>-7.6328627619553737</v>
      </c>
      <c r="H197" s="853">
        <v>-3.4188601437251283</v>
      </c>
      <c r="I197" s="853">
        <v>-5.8417343156038299</v>
      </c>
    </row>
    <row r="198" spans="2:9" x14ac:dyDescent="0.25">
      <c r="B198" s="724"/>
      <c r="C198" s="721">
        <v>43677</v>
      </c>
      <c r="D198" s="853">
        <v>4.0628852454232662</v>
      </c>
      <c r="E198" s="853">
        <v>9.1490183266516407</v>
      </c>
      <c r="F198" s="853">
        <v>-8.9698169187112082</v>
      </c>
      <c r="G198" s="853">
        <v>-7.656457184415161</v>
      </c>
      <c r="H198" s="853">
        <v>-3.403001817660241</v>
      </c>
      <c r="I198" s="853">
        <v>-6.8173723487117028</v>
      </c>
    </row>
    <row r="199" spans="2:9" x14ac:dyDescent="0.25">
      <c r="B199" s="724"/>
      <c r="C199" s="721">
        <v>43708</v>
      </c>
      <c r="D199" s="853">
        <v>4.1794737949359133</v>
      </c>
      <c r="E199" s="853">
        <v>9.1638882059393794</v>
      </c>
      <c r="F199" s="853">
        <v>-7.9796770348908099</v>
      </c>
      <c r="G199" s="853">
        <v>-7.8359282792402025</v>
      </c>
      <c r="H199" s="853">
        <v>-3.4208462911506374</v>
      </c>
      <c r="I199" s="853">
        <v>-5.8930896044063585</v>
      </c>
    </row>
    <row r="200" spans="2:9" x14ac:dyDescent="0.25">
      <c r="B200" s="724"/>
      <c r="C200" s="721">
        <v>43738</v>
      </c>
      <c r="D200" s="853">
        <v>4.0059512973494318</v>
      </c>
      <c r="E200" s="853">
        <v>9.5393854262867706</v>
      </c>
      <c r="F200" s="853">
        <v>-8.1886135785450307</v>
      </c>
      <c r="G200" s="853">
        <v>-7.8680191286933585</v>
      </c>
      <c r="H200" s="853">
        <v>-3.6370143296604796</v>
      </c>
      <c r="I200" s="853">
        <v>-6.1483103132626642</v>
      </c>
    </row>
    <row r="201" spans="2:9" x14ac:dyDescent="0.25">
      <c r="B201" s="724"/>
      <c r="C201" s="721">
        <v>43769</v>
      </c>
      <c r="D201" s="853">
        <v>4.5121757808058689</v>
      </c>
      <c r="E201" s="853">
        <v>9.2520830878656994</v>
      </c>
      <c r="F201" s="853">
        <v>-8.1337165374790068</v>
      </c>
      <c r="G201" s="853">
        <v>-7.7739005857433536</v>
      </c>
      <c r="H201" s="853">
        <v>-3.5881757778025691</v>
      </c>
      <c r="I201" s="853">
        <v>-5.731534032353359</v>
      </c>
    </row>
    <row r="202" spans="2:9" x14ac:dyDescent="0.25">
      <c r="B202" s="724"/>
      <c r="C202" s="721">
        <v>43799</v>
      </c>
      <c r="D202" s="853">
        <v>4.1831153848619689</v>
      </c>
      <c r="E202" s="853">
        <v>9.0488336483431056</v>
      </c>
      <c r="F202" s="853">
        <v>-7.4812509308784803</v>
      </c>
      <c r="G202" s="853">
        <v>-7.8827379947285934</v>
      </c>
      <c r="H202" s="853">
        <v>-3.6099915093969841</v>
      </c>
      <c r="I202" s="853">
        <v>-5.7420314017989842</v>
      </c>
    </row>
    <row r="203" spans="2:9" x14ac:dyDescent="0.25">
      <c r="B203" s="724"/>
      <c r="C203" s="721">
        <v>43830</v>
      </c>
      <c r="D203" s="853">
        <v>3.8601107021741332</v>
      </c>
      <c r="E203" s="853">
        <v>8.8599373621288908</v>
      </c>
      <c r="F203" s="853">
        <v>-6.79834255866046</v>
      </c>
      <c r="G203" s="853">
        <v>-7.6104348491369711</v>
      </c>
      <c r="H203" s="853">
        <v>-3.8398416216868658</v>
      </c>
      <c r="I203" s="853">
        <v>-5.528570965181272</v>
      </c>
    </row>
    <row r="204" spans="2:9" x14ac:dyDescent="0.25">
      <c r="B204" s="723"/>
      <c r="C204" s="721">
        <v>43861</v>
      </c>
      <c r="D204" s="853">
        <v>4.4927296095654032</v>
      </c>
      <c r="E204" s="853">
        <v>8.9865842833904512</v>
      </c>
      <c r="F204" s="853">
        <v>-7.8543974135347749</v>
      </c>
      <c r="G204" s="853">
        <v>-7.5678700545616806</v>
      </c>
      <c r="H204" s="853">
        <v>-3.7975996798689042</v>
      </c>
      <c r="I204" s="853">
        <v>-5.7405532550095053</v>
      </c>
    </row>
    <row r="205" spans="2:9" x14ac:dyDescent="0.25">
      <c r="B205" s="724"/>
      <c r="C205" s="721">
        <v>43890</v>
      </c>
      <c r="D205" s="853">
        <v>4.5573945359993591</v>
      </c>
      <c r="E205" s="853">
        <v>8.9485156235685697</v>
      </c>
      <c r="F205" s="853">
        <v>-8.8625184813836846</v>
      </c>
      <c r="G205" s="853">
        <v>-7.1774956793117974</v>
      </c>
      <c r="H205" s="853">
        <v>-3.761122356618344</v>
      </c>
      <c r="I205" s="853">
        <v>-6.2952263577458965</v>
      </c>
    </row>
    <row r="206" spans="2:9" x14ac:dyDescent="0.25">
      <c r="C206" s="721">
        <v>43921</v>
      </c>
      <c r="D206" s="853">
        <v>4.7746798041540481</v>
      </c>
      <c r="E206" s="853">
        <v>8.6843856766918996</v>
      </c>
      <c r="F206" s="853">
        <v>-7.9729704999630986</v>
      </c>
      <c r="G206" s="853">
        <v>-7.0176806266720213</v>
      </c>
      <c r="H206" s="853">
        <v>-3.6048757152220361</v>
      </c>
      <c r="I206" s="853">
        <v>-5.13646136101121</v>
      </c>
    </row>
    <row r="207" spans="2:9" x14ac:dyDescent="0.25">
      <c r="C207" s="721">
        <v>43951</v>
      </c>
      <c r="D207" s="853">
        <v>4.4885575905989832</v>
      </c>
      <c r="E207" s="853">
        <v>8.4165890195498303</v>
      </c>
      <c r="F207" s="853">
        <v>-8.1824556533062065</v>
      </c>
      <c r="G207" s="853">
        <v>-6.8950980165638072</v>
      </c>
      <c r="H207" s="853">
        <v>-3.6433243444868584</v>
      </c>
      <c r="I207" s="853">
        <v>-5.8157314042080568</v>
      </c>
    </row>
    <row r="208" spans="2:9" x14ac:dyDescent="0.25">
      <c r="C208" s="721">
        <v>43982</v>
      </c>
      <c r="D208" s="853">
        <v>4.9978802604845409</v>
      </c>
      <c r="E208" s="853">
        <v>8.2975589539638808</v>
      </c>
      <c r="F208" s="853">
        <v>-7.6556065739416503</v>
      </c>
      <c r="G208" s="853">
        <v>-6.7899905467792925</v>
      </c>
      <c r="H208" s="853">
        <v>-3.593996312043374</v>
      </c>
      <c r="I208" s="853">
        <v>-4.7441542183158951</v>
      </c>
    </row>
    <row r="209" spans="3:9" x14ac:dyDescent="0.25">
      <c r="C209" s="721">
        <v>44012</v>
      </c>
      <c r="D209" s="853">
        <v>4.0799000864223771</v>
      </c>
      <c r="E209" s="853">
        <v>8.3502139457743407</v>
      </c>
      <c r="F209" s="853">
        <v>-6.9801555354636875</v>
      </c>
      <c r="G209" s="853">
        <v>-6.8658402112884822</v>
      </c>
      <c r="H209" s="853">
        <v>-3.5458208659760295</v>
      </c>
      <c r="I209" s="853">
        <v>-4.9617025805314814</v>
      </c>
    </row>
    <row r="210" spans="3:9" x14ac:dyDescent="0.25">
      <c r="C210" s="721">
        <v>44043</v>
      </c>
      <c r="D210" s="853">
        <v>5.0404415959959259</v>
      </c>
      <c r="E210" s="853">
        <v>7.5431401016679178</v>
      </c>
      <c r="F210" s="853">
        <v>-7.409759864285399</v>
      </c>
      <c r="G210" s="853">
        <v>-6.3466123370064773</v>
      </c>
      <c r="H210" s="853">
        <v>-3.4780047542276988</v>
      </c>
      <c r="I210" s="853">
        <v>-4.6507952578557319</v>
      </c>
    </row>
    <row r="211" spans="3:9" x14ac:dyDescent="0.25">
      <c r="C211" s="721">
        <v>44074</v>
      </c>
      <c r="D211" s="853">
        <v>4.8233799546068274</v>
      </c>
      <c r="E211" s="853">
        <v>7.6078402945652961</v>
      </c>
      <c r="F211" s="853">
        <v>-7.1759680231346268</v>
      </c>
      <c r="G211" s="853">
        <v>-6.3085031276691366</v>
      </c>
      <c r="H211" s="853">
        <v>-3.4121686450340221</v>
      </c>
      <c r="I211" s="853">
        <v>-4.4654195466656619</v>
      </c>
    </row>
    <row r="212" spans="3:9" x14ac:dyDescent="0.25">
      <c r="C212" s="721">
        <v>44104</v>
      </c>
      <c r="D212" s="853">
        <v>3.4083730623494097</v>
      </c>
      <c r="E212" s="853">
        <v>7.6221277516955954</v>
      </c>
      <c r="F212" s="853">
        <v>-7.8598178269335213</v>
      </c>
      <c r="G212" s="853">
        <v>-6.2530647528820049</v>
      </c>
      <c r="H212" s="853">
        <v>-3.3816545485046658</v>
      </c>
      <c r="I212" s="853">
        <v>-6.4640363142751873</v>
      </c>
    </row>
    <row r="213" spans="3:9" x14ac:dyDescent="0.25">
      <c r="C213" s="721">
        <v>44135</v>
      </c>
      <c r="D213" s="853">
        <v>4.1017471595767612</v>
      </c>
      <c r="E213" s="853">
        <v>7.359105600412116</v>
      </c>
      <c r="F213" s="853">
        <v>-7.1577977340337329</v>
      </c>
      <c r="G213" s="853">
        <v>-6.1466625482357884</v>
      </c>
      <c r="H213" s="853">
        <v>-3.2727708624558658</v>
      </c>
      <c r="I213" s="853">
        <v>-5.1163783847365112</v>
      </c>
    </row>
    <row r="214" spans="3:9" x14ac:dyDescent="0.25">
      <c r="C214" s="721">
        <v>44165</v>
      </c>
      <c r="D214" s="853">
        <v>4.1334118417672805</v>
      </c>
      <c r="E214" s="853">
        <v>7.018579248273829</v>
      </c>
      <c r="F214" s="853">
        <v>-7.1638395821415264</v>
      </c>
      <c r="G214" s="853">
        <v>-5.811956990880927</v>
      </c>
      <c r="H214" s="853">
        <v>-3.1733854291320167</v>
      </c>
      <c r="I214" s="853">
        <v>-4.9971909121133624</v>
      </c>
    </row>
    <row r="215" spans="3:9" x14ac:dyDescent="0.25">
      <c r="C215" s="721">
        <v>44196</v>
      </c>
      <c r="D215" s="853">
        <v>2.6212202911702041</v>
      </c>
      <c r="E215" s="853">
        <v>6.3534837349158488</v>
      </c>
      <c r="F215" s="853">
        <v>-6.890362985664976</v>
      </c>
      <c r="G215" s="853">
        <v>-5.5434283443069985</v>
      </c>
      <c r="H215" s="853">
        <v>-3.1088585143293246</v>
      </c>
      <c r="I215" s="853">
        <v>-6.5679458182152466</v>
      </c>
    </row>
    <row r="216" spans="3:9" x14ac:dyDescent="0.25">
      <c r="C216" s="721">
        <v>44227</v>
      </c>
      <c r="D216" s="853">
        <v>4.6761395376207284</v>
      </c>
      <c r="E216" s="853">
        <v>6.0514496238883186</v>
      </c>
      <c r="F216" s="853">
        <v>-6.4625717345445448</v>
      </c>
      <c r="G216" s="853">
        <v>-5.4765720755504237</v>
      </c>
      <c r="H216" s="853">
        <v>-3.0724948912465542</v>
      </c>
      <c r="I216" s="853">
        <v>-4.2840495398324761</v>
      </c>
    </row>
    <row r="217" spans="3:9" x14ac:dyDescent="0.25">
      <c r="C217" s="721">
        <v>44255</v>
      </c>
      <c r="D217" s="853">
        <v>5.2492256511901436</v>
      </c>
      <c r="E217" s="853">
        <v>5.7857722349970313</v>
      </c>
      <c r="F217" s="853">
        <v>-6.6728763199004435</v>
      </c>
      <c r="G217" s="853">
        <v>-5.4204061288555572</v>
      </c>
      <c r="H217" s="853">
        <v>-2.9938379941037785</v>
      </c>
      <c r="I217" s="853">
        <v>-4.0521225566726029</v>
      </c>
    </row>
    <row r="218" spans="3:9" x14ac:dyDescent="0.25">
      <c r="C218" s="721">
        <v>44286</v>
      </c>
      <c r="D218" s="853">
        <v>3.4612815739120109</v>
      </c>
      <c r="E218" s="853">
        <v>6.0011664723679328</v>
      </c>
      <c r="F218" s="853">
        <v>-6.4685419756713767</v>
      </c>
      <c r="G218" s="853">
        <v>-5.3749370082127239</v>
      </c>
      <c r="H218" s="853">
        <v>-3.039065604921348</v>
      </c>
      <c r="I218" s="853">
        <v>-5.4200965425255045</v>
      </c>
    </row>
    <row r="219" spans="3:9" x14ac:dyDescent="0.25">
      <c r="C219" s="721">
        <v>44316</v>
      </c>
      <c r="D219" s="853">
        <v>5.2543192937683658</v>
      </c>
      <c r="E219" s="853">
        <v>5.5826756678151774</v>
      </c>
      <c r="F219" s="853">
        <v>-6.0131918853688013</v>
      </c>
      <c r="G219" s="853">
        <v>-5.266863788545022</v>
      </c>
      <c r="H219" s="853">
        <v>-2.9849119920222593</v>
      </c>
      <c r="I219" s="853">
        <v>-3.4279727043525403</v>
      </c>
    </row>
    <row r="220" spans="3:9" x14ac:dyDescent="0.25">
      <c r="C220" s="721">
        <v>44347</v>
      </c>
      <c r="D220" s="853">
        <v>6.3845423154914513</v>
      </c>
      <c r="E220" s="853">
        <v>5.1702798841792124</v>
      </c>
      <c r="F220" s="853">
        <v>-6.0364846476149268</v>
      </c>
      <c r="G220" s="853">
        <v>-5.0337063511180489</v>
      </c>
      <c r="H220" s="853">
        <v>-2.9226249346088595</v>
      </c>
      <c r="I220" s="853">
        <v>-2.4379937336711706</v>
      </c>
    </row>
    <row r="221" spans="3:9" x14ac:dyDescent="0.25">
      <c r="C221" s="721">
        <v>44377</v>
      </c>
      <c r="D221" s="853">
        <v>3.4511686645740358</v>
      </c>
      <c r="E221" s="853">
        <v>5.8035547349405672</v>
      </c>
      <c r="F221" s="853">
        <v>-6.0755389170382967</v>
      </c>
      <c r="G221" s="853">
        <v>-5.0145672148475731</v>
      </c>
      <c r="H221" s="853">
        <v>-2.94867380964696</v>
      </c>
      <c r="I221" s="853">
        <v>-4.7840565420182273</v>
      </c>
    </row>
    <row r="222" spans="3:9" x14ac:dyDescent="0.25">
      <c r="C222" s="721">
        <v>44408</v>
      </c>
      <c r="D222" s="853">
        <v>6.0089843695275196</v>
      </c>
      <c r="E222" s="853">
        <v>5.4631449566473833</v>
      </c>
      <c r="F222" s="853">
        <v>-5.5647223954777436</v>
      </c>
      <c r="G222" s="853">
        <v>-5.1064051571161064</v>
      </c>
      <c r="H222" s="853">
        <v>-2.8478247371525911</v>
      </c>
      <c r="I222" s="853">
        <v>-2.0468229635715378</v>
      </c>
    </row>
    <row r="223" spans="3:9" x14ac:dyDescent="0.25">
      <c r="C223" s="721">
        <v>44439</v>
      </c>
      <c r="D223" s="853">
        <v>6.5876375640404135</v>
      </c>
      <c r="E223" s="853">
        <v>5.2482380773540189</v>
      </c>
      <c r="F223" s="853">
        <v>-5.4995902480572267</v>
      </c>
      <c r="G223" s="853">
        <v>-5.0350444619946551</v>
      </c>
      <c r="H223" s="853">
        <v>-2.8112934912716252</v>
      </c>
      <c r="I223" s="853">
        <v>-1.5100525599290737</v>
      </c>
    </row>
    <row r="224" spans="3:9" x14ac:dyDescent="0.25">
      <c r="C224" s="721">
        <v>44469</v>
      </c>
      <c r="D224" s="853">
        <v>3.276256647441341</v>
      </c>
      <c r="E224" s="853">
        <v>5.3692352267006465</v>
      </c>
      <c r="F224" s="853">
        <v>-5.4829875728772492</v>
      </c>
      <c r="G224" s="853">
        <v>-5.2239675881012086</v>
      </c>
      <c r="H224" s="853">
        <v>-2.8315630120541702</v>
      </c>
      <c r="I224" s="853">
        <v>-4.893026298890641</v>
      </c>
    </row>
    <row r="225" spans="4:9" x14ac:dyDescent="0.25">
      <c r="D225" s="853"/>
      <c r="E225" s="853"/>
      <c r="F225" s="853"/>
      <c r="G225" s="853"/>
      <c r="H225" s="853"/>
      <c r="I225" s="853"/>
    </row>
  </sheetData>
  <hyperlinks>
    <hyperlink ref="C1" location="Tartalom_Index!A1" display="Vissza a Tartalomra / Return to the Index" xr:uid="{F39545E4-2D9F-40C3-BC81-477CE4A5FAEF}"/>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9E455-C89D-432A-8A74-8F3F4C622143}">
  <dimension ref="A1:U49"/>
  <sheetViews>
    <sheetView showGridLines="0" zoomScale="75" zoomScaleNormal="75" workbookViewId="0"/>
  </sheetViews>
  <sheetFormatPr defaultRowHeight="15.75" x14ac:dyDescent="0.25"/>
  <cols>
    <col min="1" max="1" width="12.7109375" style="259" customWidth="1"/>
    <col min="2" max="2" width="99.5703125" style="259" customWidth="1"/>
    <col min="3" max="3" width="7.42578125" style="259" customWidth="1"/>
    <col min="4" max="4" width="3.85546875" style="259" bestFit="1" customWidth="1"/>
    <col min="5" max="5" width="9.140625" style="799" bestFit="1" customWidth="1"/>
    <col min="6" max="6" width="8.85546875" style="799" bestFit="1" customWidth="1"/>
    <col min="7" max="259" width="9.140625" style="259"/>
    <col min="260" max="260" width="58.28515625" style="259" customWidth="1"/>
    <col min="261" max="515" width="9.140625" style="259"/>
    <col min="516" max="516" width="58.28515625" style="259" customWidth="1"/>
    <col min="517" max="771" width="9.140625" style="259"/>
    <col min="772" max="772" width="58.28515625" style="259" customWidth="1"/>
    <col min="773" max="1027" width="9.140625" style="259"/>
    <col min="1028" max="1028" width="58.28515625" style="259" customWidth="1"/>
    <col min="1029" max="1283" width="9.140625" style="259"/>
    <col min="1284" max="1284" width="58.28515625" style="259" customWidth="1"/>
    <col min="1285" max="1539" width="9.140625" style="259"/>
    <col min="1540" max="1540" width="58.28515625" style="259" customWidth="1"/>
    <col min="1541" max="1795" width="9.140625" style="259"/>
    <col min="1796" max="1796" width="58.28515625" style="259" customWidth="1"/>
    <col min="1797" max="2051" width="9.140625" style="259"/>
    <col min="2052" max="2052" width="58.28515625" style="259" customWidth="1"/>
    <col min="2053" max="2307" width="9.140625" style="259"/>
    <col min="2308" max="2308" width="58.28515625" style="259" customWidth="1"/>
    <col min="2309" max="2563" width="9.140625" style="259"/>
    <col min="2564" max="2564" width="58.28515625" style="259" customWidth="1"/>
    <col min="2565" max="2819" width="9.140625" style="259"/>
    <col min="2820" max="2820" width="58.28515625" style="259" customWidth="1"/>
    <col min="2821" max="3075" width="9.140625" style="259"/>
    <col min="3076" max="3076" width="58.28515625" style="259" customWidth="1"/>
    <col min="3077" max="3331" width="9.140625" style="259"/>
    <col min="3332" max="3332" width="58.28515625" style="259" customWidth="1"/>
    <col min="3333" max="3587" width="9.140625" style="259"/>
    <col min="3588" max="3588" width="58.28515625" style="259" customWidth="1"/>
    <col min="3589" max="3843" width="9.140625" style="259"/>
    <col min="3844" max="3844" width="58.28515625" style="259" customWidth="1"/>
    <col min="3845" max="4099" width="9.140625" style="259"/>
    <col min="4100" max="4100" width="58.28515625" style="259" customWidth="1"/>
    <col min="4101" max="4355" width="9.140625" style="259"/>
    <col min="4356" max="4356" width="58.28515625" style="259" customWidth="1"/>
    <col min="4357" max="4611" width="9.140625" style="259"/>
    <col min="4612" max="4612" width="58.28515625" style="259" customWidth="1"/>
    <col min="4613" max="4867" width="9.140625" style="259"/>
    <col min="4868" max="4868" width="58.28515625" style="259" customWidth="1"/>
    <col min="4869" max="5123" width="9.140625" style="259"/>
    <col min="5124" max="5124" width="58.28515625" style="259" customWidth="1"/>
    <col min="5125" max="5379" width="9.140625" style="259"/>
    <col min="5380" max="5380" width="58.28515625" style="259" customWidth="1"/>
    <col min="5381" max="5635" width="9.140625" style="259"/>
    <col min="5636" max="5636" width="58.28515625" style="259" customWidth="1"/>
    <col min="5637" max="5891" width="9.140625" style="259"/>
    <col min="5892" max="5892" width="58.28515625" style="259" customWidth="1"/>
    <col min="5893" max="6147" width="9.140625" style="259"/>
    <col min="6148" max="6148" width="58.28515625" style="259" customWidth="1"/>
    <col min="6149" max="6403" width="9.140625" style="259"/>
    <col min="6404" max="6404" width="58.28515625" style="259" customWidth="1"/>
    <col min="6405" max="6659" width="9.140625" style="259"/>
    <col min="6660" max="6660" width="58.28515625" style="259" customWidth="1"/>
    <col min="6661" max="6915" width="9.140625" style="259"/>
    <col min="6916" max="6916" width="58.28515625" style="259" customWidth="1"/>
    <col min="6917" max="7171" width="9.140625" style="259"/>
    <col min="7172" max="7172" width="58.28515625" style="259" customWidth="1"/>
    <col min="7173" max="7427" width="9.140625" style="259"/>
    <col min="7428" max="7428" width="58.28515625" style="259" customWidth="1"/>
    <col min="7429" max="7683" width="9.140625" style="259"/>
    <col min="7684" max="7684" width="58.28515625" style="259" customWidth="1"/>
    <col min="7685" max="7939" width="9.140625" style="259"/>
    <col min="7940" max="7940" width="58.28515625" style="259" customWidth="1"/>
    <col min="7941" max="8195" width="9.140625" style="259"/>
    <col min="8196" max="8196" width="58.28515625" style="259" customWidth="1"/>
    <col min="8197" max="8451" width="9.140625" style="259"/>
    <col min="8452" max="8452" width="58.28515625" style="259" customWidth="1"/>
    <col min="8453" max="8707" width="9.140625" style="259"/>
    <col min="8708" max="8708" width="58.28515625" style="259" customWidth="1"/>
    <col min="8709" max="8963" width="9.140625" style="259"/>
    <col min="8964" max="8964" width="58.28515625" style="259" customWidth="1"/>
    <col min="8965" max="9219" width="9.140625" style="259"/>
    <col min="9220" max="9220" width="58.28515625" style="259" customWidth="1"/>
    <col min="9221" max="9475" width="9.140625" style="259"/>
    <col min="9476" max="9476" width="58.28515625" style="259" customWidth="1"/>
    <col min="9477" max="9731" width="9.140625" style="259"/>
    <col min="9732" max="9732" width="58.28515625" style="259" customWidth="1"/>
    <col min="9733" max="9987" width="9.140625" style="259"/>
    <col min="9988" max="9988" width="58.28515625" style="259" customWidth="1"/>
    <col min="9989" max="10243" width="9.140625" style="259"/>
    <col min="10244" max="10244" width="58.28515625" style="259" customWidth="1"/>
    <col min="10245" max="10499" width="9.140625" style="259"/>
    <col min="10500" max="10500" width="58.28515625" style="259" customWidth="1"/>
    <col min="10501" max="10755" width="9.140625" style="259"/>
    <col min="10756" max="10756" width="58.28515625" style="259" customWidth="1"/>
    <col min="10757" max="11011" width="9.140625" style="259"/>
    <col min="11012" max="11012" width="58.28515625" style="259" customWidth="1"/>
    <col min="11013" max="11267" width="9.140625" style="259"/>
    <col min="11268" max="11268" width="58.28515625" style="259" customWidth="1"/>
    <col min="11269" max="11523" width="9.140625" style="259"/>
    <col min="11524" max="11524" width="58.28515625" style="259" customWidth="1"/>
    <col min="11525" max="11779" width="9.140625" style="259"/>
    <col min="11780" max="11780" width="58.28515625" style="259" customWidth="1"/>
    <col min="11781" max="12035" width="9.140625" style="259"/>
    <col min="12036" max="12036" width="58.28515625" style="259" customWidth="1"/>
    <col min="12037" max="12291" width="9.140625" style="259"/>
    <col min="12292" max="12292" width="58.28515625" style="259" customWidth="1"/>
    <col min="12293" max="12547" width="9.140625" style="259"/>
    <col min="12548" max="12548" width="58.28515625" style="259" customWidth="1"/>
    <col min="12549" max="12803" width="9.140625" style="259"/>
    <col min="12804" max="12804" width="58.28515625" style="259" customWidth="1"/>
    <col min="12805" max="13059" width="9.140625" style="259"/>
    <col min="13060" max="13060" width="58.28515625" style="259" customWidth="1"/>
    <col min="13061" max="13315" width="9.140625" style="259"/>
    <col min="13316" max="13316" width="58.28515625" style="259" customWidth="1"/>
    <col min="13317" max="13571" width="9.140625" style="259"/>
    <col min="13572" max="13572" width="58.28515625" style="259" customWidth="1"/>
    <col min="13573" max="13827" width="9.140625" style="259"/>
    <col min="13828" max="13828" width="58.28515625" style="259" customWidth="1"/>
    <col min="13829" max="14083" width="9.140625" style="259"/>
    <col min="14084" max="14084" width="58.28515625" style="259" customWidth="1"/>
    <col min="14085" max="14339" width="9.140625" style="259"/>
    <col min="14340" max="14340" width="58.28515625" style="259" customWidth="1"/>
    <col min="14341" max="14595" width="9.140625" style="259"/>
    <col min="14596" max="14596" width="58.28515625" style="259" customWidth="1"/>
    <col min="14597" max="14851" width="9.140625" style="259"/>
    <col min="14852" max="14852" width="58.28515625" style="259" customWidth="1"/>
    <col min="14853" max="15107" width="9.140625" style="259"/>
    <col min="15108" max="15108" width="58.28515625" style="259" customWidth="1"/>
    <col min="15109" max="15363" width="9.140625" style="259"/>
    <col min="15364" max="15364" width="58.28515625" style="259" customWidth="1"/>
    <col min="15365" max="15619" width="9.140625" style="259"/>
    <col min="15620" max="15620" width="58.28515625" style="259" customWidth="1"/>
    <col min="15621" max="15875" width="9.140625" style="259"/>
    <col min="15876" max="15876" width="58.28515625" style="259" customWidth="1"/>
    <col min="15877" max="16131" width="9.140625" style="259"/>
    <col min="16132" max="16132" width="58.28515625" style="259" customWidth="1"/>
    <col min="16133" max="16384" width="9.140625" style="259"/>
  </cols>
  <sheetData>
    <row r="1" spans="1:12" x14ac:dyDescent="0.25">
      <c r="A1" s="259" t="s">
        <v>144</v>
      </c>
      <c r="B1" s="260" t="s">
        <v>684</v>
      </c>
      <c r="C1" s="786" t="s">
        <v>195</v>
      </c>
    </row>
    <row r="2" spans="1:12" ht="26.25" x14ac:dyDescent="0.4">
      <c r="A2" s="259" t="s">
        <v>143</v>
      </c>
      <c r="B2" s="260" t="s">
        <v>1897</v>
      </c>
      <c r="C2" s="1162"/>
    </row>
    <row r="3" spans="1:12" x14ac:dyDescent="0.25">
      <c r="A3" s="259" t="s">
        <v>142</v>
      </c>
      <c r="B3" s="259" t="s">
        <v>1639</v>
      </c>
    </row>
    <row r="4" spans="1:12" x14ac:dyDescent="0.25">
      <c r="A4" s="259" t="s">
        <v>141</v>
      </c>
      <c r="B4" s="259" t="s">
        <v>1640</v>
      </c>
    </row>
    <row r="5" spans="1:12" x14ac:dyDescent="0.25">
      <c r="A5" s="259" t="s">
        <v>140</v>
      </c>
      <c r="B5" s="259" t="s">
        <v>685</v>
      </c>
    </row>
    <row r="6" spans="1:12" x14ac:dyDescent="0.25">
      <c r="A6" s="259" t="s">
        <v>139</v>
      </c>
      <c r="B6" s="184" t="s">
        <v>1892</v>
      </c>
      <c r="C6" s="184"/>
      <c r="E6" s="800"/>
    </row>
    <row r="7" spans="1:12" x14ac:dyDescent="0.25">
      <c r="B7" s="184"/>
      <c r="C7" s="184"/>
      <c r="E7" s="800"/>
    </row>
    <row r="8" spans="1:12" x14ac:dyDescent="0.25">
      <c r="B8" s="184"/>
      <c r="C8" s="184"/>
      <c r="E8" s="800"/>
    </row>
    <row r="9" spans="1:12" x14ac:dyDescent="0.25">
      <c r="B9" s="184"/>
      <c r="C9" s="184"/>
      <c r="E9" s="800"/>
    </row>
    <row r="10" spans="1:12" x14ac:dyDescent="0.25">
      <c r="E10" s="800" t="s">
        <v>1239</v>
      </c>
      <c r="F10" s="799" t="s">
        <v>426</v>
      </c>
    </row>
    <row r="11" spans="1:12" x14ac:dyDescent="0.25">
      <c r="E11" s="799" t="s">
        <v>46</v>
      </c>
      <c r="F11" s="799" t="s">
        <v>686</v>
      </c>
    </row>
    <row r="12" spans="1:12" x14ac:dyDescent="0.25">
      <c r="D12" s="259" t="s">
        <v>10</v>
      </c>
      <c r="E12" s="799">
        <v>100</v>
      </c>
      <c r="F12" s="801">
        <v>120.69028978061328</v>
      </c>
      <c r="G12" s="281"/>
      <c r="L12" s="281"/>
    </row>
    <row r="13" spans="1:12" x14ac:dyDescent="0.25">
      <c r="D13" s="259" t="s">
        <v>13</v>
      </c>
      <c r="E13" s="799">
        <v>100</v>
      </c>
      <c r="F13" s="801">
        <v>106.69341555095662</v>
      </c>
      <c r="G13" s="281"/>
      <c r="L13" s="281"/>
    </row>
    <row r="14" spans="1:12" x14ac:dyDescent="0.25">
      <c r="D14" s="259" t="s">
        <v>12</v>
      </c>
      <c r="E14" s="799">
        <v>100</v>
      </c>
      <c r="F14" s="801">
        <v>102.10891822197257</v>
      </c>
      <c r="G14" s="281"/>
      <c r="L14" s="281"/>
    </row>
    <row r="15" spans="1:12" x14ac:dyDescent="0.25">
      <c r="D15" s="259" t="s">
        <v>63</v>
      </c>
      <c r="E15" s="799">
        <v>100</v>
      </c>
      <c r="F15" s="801">
        <v>101.88542834397492</v>
      </c>
      <c r="G15" s="281"/>
      <c r="L15" s="281"/>
    </row>
    <row r="16" spans="1:12" x14ac:dyDescent="0.25">
      <c r="D16" s="259" t="s">
        <v>14</v>
      </c>
      <c r="E16" s="799">
        <v>100</v>
      </c>
      <c r="F16" s="801">
        <v>100.88317873262964</v>
      </c>
      <c r="G16" s="281"/>
      <c r="L16" s="281"/>
    </row>
    <row r="17" spans="4:21" x14ac:dyDescent="0.25">
      <c r="D17" s="259" t="s">
        <v>68</v>
      </c>
      <c r="E17" s="799">
        <v>100</v>
      </c>
      <c r="F17" s="801">
        <v>100.83895036585805</v>
      </c>
      <c r="G17" s="281"/>
      <c r="L17" s="281"/>
    </row>
    <row r="18" spans="4:21" x14ac:dyDescent="0.25">
      <c r="D18" s="259" t="s">
        <v>24</v>
      </c>
      <c r="E18" s="799">
        <v>100</v>
      </c>
      <c r="F18" s="801">
        <v>100.66597274427032</v>
      </c>
      <c r="G18" s="281"/>
      <c r="H18" s="282"/>
      <c r="I18" s="282"/>
      <c r="J18" s="282"/>
      <c r="L18" s="281"/>
      <c r="M18" s="282"/>
      <c r="N18" s="282"/>
      <c r="U18" s="281"/>
    </row>
    <row r="19" spans="4:21" x14ac:dyDescent="0.25">
      <c r="D19" s="259" t="s">
        <v>27</v>
      </c>
      <c r="E19" s="799">
        <v>100</v>
      </c>
      <c r="F19" s="801">
        <v>100.64863430130804</v>
      </c>
      <c r="G19" s="281"/>
      <c r="H19" s="282"/>
      <c r="I19" s="282"/>
      <c r="J19" s="282"/>
      <c r="L19" s="281"/>
      <c r="M19" s="282"/>
      <c r="N19" s="282"/>
      <c r="U19" s="281"/>
    </row>
    <row r="20" spans="4:21" x14ac:dyDescent="0.25">
      <c r="D20" s="259" t="s">
        <v>65</v>
      </c>
      <c r="E20" s="799">
        <v>100</v>
      </c>
      <c r="F20" s="801">
        <v>100.5042864346949</v>
      </c>
      <c r="G20" s="281"/>
      <c r="H20" s="282"/>
      <c r="I20" s="282"/>
      <c r="J20" s="282"/>
      <c r="L20" s="281"/>
      <c r="M20" s="282"/>
      <c r="N20" s="282"/>
      <c r="U20" s="281"/>
    </row>
    <row r="21" spans="4:21" x14ac:dyDescent="0.25">
      <c r="D21" s="259" t="s">
        <v>16</v>
      </c>
      <c r="E21" s="799">
        <v>100</v>
      </c>
      <c r="F21" s="801">
        <v>100.32578086175479</v>
      </c>
      <c r="G21" s="281"/>
      <c r="H21" s="282"/>
      <c r="I21" s="282"/>
      <c r="J21" s="282"/>
      <c r="L21" s="281"/>
      <c r="M21" s="282"/>
      <c r="N21" s="282"/>
      <c r="U21" s="281"/>
    </row>
    <row r="22" spans="4:21" x14ac:dyDescent="0.25">
      <c r="D22" s="259" t="s">
        <v>69</v>
      </c>
      <c r="E22" s="799">
        <v>100</v>
      </c>
      <c r="F22" s="801">
        <v>99.844738933082482</v>
      </c>
      <c r="G22" s="281"/>
      <c r="H22" s="282"/>
      <c r="I22" s="282"/>
      <c r="J22" s="282"/>
      <c r="L22" s="281"/>
      <c r="M22" s="282"/>
      <c r="N22" s="282"/>
      <c r="U22" s="281"/>
    </row>
    <row r="23" spans="4:21" x14ac:dyDescent="0.25">
      <c r="D23" s="259" t="s">
        <v>18</v>
      </c>
      <c r="E23" s="799">
        <v>100</v>
      </c>
      <c r="F23" s="801">
        <v>99.779153056169008</v>
      </c>
      <c r="G23" s="281"/>
      <c r="H23" s="282"/>
      <c r="I23" s="282"/>
      <c r="J23" s="282"/>
      <c r="L23" s="281"/>
      <c r="M23" s="282"/>
      <c r="N23" s="282"/>
      <c r="U23" s="281"/>
    </row>
    <row r="24" spans="4:21" x14ac:dyDescent="0.25">
      <c r="D24" s="259" t="s">
        <v>64</v>
      </c>
      <c r="E24" s="799">
        <v>100</v>
      </c>
      <c r="F24" s="801">
        <v>99.279942740356844</v>
      </c>
      <c r="G24" s="281"/>
      <c r="H24" s="282"/>
      <c r="I24" s="282"/>
      <c r="J24" s="282"/>
      <c r="L24" s="281"/>
      <c r="M24" s="282"/>
      <c r="N24" s="282"/>
      <c r="U24" s="281"/>
    </row>
    <row r="25" spans="4:21" x14ac:dyDescent="0.25">
      <c r="D25" s="259" t="s">
        <v>15</v>
      </c>
      <c r="E25" s="799">
        <v>100</v>
      </c>
      <c r="F25" s="801">
        <v>99.127159465430452</v>
      </c>
      <c r="G25" s="281"/>
      <c r="H25" s="282"/>
      <c r="I25" s="282"/>
      <c r="J25" s="282"/>
      <c r="L25" s="281"/>
      <c r="M25" s="282"/>
      <c r="N25" s="282"/>
      <c r="U25" s="281"/>
    </row>
    <row r="26" spans="4:21" x14ac:dyDescent="0.25">
      <c r="D26" s="259" t="s">
        <v>62</v>
      </c>
      <c r="E26" s="799">
        <v>100</v>
      </c>
      <c r="F26" s="801">
        <v>98.023666981759632</v>
      </c>
      <c r="G26" s="281"/>
      <c r="H26" s="282"/>
      <c r="I26" s="282"/>
      <c r="J26" s="282"/>
      <c r="L26" s="281"/>
      <c r="M26" s="282"/>
      <c r="N26" s="282"/>
      <c r="U26" s="281"/>
    </row>
    <row r="27" spans="4:21" x14ac:dyDescent="0.25">
      <c r="D27" s="259" t="s">
        <v>17</v>
      </c>
      <c r="E27" s="799">
        <v>100</v>
      </c>
      <c r="F27" s="801">
        <v>97.932586668564468</v>
      </c>
      <c r="G27" s="281"/>
      <c r="H27" s="282"/>
      <c r="I27" s="282"/>
      <c r="J27" s="282"/>
      <c r="L27" s="281"/>
      <c r="M27" s="282"/>
      <c r="N27" s="282"/>
      <c r="U27" s="281"/>
    </row>
    <row r="28" spans="4:21" x14ac:dyDescent="0.25">
      <c r="D28" s="259" t="s">
        <v>20</v>
      </c>
      <c r="E28" s="799">
        <v>100</v>
      </c>
      <c r="F28" s="801">
        <v>97.783879374534621</v>
      </c>
      <c r="G28" s="281"/>
      <c r="H28" s="282"/>
      <c r="I28" s="282"/>
      <c r="J28" s="282"/>
      <c r="L28" s="281"/>
      <c r="M28" s="282"/>
      <c r="N28" s="282"/>
      <c r="U28" s="281"/>
    </row>
    <row r="29" spans="4:21" x14ac:dyDescent="0.25">
      <c r="D29" s="259" t="s">
        <v>22</v>
      </c>
      <c r="E29" s="799">
        <v>100</v>
      </c>
      <c r="F29" s="801">
        <v>97.521134039647094</v>
      </c>
      <c r="G29" s="281"/>
      <c r="H29" s="282"/>
      <c r="I29" s="282"/>
      <c r="J29" s="282"/>
      <c r="L29" s="281"/>
      <c r="M29" s="282"/>
      <c r="N29" s="282"/>
      <c r="U29" s="281"/>
    </row>
    <row r="30" spans="4:21" x14ac:dyDescent="0.25">
      <c r="D30" s="259" t="s">
        <v>19</v>
      </c>
      <c r="E30" s="799">
        <v>100</v>
      </c>
      <c r="F30" s="801">
        <v>97.432030326499003</v>
      </c>
      <c r="G30" s="281"/>
      <c r="H30" s="282"/>
      <c r="I30" s="282"/>
      <c r="J30" s="282"/>
      <c r="L30" s="281"/>
      <c r="M30" s="282"/>
      <c r="N30" s="282"/>
      <c r="U30" s="281"/>
    </row>
    <row r="31" spans="4:21" x14ac:dyDescent="0.25">
      <c r="D31" s="259" t="s">
        <v>8</v>
      </c>
      <c r="E31" s="799">
        <v>100</v>
      </c>
      <c r="F31" s="801">
        <v>96.799157133133789</v>
      </c>
      <c r="G31" s="281"/>
      <c r="H31" s="282"/>
      <c r="I31" s="282"/>
      <c r="J31" s="282"/>
      <c r="L31" s="281"/>
      <c r="M31" s="282"/>
      <c r="N31" s="282"/>
      <c r="U31" s="281"/>
    </row>
    <row r="32" spans="4:21" x14ac:dyDescent="0.25">
      <c r="D32" s="259" t="s">
        <v>7</v>
      </c>
      <c r="E32" s="799">
        <v>100</v>
      </c>
      <c r="F32" s="801">
        <v>96.737028082573929</v>
      </c>
      <c r="G32" s="281"/>
      <c r="H32" s="282"/>
      <c r="I32" s="282"/>
      <c r="J32" s="282"/>
      <c r="L32" s="281"/>
      <c r="M32" s="282"/>
      <c r="N32" s="282"/>
      <c r="U32" s="281"/>
    </row>
    <row r="33" spans="4:21" x14ac:dyDescent="0.25">
      <c r="D33" s="259" t="s">
        <v>9</v>
      </c>
      <c r="E33" s="799">
        <v>100</v>
      </c>
      <c r="F33" s="801">
        <v>96.200659000739691</v>
      </c>
      <c r="G33" s="281"/>
      <c r="H33" s="282"/>
      <c r="I33" s="282"/>
      <c r="J33" s="282"/>
      <c r="L33" s="281"/>
      <c r="M33" s="282"/>
      <c r="N33" s="282"/>
      <c r="U33" s="281"/>
    </row>
    <row r="34" spans="4:21" x14ac:dyDescent="0.25">
      <c r="D34" s="259" t="s">
        <v>23</v>
      </c>
      <c r="E34" s="799">
        <v>100</v>
      </c>
      <c r="F34" s="801">
        <v>95.413358493253099</v>
      </c>
      <c r="G34" s="281"/>
      <c r="H34" s="282"/>
      <c r="I34" s="282"/>
      <c r="J34" s="282"/>
      <c r="L34" s="281"/>
      <c r="M34" s="282"/>
      <c r="N34" s="282"/>
      <c r="U34" s="281"/>
    </row>
    <row r="35" spans="4:21" x14ac:dyDescent="0.25">
      <c r="D35" s="259" t="s">
        <v>66</v>
      </c>
      <c r="E35" s="799">
        <v>100</v>
      </c>
      <c r="F35" s="801">
        <v>95.219787814908258</v>
      </c>
      <c r="G35" s="281"/>
      <c r="H35" s="282"/>
      <c r="I35" s="282"/>
      <c r="J35" s="282"/>
      <c r="L35" s="281"/>
      <c r="M35" s="282"/>
      <c r="N35" s="282"/>
      <c r="U35" s="281"/>
    </row>
    <row r="36" spans="4:21" x14ac:dyDescent="0.25">
      <c r="D36" s="259" t="s">
        <v>21</v>
      </c>
      <c r="E36" s="799">
        <v>100</v>
      </c>
      <c r="F36" s="801">
        <v>93.336598229421739</v>
      </c>
      <c r="G36" s="281"/>
      <c r="H36" s="282"/>
      <c r="I36" s="282"/>
      <c r="J36" s="282"/>
      <c r="L36" s="281"/>
      <c r="M36" s="282"/>
      <c r="N36" s="282"/>
      <c r="U36" s="281"/>
    </row>
    <row r="37" spans="4:21" x14ac:dyDescent="0.25">
      <c r="D37" s="259" t="s">
        <v>25</v>
      </c>
      <c r="E37" s="799">
        <v>100</v>
      </c>
      <c r="F37" s="801">
        <v>93.190832570577356</v>
      </c>
      <c r="G37" s="281"/>
      <c r="H37" s="282"/>
      <c r="I37" s="282"/>
      <c r="J37" s="282"/>
      <c r="L37" s="281"/>
      <c r="M37" s="282"/>
      <c r="N37" s="282"/>
      <c r="U37" s="281"/>
    </row>
    <row r="38" spans="4:21" x14ac:dyDescent="0.25">
      <c r="D38" s="259" t="s">
        <v>26</v>
      </c>
      <c r="E38" s="799">
        <v>100</v>
      </c>
      <c r="F38" s="801">
        <v>108.2</v>
      </c>
      <c r="H38" s="282"/>
      <c r="I38" s="282"/>
      <c r="J38" s="282"/>
      <c r="L38" s="281"/>
      <c r="M38" s="282"/>
      <c r="N38" s="282"/>
      <c r="U38" s="281"/>
    </row>
    <row r="39" spans="4:21" x14ac:dyDescent="0.25">
      <c r="D39" s="259" t="s">
        <v>6</v>
      </c>
      <c r="E39" s="799">
        <v>100</v>
      </c>
      <c r="F39" s="801">
        <v>100.86447932566446</v>
      </c>
      <c r="H39" s="282"/>
      <c r="I39" s="282"/>
      <c r="J39" s="282"/>
      <c r="L39" s="281"/>
      <c r="M39" s="282"/>
      <c r="N39" s="282"/>
      <c r="O39" s="283"/>
      <c r="U39" s="281"/>
    </row>
    <row r="40" spans="4:21" x14ac:dyDescent="0.25">
      <c r="D40" s="259" t="s">
        <v>67</v>
      </c>
      <c r="E40" s="799">
        <v>100</v>
      </c>
      <c r="F40" s="801">
        <v>97.812728602779814</v>
      </c>
      <c r="H40" s="282"/>
      <c r="I40" s="282"/>
      <c r="J40" s="282"/>
      <c r="L40" s="281"/>
      <c r="M40" s="282"/>
      <c r="N40" s="282"/>
      <c r="U40" s="281"/>
    </row>
    <row r="41" spans="4:21" x14ac:dyDescent="0.25">
      <c r="G41" s="282"/>
      <c r="H41" s="282"/>
      <c r="I41" s="282"/>
      <c r="J41" s="282"/>
      <c r="K41" s="282"/>
      <c r="L41" s="282"/>
      <c r="M41" s="282"/>
      <c r="N41" s="282"/>
      <c r="U41" s="281"/>
    </row>
    <row r="42" spans="4:21" x14ac:dyDescent="0.25">
      <c r="G42" s="282"/>
      <c r="H42" s="282"/>
      <c r="I42" s="282"/>
      <c r="J42" s="282"/>
      <c r="K42" s="282"/>
      <c r="L42" s="282"/>
      <c r="M42" s="282"/>
      <c r="N42" s="282"/>
      <c r="O42" s="283"/>
      <c r="U42" s="281"/>
    </row>
    <row r="43" spans="4:21" x14ac:dyDescent="0.25">
      <c r="E43" s="802"/>
      <c r="F43" s="802"/>
      <c r="G43" s="282"/>
      <c r="H43" s="282"/>
      <c r="I43" s="282"/>
      <c r="J43" s="282"/>
      <c r="K43" s="282"/>
      <c r="L43" s="282"/>
      <c r="M43" s="282"/>
      <c r="N43" s="282"/>
      <c r="U43" s="281"/>
    </row>
    <row r="44" spans="4:21" x14ac:dyDescent="0.25">
      <c r="E44" s="802"/>
      <c r="F44" s="802"/>
      <c r="G44" s="282"/>
      <c r="H44" s="282"/>
      <c r="I44" s="282"/>
      <c r="J44" s="282"/>
      <c r="K44" s="282"/>
      <c r="L44" s="282"/>
      <c r="M44" s="282"/>
      <c r="N44" s="282"/>
      <c r="U44" s="281"/>
    </row>
    <row r="45" spans="4:21" x14ac:dyDescent="0.25">
      <c r="U45" s="281"/>
    </row>
    <row r="49" spans="17:17" x14ac:dyDescent="0.25">
      <c r="Q49" s="281"/>
    </row>
  </sheetData>
  <hyperlinks>
    <hyperlink ref="C1" location="Tartalom_Index!A1" display="Vissza a Tartalomra / Return to the Index" xr:uid="{985F542A-7FD0-40C2-892B-45BA1FEEACEE}"/>
  </hyperlinks>
  <pageMargins left="0.75" right="0.75" top="1" bottom="1" header="0.5" footer="0.5"/>
  <pageSetup paperSize="9" firstPageNumber="0" fitToWidth="0" fitToHeight="0" pageOrder="overThenDown" orientation="portrait" horizontalDpi="300" verticalDpi="300"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04AC99-A5DA-4FDB-8729-FFF7BE94B5E0}">
  <dimension ref="A1:Y1044"/>
  <sheetViews>
    <sheetView zoomScale="75" zoomScaleNormal="75" workbookViewId="0"/>
  </sheetViews>
  <sheetFormatPr defaultColWidth="9.140625" defaultRowHeight="12.75" x14ac:dyDescent="0.2"/>
  <cols>
    <col min="1" max="1" width="12.42578125" style="701" customWidth="1"/>
    <col min="2" max="2" width="98.85546875" style="701" customWidth="1"/>
    <col min="3" max="3" width="9.140625" style="701"/>
    <col min="4" max="4" width="11.140625" style="701" customWidth="1"/>
    <col min="5" max="5" width="12.7109375" style="859" bestFit="1" customWidth="1"/>
    <col min="6" max="6" width="13.7109375" style="858" bestFit="1" customWidth="1"/>
    <col min="7" max="7" width="16.42578125" style="858" bestFit="1" customWidth="1"/>
    <col min="8" max="8" width="18.42578125" style="858" bestFit="1" customWidth="1"/>
    <col min="9" max="9" width="16.85546875" style="858" customWidth="1"/>
    <col min="10" max="10" width="18.7109375" style="854" bestFit="1" customWidth="1"/>
    <col min="11" max="16384" width="9.140625" style="701"/>
  </cols>
  <sheetData>
    <row r="1" spans="1:11" ht="15.75" x14ac:dyDescent="0.25">
      <c r="A1" s="650" t="s">
        <v>144</v>
      </c>
      <c r="B1" s="700" t="s">
        <v>1444</v>
      </c>
      <c r="C1" s="857" t="s">
        <v>195</v>
      </c>
    </row>
    <row r="2" spans="1:11" ht="15.75" x14ac:dyDescent="0.25">
      <c r="A2" s="650" t="s">
        <v>143</v>
      </c>
      <c r="B2" s="700" t="s">
        <v>1445</v>
      </c>
      <c r="C2" s="859"/>
    </row>
    <row r="3" spans="1:11" ht="15.75" x14ac:dyDescent="0.25">
      <c r="A3" s="650" t="s">
        <v>142</v>
      </c>
      <c r="B3" s="702" t="s">
        <v>146</v>
      </c>
    </row>
    <row r="4" spans="1:11" ht="15.75" x14ac:dyDescent="0.25">
      <c r="A4" s="650" t="s">
        <v>141</v>
      </c>
      <c r="B4" s="703" t="s">
        <v>145</v>
      </c>
    </row>
    <row r="5" spans="1:11" ht="15.75" x14ac:dyDescent="0.25">
      <c r="A5" s="650" t="s">
        <v>140</v>
      </c>
      <c r="B5" s="704" t="s">
        <v>1446</v>
      </c>
    </row>
    <row r="6" spans="1:11" ht="15.75" x14ac:dyDescent="0.25">
      <c r="A6" s="650" t="s">
        <v>139</v>
      </c>
      <c r="B6" s="705" t="s">
        <v>1447</v>
      </c>
    </row>
    <row r="8" spans="1:11" ht="12.75" customHeight="1" x14ac:dyDescent="0.2"/>
    <row r="9" spans="1:11" s="706" customFormat="1" ht="31.5" x14ac:dyDescent="0.25">
      <c r="E9" s="707"/>
      <c r="F9" s="708" t="s">
        <v>1448</v>
      </c>
      <c r="G9" s="708" t="s">
        <v>1449</v>
      </c>
      <c r="H9" s="708" t="s">
        <v>1450</v>
      </c>
      <c r="I9" s="708" t="s">
        <v>1451</v>
      </c>
      <c r="J9" s="708" t="s">
        <v>1452</v>
      </c>
      <c r="K9" s="709"/>
    </row>
    <row r="10" spans="1:11" s="706" customFormat="1" ht="36" customHeight="1" x14ac:dyDescent="0.25">
      <c r="E10" s="710"/>
      <c r="F10" s="708" t="s">
        <v>1453</v>
      </c>
      <c r="G10" s="708" t="s">
        <v>1454</v>
      </c>
      <c r="H10" s="708" t="s">
        <v>1455</v>
      </c>
      <c r="I10" s="708" t="s">
        <v>1456</v>
      </c>
      <c r="J10" s="708" t="s">
        <v>1457</v>
      </c>
      <c r="K10" s="709"/>
    </row>
    <row r="11" spans="1:11" s="706" customFormat="1" ht="15.6" customHeight="1" x14ac:dyDescent="0.25">
      <c r="E11" s="711">
        <v>43466</v>
      </c>
      <c r="F11" s="855">
        <v>1553.9168144104699</v>
      </c>
      <c r="G11" s="855">
        <v>605.66707654375546</v>
      </c>
      <c r="H11" s="855">
        <v>915.46199999999999</v>
      </c>
      <c r="I11" s="855">
        <v>35.734000000000002</v>
      </c>
      <c r="J11" s="855">
        <v>-2.9462621332855505</v>
      </c>
      <c r="K11" s="709"/>
    </row>
    <row r="12" spans="1:11" s="706" customFormat="1" ht="15.6" customHeight="1" x14ac:dyDescent="0.25">
      <c r="E12" s="711">
        <v>43467</v>
      </c>
      <c r="F12" s="855">
        <v>1651.23825750378</v>
      </c>
      <c r="G12" s="855">
        <v>616.23548626812874</v>
      </c>
      <c r="H12" s="855">
        <v>998.77599999999995</v>
      </c>
      <c r="I12" s="855">
        <v>56.341999999999999</v>
      </c>
      <c r="J12" s="855">
        <v>-20.115228764348686</v>
      </c>
      <c r="K12" s="709"/>
    </row>
    <row r="13" spans="1:11" s="706" customFormat="1" ht="15.6" customHeight="1" x14ac:dyDescent="0.25">
      <c r="E13" s="711">
        <v>43468</v>
      </c>
      <c r="F13" s="855">
        <v>1700.7326116308097</v>
      </c>
      <c r="G13" s="855">
        <v>604.08519120966253</v>
      </c>
      <c r="H13" s="855">
        <v>1099.31</v>
      </c>
      <c r="I13" s="855">
        <v>25.766999999999999</v>
      </c>
      <c r="J13" s="855">
        <v>-28.429579578852728</v>
      </c>
      <c r="K13" s="709"/>
    </row>
    <row r="14" spans="1:11" s="706" customFormat="1" ht="15.6" customHeight="1" x14ac:dyDescent="0.25">
      <c r="E14" s="711">
        <v>43469</v>
      </c>
      <c r="F14" s="855">
        <v>1812.2679508123199</v>
      </c>
      <c r="G14" s="855">
        <v>582.11547636319415</v>
      </c>
      <c r="H14" s="855">
        <v>1189.9570000000001</v>
      </c>
      <c r="I14" s="855">
        <v>21.504000000000001</v>
      </c>
      <c r="J14" s="855">
        <v>18.691474449125639</v>
      </c>
      <c r="K14" s="709"/>
    </row>
    <row r="15" spans="1:11" s="706" customFormat="1" ht="15.6" customHeight="1" x14ac:dyDescent="0.25">
      <c r="E15" s="711">
        <v>43470</v>
      </c>
      <c r="F15" s="855">
        <v>1812.2679508123199</v>
      </c>
      <c r="G15" s="855">
        <v>582.11547636319415</v>
      </c>
      <c r="H15" s="855">
        <v>1189.9570000000001</v>
      </c>
      <c r="I15" s="855">
        <v>21.504000000000001</v>
      </c>
      <c r="J15" s="855">
        <v>18.691474449125639</v>
      </c>
      <c r="K15" s="709"/>
    </row>
    <row r="16" spans="1:11" s="706" customFormat="1" ht="15.6" customHeight="1" x14ac:dyDescent="0.25">
      <c r="E16" s="711">
        <v>43471</v>
      </c>
      <c r="F16" s="855">
        <v>1812.2679508123199</v>
      </c>
      <c r="G16" s="855">
        <v>582.11547636319415</v>
      </c>
      <c r="H16" s="855">
        <v>1189.9570000000001</v>
      </c>
      <c r="I16" s="855">
        <v>21.504000000000001</v>
      </c>
      <c r="J16" s="855">
        <v>18.691474449125639</v>
      </c>
      <c r="K16" s="709"/>
    </row>
    <row r="17" spans="5:11" s="706" customFormat="1" ht="15.6" customHeight="1" x14ac:dyDescent="0.25">
      <c r="E17" s="711">
        <v>43472</v>
      </c>
      <c r="F17" s="855">
        <v>1964.8892792669399</v>
      </c>
      <c r="G17" s="855">
        <v>570.41640982093327</v>
      </c>
      <c r="H17" s="855">
        <v>1343.953</v>
      </c>
      <c r="I17" s="855">
        <v>44.414999999999999</v>
      </c>
      <c r="J17" s="855">
        <v>6.1048694460066244</v>
      </c>
      <c r="K17" s="709"/>
    </row>
    <row r="18" spans="5:11" s="706" customFormat="1" ht="15.6" customHeight="1" x14ac:dyDescent="0.25">
      <c r="E18" s="711">
        <v>43473</v>
      </c>
      <c r="F18" s="855">
        <v>1857.0293719250701</v>
      </c>
      <c r="G18" s="855">
        <v>564.0671137893296</v>
      </c>
      <c r="H18" s="855">
        <v>1297.22</v>
      </c>
      <c r="I18" s="855">
        <v>42.887999999999998</v>
      </c>
      <c r="J18" s="855">
        <v>-47.145741864259513</v>
      </c>
      <c r="K18" s="709"/>
    </row>
    <row r="19" spans="5:11" s="706" customFormat="1" ht="15.6" customHeight="1" x14ac:dyDescent="0.25">
      <c r="E19" s="711">
        <v>43474</v>
      </c>
      <c r="F19" s="855">
        <v>1936.6293748974301</v>
      </c>
      <c r="G19" s="855">
        <v>559.44536622961664</v>
      </c>
      <c r="H19" s="855">
        <v>1394.338</v>
      </c>
      <c r="I19" s="855">
        <v>39.177999999999997</v>
      </c>
      <c r="J19" s="855">
        <v>-56.331991332186476</v>
      </c>
      <c r="K19" s="709"/>
    </row>
    <row r="20" spans="5:11" s="706" customFormat="1" ht="15.6" customHeight="1" x14ac:dyDescent="0.25">
      <c r="E20" s="711">
        <v>43475</v>
      </c>
      <c r="F20" s="855">
        <v>1952.3089587462496</v>
      </c>
      <c r="G20" s="855">
        <v>562.97954595895271</v>
      </c>
      <c r="H20" s="855">
        <v>1393.934</v>
      </c>
      <c r="I20" s="855">
        <v>41.261000000000003</v>
      </c>
      <c r="J20" s="855">
        <v>-45.865587212703112</v>
      </c>
      <c r="K20" s="709"/>
    </row>
    <row r="21" spans="5:11" s="706" customFormat="1" ht="15.6" customHeight="1" x14ac:dyDescent="0.25">
      <c r="E21" s="711">
        <v>43476</v>
      </c>
      <c r="F21" s="855">
        <v>1781.5937017144595</v>
      </c>
      <c r="G21" s="855">
        <v>537.70463505488419</v>
      </c>
      <c r="H21" s="855">
        <v>1224.4570000000001</v>
      </c>
      <c r="I21" s="855">
        <v>45.459000000000003</v>
      </c>
      <c r="J21" s="855">
        <v>-26.026933340424819</v>
      </c>
      <c r="K21" s="709"/>
    </row>
    <row r="22" spans="5:11" s="706" customFormat="1" ht="15.6" customHeight="1" x14ac:dyDescent="0.25">
      <c r="E22" s="711">
        <v>43477</v>
      </c>
      <c r="F22" s="855">
        <v>1781.4001948094599</v>
      </c>
      <c r="G22" s="855">
        <v>537.70463505488317</v>
      </c>
      <c r="H22" s="855">
        <v>1224.4570000000001</v>
      </c>
      <c r="I22" s="855">
        <v>45.459000000000003</v>
      </c>
      <c r="J22" s="855">
        <v>-26.22044024542339</v>
      </c>
      <c r="K22" s="709"/>
    </row>
    <row r="23" spans="5:11" s="706" customFormat="1" ht="15.6" customHeight="1" x14ac:dyDescent="0.25">
      <c r="E23" s="711">
        <v>43478</v>
      </c>
      <c r="F23" s="855">
        <v>1781.4001948094599</v>
      </c>
      <c r="G23" s="855">
        <v>537.70463505488317</v>
      </c>
      <c r="H23" s="855">
        <v>1224.4570000000001</v>
      </c>
      <c r="I23" s="855">
        <v>45.459000000000003</v>
      </c>
      <c r="J23" s="855">
        <v>-26.22044024542339</v>
      </c>
      <c r="K23" s="709"/>
    </row>
    <row r="24" spans="5:11" s="706" customFormat="1" ht="15.6" customHeight="1" x14ac:dyDescent="0.25">
      <c r="E24" s="711">
        <v>43479</v>
      </c>
      <c r="F24" s="855">
        <v>1703.3206696064599</v>
      </c>
      <c r="G24" s="855">
        <v>548.84191251443826</v>
      </c>
      <c r="H24" s="855">
        <v>1164.2090000000001</v>
      </c>
      <c r="I24" s="855">
        <v>50.997</v>
      </c>
      <c r="J24" s="855">
        <v>-60.727242907978436</v>
      </c>
      <c r="K24" s="709"/>
    </row>
    <row r="25" spans="5:11" s="706" customFormat="1" ht="15.6" customHeight="1" x14ac:dyDescent="0.25">
      <c r="E25" s="711">
        <v>43480</v>
      </c>
      <c r="F25" s="855">
        <v>1749.03961711895</v>
      </c>
      <c r="G25" s="855">
        <v>571.01350829999251</v>
      </c>
      <c r="H25" s="855">
        <v>1216.979</v>
      </c>
      <c r="I25" s="855">
        <v>63.457999999999998</v>
      </c>
      <c r="J25" s="855">
        <v>-102.41089118104256</v>
      </c>
      <c r="K25" s="709"/>
    </row>
    <row r="26" spans="5:11" s="706" customFormat="1" ht="15.6" customHeight="1" x14ac:dyDescent="0.25">
      <c r="E26" s="711">
        <v>43481</v>
      </c>
      <c r="F26" s="855">
        <v>2028.9790502731398</v>
      </c>
      <c r="G26" s="855">
        <v>616.49787656706189</v>
      </c>
      <c r="H26" s="855">
        <v>1456.8920000000001</v>
      </c>
      <c r="I26" s="855">
        <v>37.588000000000001</v>
      </c>
      <c r="J26" s="855">
        <v>-81.998826293922122</v>
      </c>
      <c r="K26" s="709"/>
    </row>
    <row r="27" spans="5:11" s="706" customFormat="1" ht="15.6" customHeight="1" x14ac:dyDescent="0.25">
      <c r="E27" s="711">
        <v>43482</v>
      </c>
      <c r="F27" s="855">
        <v>2039.2624091849898</v>
      </c>
      <c r="G27" s="855">
        <v>543.94253827434466</v>
      </c>
      <c r="H27" s="855">
        <v>1376.326</v>
      </c>
      <c r="I27" s="855">
        <v>9.6419999999999995</v>
      </c>
      <c r="J27" s="855">
        <v>109.35187091064512</v>
      </c>
      <c r="K27" s="709"/>
    </row>
    <row r="28" spans="5:11" s="706" customFormat="1" ht="15.6" customHeight="1" x14ac:dyDescent="0.25">
      <c r="E28" s="711">
        <v>43483</v>
      </c>
      <c r="F28" s="855">
        <v>1900.98158300818</v>
      </c>
      <c r="G28" s="855">
        <v>450.41744296920183</v>
      </c>
      <c r="H28" s="855">
        <v>1208.9929999999999</v>
      </c>
      <c r="I28" s="855">
        <v>5.5289999999999999</v>
      </c>
      <c r="J28" s="855">
        <v>236.04214003897823</v>
      </c>
      <c r="K28" s="709"/>
    </row>
    <row r="29" spans="5:11" s="706" customFormat="1" ht="15.6" customHeight="1" x14ac:dyDescent="0.25">
      <c r="E29" s="711">
        <v>43484</v>
      </c>
      <c r="F29" s="855">
        <v>1900.98158300818</v>
      </c>
      <c r="G29" s="855">
        <v>450.41744296920183</v>
      </c>
      <c r="H29" s="855">
        <v>1208.9929999999999</v>
      </c>
      <c r="I29" s="855">
        <v>5.5289999999999999</v>
      </c>
      <c r="J29" s="855">
        <v>236.04214003897823</v>
      </c>
      <c r="K29" s="709"/>
    </row>
    <row r="30" spans="5:11" s="706" customFormat="1" ht="15.6" customHeight="1" x14ac:dyDescent="0.25">
      <c r="E30" s="711">
        <v>43485</v>
      </c>
      <c r="F30" s="855">
        <v>1900.98158300818</v>
      </c>
      <c r="G30" s="855">
        <v>450.41744296920183</v>
      </c>
      <c r="H30" s="855">
        <v>1208.9929999999999</v>
      </c>
      <c r="I30" s="855">
        <v>5.5289999999999999</v>
      </c>
      <c r="J30" s="855">
        <v>236.04214003897823</v>
      </c>
      <c r="K30" s="709"/>
    </row>
    <row r="31" spans="5:11" s="706" customFormat="1" ht="15.6" customHeight="1" x14ac:dyDescent="0.25">
      <c r="E31" s="711">
        <v>43486</v>
      </c>
      <c r="F31" s="855">
        <v>1972.9654153077997</v>
      </c>
      <c r="G31" s="855">
        <v>422.49218637442095</v>
      </c>
      <c r="H31" s="855">
        <v>1259.336</v>
      </c>
      <c r="I31" s="855">
        <v>-2.835</v>
      </c>
      <c r="J31" s="855">
        <v>293.97222893337874</v>
      </c>
      <c r="K31" s="709"/>
    </row>
    <row r="32" spans="5:11" s="706" customFormat="1" ht="15.6" customHeight="1" x14ac:dyDescent="0.25">
      <c r="E32" s="711">
        <v>43487</v>
      </c>
      <c r="F32" s="855">
        <v>1635.1850244367499</v>
      </c>
      <c r="G32" s="855">
        <v>387.23959612461096</v>
      </c>
      <c r="H32" s="855">
        <v>1234.0309999999999</v>
      </c>
      <c r="I32" s="855">
        <v>-1.2769999999999999</v>
      </c>
      <c r="J32" s="855">
        <v>15.191428312139022</v>
      </c>
      <c r="K32" s="709"/>
    </row>
    <row r="33" spans="5:25" s="706" customFormat="1" ht="15.6" customHeight="1" x14ac:dyDescent="0.25">
      <c r="E33" s="711">
        <v>43488</v>
      </c>
      <c r="F33" s="855">
        <v>1633.9366990648102</v>
      </c>
      <c r="G33" s="855">
        <v>380.89206525971741</v>
      </c>
      <c r="H33" s="855">
        <v>1258.8630000000001</v>
      </c>
      <c r="I33" s="855">
        <v>-11.698</v>
      </c>
      <c r="J33" s="855">
        <v>5.8796338050927588</v>
      </c>
      <c r="K33" s="709"/>
    </row>
    <row r="34" spans="5:25" s="706" customFormat="1" ht="15.6" customHeight="1" x14ac:dyDescent="0.25">
      <c r="E34" s="711">
        <v>43489</v>
      </c>
      <c r="F34" s="855">
        <v>1570.5335628202502</v>
      </c>
      <c r="G34" s="855">
        <v>381.26207236057542</v>
      </c>
      <c r="H34" s="855">
        <v>1194.3889999999999</v>
      </c>
      <c r="I34" s="855">
        <v>-8.7880000000000003</v>
      </c>
      <c r="J34" s="855">
        <v>3.6704904596748413</v>
      </c>
      <c r="K34" s="709"/>
    </row>
    <row r="35" spans="5:25" s="706" customFormat="1" ht="15.6" customHeight="1" x14ac:dyDescent="0.25">
      <c r="E35" s="711">
        <v>43490</v>
      </c>
      <c r="F35" s="855">
        <v>1567.30459176208</v>
      </c>
      <c r="G35" s="855">
        <v>361.40167088778628</v>
      </c>
      <c r="H35" s="855">
        <v>1176.7650000000001</v>
      </c>
      <c r="I35" s="855">
        <v>9.4589999999999996</v>
      </c>
      <c r="J35" s="855">
        <v>19.678920874293627</v>
      </c>
      <c r="K35" s="709"/>
    </row>
    <row r="36" spans="5:25" s="706" customFormat="1" ht="15.6" customHeight="1" x14ac:dyDescent="0.25">
      <c r="E36" s="711">
        <v>43491</v>
      </c>
      <c r="F36" s="855">
        <v>1567.30459176208</v>
      </c>
      <c r="G36" s="855">
        <v>361.40167088778628</v>
      </c>
      <c r="H36" s="855">
        <v>1176.7650000000001</v>
      </c>
      <c r="I36" s="855">
        <v>9.4589999999999996</v>
      </c>
      <c r="J36" s="855">
        <v>19.678920874293627</v>
      </c>
      <c r="K36" s="709"/>
    </row>
    <row r="37" spans="5:25" s="706" customFormat="1" ht="15.6" customHeight="1" x14ac:dyDescent="0.25">
      <c r="E37" s="711">
        <v>43492</v>
      </c>
      <c r="F37" s="855">
        <v>1567.30459176208</v>
      </c>
      <c r="G37" s="855">
        <v>361.41122318778628</v>
      </c>
      <c r="H37" s="855">
        <v>1176.7650000000001</v>
      </c>
      <c r="I37" s="855">
        <v>9.4589999999999996</v>
      </c>
      <c r="J37" s="855">
        <v>19.669368574293632</v>
      </c>
      <c r="K37" s="709"/>
    </row>
    <row r="38" spans="5:25" s="706" customFormat="1" ht="15.6" customHeight="1" x14ac:dyDescent="0.25">
      <c r="E38" s="711">
        <v>43493</v>
      </c>
      <c r="F38" s="855">
        <v>1584.6865117131999</v>
      </c>
      <c r="G38" s="855">
        <v>347.57124917012789</v>
      </c>
      <c r="H38" s="855">
        <v>1185.221</v>
      </c>
      <c r="I38" s="855">
        <v>12.526999999999999</v>
      </c>
      <c r="J38" s="855">
        <v>39.367262543072044</v>
      </c>
      <c r="K38" s="709"/>
    </row>
    <row r="39" spans="5:25" s="706" customFormat="1" ht="15.6" customHeight="1" x14ac:dyDescent="0.25">
      <c r="E39" s="711">
        <v>43494</v>
      </c>
      <c r="F39" s="855">
        <v>1540.0209763853702</v>
      </c>
      <c r="G39" s="855">
        <v>330.58698338593115</v>
      </c>
      <c r="H39" s="855">
        <v>1145.287</v>
      </c>
      <c r="I39" s="855">
        <v>8.1750000000000007</v>
      </c>
      <c r="J39" s="855">
        <v>55.971992999439024</v>
      </c>
      <c r="K39" s="709"/>
    </row>
    <row r="40" spans="5:25" s="706" customFormat="1" ht="15.6" customHeight="1" x14ac:dyDescent="0.25">
      <c r="E40" s="711">
        <v>43495</v>
      </c>
      <c r="F40" s="855">
        <v>1497.6728095158899</v>
      </c>
      <c r="G40" s="855">
        <v>294.33462163541799</v>
      </c>
      <c r="H40" s="855">
        <v>1123.9549999999999</v>
      </c>
      <c r="I40" s="855">
        <v>1.9570000000000001</v>
      </c>
      <c r="J40" s="855">
        <v>77.426187880471957</v>
      </c>
      <c r="K40" s="709"/>
      <c r="Y40" s="706" t="s">
        <v>207</v>
      </c>
    </row>
    <row r="41" spans="5:25" s="706" customFormat="1" ht="15.6" customHeight="1" x14ac:dyDescent="0.25">
      <c r="E41" s="711">
        <v>43496</v>
      </c>
      <c r="F41" s="855">
        <v>1170.3754487324004</v>
      </c>
      <c r="G41" s="855">
        <v>206.54733911097338</v>
      </c>
      <c r="H41" s="855">
        <v>847.072</v>
      </c>
      <c r="I41" s="855">
        <v>-7.3230000000000004</v>
      </c>
      <c r="J41" s="855">
        <v>124.07910962142702</v>
      </c>
      <c r="K41" s="709"/>
    </row>
    <row r="42" spans="5:25" s="706" customFormat="1" ht="15.6" customHeight="1" x14ac:dyDescent="0.25">
      <c r="E42" s="711">
        <v>43497</v>
      </c>
      <c r="F42" s="855">
        <v>1182.3321459752203</v>
      </c>
      <c r="G42" s="855">
        <v>211.19857720573395</v>
      </c>
      <c r="H42" s="855">
        <v>917.77800000000002</v>
      </c>
      <c r="I42" s="855">
        <v>9.6630000000000003</v>
      </c>
      <c r="J42" s="855">
        <v>43.692568769486357</v>
      </c>
      <c r="K42" s="709"/>
    </row>
    <row r="43" spans="5:25" s="706" customFormat="1" ht="15.6" customHeight="1" x14ac:dyDescent="0.25">
      <c r="E43" s="711">
        <v>43498</v>
      </c>
      <c r="F43" s="855">
        <v>1182.3321459752203</v>
      </c>
      <c r="G43" s="855">
        <v>210.46894820573397</v>
      </c>
      <c r="H43" s="855">
        <v>917.77800000000002</v>
      </c>
      <c r="I43" s="855">
        <v>9.6630000000000003</v>
      </c>
      <c r="J43" s="855">
        <v>44.422197769486345</v>
      </c>
      <c r="K43" s="709"/>
    </row>
    <row r="44" spans="5:25" s="706" customFormat="1" ht="15.6" customHeight="1" x14ac:dyDescent="0.25">
      <c r="E44" s="711">
        <v>43499</v>
      </c>
      <c r="F44" s="855">
        <v>1182.3321459752203</v>
      </c>
      <c r="G44" s="855">
        <v>210.46894820573397</v>
      </c>
      <c r="H44" s="855">
        <v>917.77800000000002</v>
      </c>
      <c r="I44" s="855">
        <v>9.6630000000000003</v>
      </c>
      <c r="J44" s="855">
        <v>44.422197769486345</v>
      </c>
      <c r="K44" s="709"/>
    </row>
    <row r="45" spans="5:25" s="706" customFormat="1" ht="15.6" customHeight="1" x14ac:dyDescent="0.25">
      <c r="E45" s="711">
        <v>43500</v>
      </c>
      <c r="F45" s="855">
        <v>1139.4852977949499</v>
      </c>
      <c r="G45" s="855">
        <v>221.70428319029958</v>
      </c>
      <c r="H45" s="855">
        <v>935.22500000000002</v>
      </c>
      <c r="I45" s="855">
        <v>9.57</v>
      </c>
      <c r="J45" s="855">
        <v>-27.013985395349671</v>
      </c>
      <c r="K45" s="709"/>
    </row>
    <row r="46" spans="5:25" s="706" customFormat="1" ht="15.6" customHeight="1" x14ac:dyDescent="0.25">
      <c r="E46" s="711">
        <v>43501</v>
      </c>
      <c r="F46" s="855">
        <v>1277.0986572647698</v>
      </c>
      <c r="G46" s="855">
        <v>226.81332190408608</v>
      </c>
      <c r="H46" s="855">
        <v>1064.675</v>
      </c>
      <c r="I46" s="855">
        <v>6.2489999999999997</v>
      </c>
      <c r="J46" s="855">
        <v>-20.638664639316207</v>
      </c>
      <c r="K46" s="709"/>
    </row>
    <row r="47" spans="5:25" s="706" customFormat="1" ht="15.6" customHeight="1" x14ac:dyDescent="0.25">
      <c r="E47" s="711">
        <v>43502</v>
      </c>
      <c r="F47" s="855">
        <v>1330.2776434674302</v>
      </c>
      <c r="G47" s="855">
        <v>230.82518463483314</v>
      </c>
      <c r="H47" s="855">
        <v>1124.8800000000001</v>
      </c>
      <c r="I47" s="855">
        <v>18.334</v>
      </c>
      <c r="J47" s="855">
        <v>-43.761541167403095</v>
      </c>
      <c r="K47" s="709"/>
    </row>
    <row r="48" spans="5:25" s="706" customFormat="1" ht="15.6" customHeight="1" x14ac:dyDescent="0.25">
      <c r="E48" s="711">
        <v>43503</v>
      </c>
      <c r="F48" s="855">
        <v>1386.4444158150802</v>
      </c>
      <c r="G48" s="855">
        <v>265.48554434437688</v>
      </c>
      <c r="H48" s="855">
        <v>1207.731</v>
      </c>
      <c r="I48" s="855">
        <v>3.0880000000000001</v>
      </c>
      <c r="J48" s="855">
        <v>-89.860128529296645</v>
      </c>
      <c r="K48" s="709"/>
    </row>
    <row r="49" spans="5:11" s="706" customFormat="1" ht="15.6" customHeight="1" x14ac:dyDescent="0.25">
      <c r="E49" s="711">
        <v>43504</v>
      </c>
      <c r="F49" s="855">
        <v>1502.39902223833</v>
      </c>
      <c r="G49" s="855">
        <v>271.34029635143247</v>
      </c>
      <c r="H49" s="855">
        <v>1295.2280000000001</v>
      </c>
      <c r="I49" s="855">
        <v>17.452000000000002</v>
      </c>
      <c r="J49" s="855">
        <v>-81.621274113102572</v>
      </c>
      <c r="K49" s="709"/>
    </row>
    <row r="50" spans="5:11" s="706" customFormat="1" ht="15.6" customHeight="1" x14ac:dyDescent="0.25">
      <c r="E50" s="711">
        <v>43505</v>
      </c>
      <c r="F50" s="855">
        <v>1502.39902223833</v>
      </c>
      <c r="G50" s="855">
        <v>271.34029635143247</v>
      </c>
      <c r="H50" s="855">
        <v>1295.2280000000001</v>
      </c>
      <c r="I50" s="855">
        <v>17.452000000000002</v>
      </c>
      <c r="J50" s="855">
        <v>-81.621274113102572</v>
      </c>
      <c r="K50" s="709"/>
    </row>
    <row r="51" spans="5:11" s="706" customFormat="1" ht="15.6" customHeight="1" x14ac:dyDescent="0.25">
      <c r="E51" s="711">
        <v>43506</v>
      </c>
      <c r="F51" s="855">
        <v>1502.39902223833</v>
      </c>
      <c r="G51" s="855">
        <v>271.34029635143247</v>
      </c>
      <c r="H51" s="855">
        <v>1295.2280000000001</v>
      </c>
      <c r="I51" s="855">
        <v>17.452000000000002</v>
      </c>
      <c r="J51" s="855">
        <v>-81.621274113102572</v>
      </c>
      <c r="K51" s="709"/>
    </row>
    <row r="52" spans="5:11" s="706" customFormat="1" ht="15.6" customHeight="1" x14ac:dyDescent="0.25">
      <c r="E52" s="711">
        <v>43507</v>
      </c>
      <c r="F52" s="855">
        <v>1394.1599590480598</v>
      </c>
      <c r="G52" s="855">
        <v>291.51211873716795</v>
      </c>
      <c r="H52" s="855">
        <v>1163.067</v>
      </c>
      <c r="I52" s="855">
        <v>38.433999999999997</v>
      </c>
      <c r="J52" s="855">
        <v>-98.853159689108139</v>
      </c>
      <c r="K52" s="709"/>
    </row>
    <row r="53" spans="5:11" s="706" customFormat="1" ht="15.6" customHeight="1" x14ac:dyDescent="0.25">
      <c r="E53" s="711">
        <v>43508</v>
      </c>
      <c r="F53" s="855">
        <v>1464.9003144344301</v>
      </c>
      <c r="G53" s="855">
        <v>266.28056083842034</v>
      </c>
      <c r="H53" s="855">
        <v>1237.547</v>
      </c>
      <c r="I53" s="855">
        <v>16.638999999999999</v>
      </c>
      <c r="J53" s="855">
        <v>-55.566246403990235</v>
      </c>
      <c r="K53" s="709"/>
    </row>
    <row r="54" spans="5:11" s="706" customFormat="1" ht="15.6" customHeight="1" x14ac:dyDescent="0.25">
      <c r="E54" s="711">
        <v>43509</v>
      </c>
      <c r="F54" s="855">
        <v>1464.48921822378</v>
      </c>
      <c r="G54" s="855">
        <v>259.57864274040816</v>
      </c>
      <c r="H54" s="855">
        <v>1174.4380000000001</v>
      </c>
      <c r="I54" s="855">
        <v>33.298999999999999</v>
      </c>
      <c r="J54" s="855">
        <v>-2.8264245166282862</v>
      </c>
      <c r="K54" s="709"/>
    </row>
    <row r="55" spans="5:11" s="706" customFormat="1" ht="15.6" customHeight="1" x14ac:dyDescent="0.25">
      <c r="E55" s="711">
        <v>43510</v>
      </c>
      <c r="F55" s="855">
        <v>1546.5957006112299</v>
      </c>
      <c r="G55" s="855">
        <v>271.3037439205969</v>
      </c>
      <c r="H55" s="855">
        <v>1272.444</v>
      </c>
      <c r="I55" s="855">
        <v>23.92</v>
      </c>
      <c r="J55" s="855">
        <v>-21.072043309367004</v>
      </c>
      <c r="K55" s="709"/>
    </row>
    <row r="56" spans="5:11" s="706" customFormat="1" ht="15.6" customHeight="1" x14ac:dyDescent="0.25">
      <c r="E56" s="711">
        <v>43511</v>
      </c>
      <c r="F56" s="855">
        <v>1544.1495915081998</v>
      </c>
      <c r="G56" s="855">
        <v>270.72012351861122</v>
      </c>
      <c r="H56" s="855">
        <v>1255.9749999999999</v>
      </c>
      <c r="I56" s="855">
        <v>22.036000000000001</v>
      </c>
      <c r="J56" s="855">
        <v>-4.5815320104113084</v>
      </c>
      <c r="K56" s="709"/>
    </row>
    <row r="57" spans="5:11" s="706" customFormat="1" ht="15.6" customHeight="1" x14ac:dyDescent="0.25">
      <c r="E57" s="711">
        <v>43512</v>
      </c>
      <c r="F57" s="855">
        <v>1544.1495915081998</v>
      </c>
      <c r="G57" s="855">
        <v>270.72012351861122</v>
      </c>
      <c r="H57" s="855">
        <v>1255.9749999999999</v>
      </c>
      <c r="I57" s="855">
        <v>22.036000000000001</v>
      </c>
      <c r="J57" s="855">
        <v>-4.5815320104113084</v>
      </c>
      <c r="K57" s="709"/>
    </row>
    <row r="58" spans="5:11" s="706" customFormat="1" ht="15.6" customHeight="1" x14ac:dyDescent="0.25">
      <c r="E58" s="711">
        <v>43513</v>
      </c>
      <c r="F58" s="855">
        <v>1544.1495915081998</v>
      </c>
      <c r="G58" s="855">
        <v>270.75192851861107</v>
      </c>
      <c r="H58" s="855">
        <v>1255.9749999999999</v>
      </c>
      <c r="I58" s="855">
        <v>22.036000000000001</v>
      </c>
      <c r="J58" s="855">
        <v>-4.6133370104111577</v>
      </c>
      <c r="K58" s="709"/>
    </row>
    <row r="59" spans="5:11" s="706" customFormat="1" ht="15.6" customHeight="1" x14ac:dyDescent="0.25">
      <c r="E59" s="711">
        <v>43514</v>
      </c>
      <c r="F59" s="855">
        <v>1537.6555051766002</v>
      </c>
      <c r="G59" s="855">
        <v>270.84838778511715</v>
      </c>
      <c r="H59" s="855">
        <v>1252.384</v>
      </c>
      <c r="I59" s="855">
        <v>17.794</v>
      </c>
      <c r="J59" s="855">
        <v>-3.3708826085169967</v>
      </c>
      <c r="K59" s="709"/>
    </row>
    <row r="60" spans="5:11" s="706" customFormat="1" ht="15.6" customHeight="1" x14ac:dyDescent="0.25">
      <c r="E60" s="711">
        <v>43515</v>
      </c>
      <c r="F60" s="855">
        <v>1501.7437883421399</v>
      </c>
      <c r="G60" s="855">
        <v>271.80116036307402</v>
      </c>
      <c r="H60" s="855">
        <v>1203.912</v>
      </c>
      <c r="I60" s="855">
        <v>-2.5030000000000001</v>
      </c>
      <c r="J60" s="855">
        <v>28.533627979065798</v>
      </c>
      <c r="K60" s="709"/>
    </row>
    <row r="61" spans="5:11" s="706" customFormat="1" ht="15.6" customHeight="1" x14ac:dyDescent="0.25">
      <c r="E61" s="711">
        <v>43516</v>
      </c>
      <c r="F61" s="855">
        <v>1483.7739711199199</v>
      </c>
      <c r="G61" s="855">
        <v>270.35180931501264</v>
      </c>
      <c r="H61" s="855">
        <v>1188.921</v>
      </c>
      <c r="I61" s="855">
        <v>-8.5020000000000007</v>
      </c>
      <c r="J61" s="855">
        <v>33.003161804907215</v>
      </c>
      <c r="K61" s="709"/>
    </row>
    <row r="62" spans="5:11" s="706" customFormat="1" ht="15.6" customHeight="1" x14ac:dyDescent="0.25">
      <c r="E62" s="711">
        <v>43517</v>
      </c>
      <c r="F62" s="855">
        <v>1455.9242868516299</v>
      </c>
      <c r="G62" s="855">
        <v>267.0169539117262</v>
      </c>
      <c r="H62" s="855">
        <v>1166.261</v>
      </c>
      <c r="I62" s="855">
        <v>3.2280000000000002</v>
      </c>
      <c r="J62" s="855">
        <v>19.418332939903685</v>
      </c>
      <c r="K62" s="709"/>
    </row>
    <row r="63" spans="5:11" s="706" customFormat="1" ht="15.6" customHeight="1" x14ac:dyDescent="0.25">
      <c r="E63" s="711">
        <v>43518</v>
      </c>
      <c r="F63" s="855">
        <v>1399.6610416636499</v>
      </c>
      <c r="G63" s="855">
        <v>260.99721553560175</v>
      </c>
      <c r="H63" s="855">
        <v>1120.6420000000001</v>
      </c>
      <c r="I63" s="855">
        <v>1.5109999999999999</v>
      </c>
      <c r="J63" s="855">
        <v>16.510826128048134</v>
      </c>
      <c r="K63" s="709"/>
    </row>
    <row r="64" spans="5:11" s="706" customFormat="1" ht="15.6" customHeight="1" x14ac:dyDescent="0.25">
      <c r="E64" s="711">
        <v>43519</v>
      </c>
      <c r="F64" s="855">
        <v>1399.6610416636499</v>
      </c>
      <c r="G64" s="855">
        <v>261.02899853560166</v>
      </c>
      <c r="H64" s="855">
        <v>1120.6420000000001</v>
      </c>
      <c r="I64" s="855">
        <v>1.5109999999999999</v>
      </c>
      <c r="J64" s="855">
        <v>16.479043128048229</v>
      </c>
      <c r="K64" s="709"/>
    </row>
    <row r="65" spans="5:11" s="706" customFormat="1" ht="15.6" customHeight="1" x14ac:dyDescent="0.25">
      <c r="E65" s="711">
        <v>43520</v>
      </c>
      <c r="F65" s="855">
        <v>1399.6610416636499</v>
      </c>
      <c r="G65" s="855">
        <v>261.02899853560166</v>
      </c>
      <c r="H65" s="855">
        <v>1120.6420000000001</v>
      </c>
      <c r="I65" s="855">
        <v>1.5109999999999999</v>
      </c>
      <c r="J65" s="855">
        <v>16.479043128048229</v>
      </c>
      <c r="K65" s="709"/>
    </row>
    <row r="66" spans="5:11" s="706" customFormat="1" ht="15.6" customHeight="1" x14ac:dyDescent="0.25">
      <c r="E66" s="711">
        <v>43521</v>
      </c>
      <c r="F66" s="855">
        <v>1422.89987461653</v>
      </c>
      <c r="G66" s="855">
        <v>271.14386244691406</v>
      </c>
      <c r="H66" s="855">
        <v>1118.8009999999999</v>
      </c>
      <c r="I66" s="855">
        <v>0.38900000000000001</v>
      </c>
      <c r="J66" s="855">
        <v>32.566012169616052</v>
      </c>
      <c r="K66" s="709"/>
    </row>
    <row r="67" spans="5:11" s="706" customFormat="1" ht="15.6" customHeight="1" x14ac:dyDescent="0.25">
      <c r="E67" s="711">
        <v>43522</v>
      </c>
      <c r="F67" s="855">
        <v>1351.1397378302602</v>
      </c>
      <c r="G67" s="855">
        <v>271.31989585354188</v>
      </c>
      <c r="H67" s="855">
        <v>1033.7909999999999</v>
      </c>
      <c r="I67" s="855">
        <v>-22.914999999999999</v>
      </c>
      <c r="J67" s="855">
        <v>68.943841976718346</v>
      </c>
      <c r="K67" s="709"/>
    </row>
    <row r="68" spans="5:11" s="706" customFormat="1" ht="15.6" customHeight="1" x14ac:dyDescent="0.25">
      <c r="E68" s="711">
        <v>43523</v>
      </c>
      <c r="F68" s="855">
        <v>1350.23875372615</v>
      </c>
      <c r="G68" s="855">
        <v>265.83531807340108</v>
      </c>
      <c r="H68" s="855">
        <v>1044.508</v>
      </c>
      <c r="I68" s="855">
        <v>-20.355</v>
      </c>
      <c r="J68" s="855">
        <v>60.250435652748862</v>
      </c>
      <c r="K68" s="709"/>
    </row>
    <row r="69" spans="5:11" s="706" customFormat="1" ht="15.6" customHeight="1" x14ac:dyDescent="0.25">
      <c r="E69" s="711">
        <v>43524</v>
      </c>
      <c r="F69" s="855">
        <v>1074.4913518891797</v>
      </c>
      <c r="G69" s="855">
        <v>255.44532381671911</v>
      </c>
      <c r="H69" s="855">
        <v>785.56</v>
      </c>
      <c r="I69" s="855">
        <v>-34.363</v>
      </c>
      <c r="J69" s="855">
        <v>67.849028072460612</v>
      </c>
      <c r="K69" s="709"/>
    </row>
    <row r="70" spans="5:11" s="706" customFormat="1" ht="15.6" customHeight="1" x14ac:dyDescent="0.25">
      <c r="E70" s="711">
        <v>43525</v>
      </c>
      <c r="F70" s="855">
        <v>1285.4129597480298</v>
      </c>
      <c r="G70" s="855">
        <v>230.58289105642399</v>
      </c>
      <c r="H70" s="855">
        <v>1025.4480000000001</v>
      </c>
      <c r="I70" s="855">
        <v>-25.510999999999999</v>
      </c>
      <c r="J70" s="855">
        <v>54.893068691605748</v>
      </c>
      <c r="K70" s="709"/>
    </row>
    <row r="71" spans="5:11" s="706" customFormat="1" ht="15.6" customHeight="1" x14ac:dyDescent="0.25">
      <c r="E71" s="711">
        <v>43526</v>
      </c>
      <c r="F71" s="855">
        <v>1285.4129597480298</v>
      </c>
      <c r="G71" s="855">
        <v>230.58289105642399</v>
      </c>
      <c r="H71" s="855">
        <v>1025.4480000000001</v>
      </c>
      <c r="I71" s="855">
        <v>-25.510999999999999</v>
      </c>
      <c r="J71" s="855">
        <v>54.893068691605748</v>
      </c>
      <c r="K71" s="709"/>
    </row>
    <row r="72" spans="5:11" s="706" customFormat="1" ht="15.6" customHeight="1" x14ac:dyDescent="0.25">
      <c r="E72" s="711">
        <v>43527</v>
      </c>
      <c r="F72" s="855">
        <v>1285.4129597480298</v>
      </c>
      <c r="G72" s="855">
        <v>230.58289105642399</v>
      </c>
      <c r="H72" s="855">
        <v>1025.4480000000001</v>
      </c>
      <c r="I72" s="855">
        <v>-25.510999999999999</v>
      </c>
      <c r="J72" s="855">
        <v>54.893068691605748</v>
      </c>
      <c r="K72" s="709"/>
    </row>
    <row r="73" spans="5:11" s="706" customFormat="1" ht="15.6" customHeight="1" x14ac:dyDescent="0.25">
      <c r="E73" s="711">
        <v>43528</v>
      </c>
      <c r="F73" s="855">
        <v>1221.2486540454602</v>
      </c>
      <c r="G73" s="855">
        <v>226.56263891234613</v>
      </c>
      <c r="H73" s="855">
        <v>993.28399999999999</v>
      </c>
      <c r="I73" s="855">
        <v>-40.305</v>
      </c>
      <c r="J73" s="855">
        <v>41.707015133114048</v>
      </c>
      <c r="K73" s="709"/>
    </row>
    <row r="74" spans="5:11" s="706" customFormat="1" ht="15.6" customHeight="1" x14ac:dyDescent="0.25">
      <c r="E74" s="711">
        <v>43529</v>
      </c>
      <c r="F74" s="855">
        <v>1162.5237114532599</v>
      </c>
      <c r="G74" s="855">
        <v>219.63934381495511</v>
      </c>
      <c r="H74" s="855">
        <v>938.07100000000003</v>
      </c>
      <c r="I74" s="855">
        <v>-44.393000000000001</v>
      </c>
      <c r="J74" s="855">
        <v>49.206367638304783</v>
      </c>
      <c r="K74" s="709"/>
    </row>
    <row r="75" spans="5:11" s="706" customFormat="1" ht="15.6" customHeight="1" x14ac:dyDescent="0.25">
      <c r="E75" s="711">
        <v>43530</v>
      </c>
      <c r="F75" s="855">
        <v>1258.2669243067</v>
      </c>
      <c r="G75" s="855">
        <v>177.76311218058021</v>
      </c>
      <c r="H75" s="855">
        <v>1054.8499999999999</v>
      </c>
      <c r="I75" s="855">
        <v>-46.284999999999997</v>
      </c>
      <c r="J75" s="855">
        <v>71.938812126119927</v>
      </c>
      <c r="K75" s="709"/>
    </row>
    <row r="76" spans="5:11" s="706" customFormat="1" ht="15.6" customHeight="1" x14ac:dyDescent="0.25">
      <c r="E76" s="711">
        <v>43531</v>
      </c>
      <c r="F76" s="855">
        <v>1253.3024018480098</v>
      </c>
      <c r="G76" s="855">
        <v>161.34726316461797</v>
      </c>
      <c r="H76" s="855">
        <v>1079.7360000000001</v>
      </c>
      <c r="I76" s="855">
        <v>-35.103000000000002</v>
      </c>
      <c r="J76" s="855">
        <v>47.322138683391749</v>
      </c>
      <c r="K76" s="709"/>
    </row>
    <row r="77" spans="5:11" s="706" customFormat="1" ht="15.6" customHeight="1" x14ac:dyDescent="0.25">
      <c r="E77" s="711">
        <v>43532</v>
      </c>
      <c r="F77" s="855">
        <v>1244.07245200483</v>
      </c>
      <c r="G77" s="855">
        <v>175.77141988084509</v>
      </c>
      <c r="H77" s="855">
        <v>1104.32</v>
      </c>
      <c r="I77" s="855">
        <v>-29.567</v>
      </c>
      <c r="J77" s="855">
        <v>-6.4519678760150398</v>
      </c>
      <c r="K77" s="709"/>
    </row>
    <row r="78" spans="5:11" s="706" customFormat="1" ht="15.6" customHeight="1" x14ac:dyDescent="0.25">
      <c r="E78" s="711">
        <v>43533</v>
      </c>
      <c r="F78" s="855">
        <v>1244.07245200484</v>
      </c>
      <c r="G78" s="855">
        <v>175.77141988084509</v>
      </c>
      <c r="H78" s="855">
        <v>1104.32</v>
      </c>
      <c r="I78" s="855">
        <v>-29.567</v>
      </c>
      <c r="J78" s="855">
        <v>-6.4519678760050354</v>
      </c>
      <c r="K78" s="709"/>
    </row>
    <row r="79" spans="5:11" s="706" customFormat="1" ht="15.6" customHeight="1" x14ac:dyDescent="0.25">
      <c r="E79" s="711">
        <v>43534</v>
      </c>
      <c r="F79" s="855">
        <v>1244.07245200483</v>
      </c>
      <c r="G79" s="855">
        <v>175.86615988084509</v>
      </c>
      <c r="H79" s="855">
        <v>1104.32</v>
      </c>
      <c r="I79" s="855">
        <v>-29.567</v>
      </c>
      <c r="J79" s="855">
        <v>-6.5467078760150414</v>
      </c>
      <c r="K79" s="709"/>
    </row>
    <row r="80" spans="5:11" s="706" customFormat="1" ht="15.6" customHeight="1" x14ac:dyDescent="0.25">
      <c r="E80" s="711">
        <v>43535</v>
      </c>
      <c r="F80" s="855">
        <v>1212.7234680080198</v>
      </c>
      <c r="G80" s="855">
        <v>179.02471859518607</v>
      </c>
      <c r="H80" s="855">
        <v>1085.413</v>
      </c>
      <c r="I80" s="855">
        <v>-31.963999999999999</v>
      </c>
      <c r="J80" s="855">
        <v>-19.750250587166249</v>
      </c>
      <c r="K80" s="709"/>
    </row>
    <row r="81" spans="5:11" s="706" customFormat="1" ht="15.6" customHeight="1" x14ac:dyDescent="0.25">
      <c r="E81" s="711">
        <v>43536</v>
      </c>
      <c r="F81" s="855">
        <v>1310.9192689218301</v>
      </c>
      <c r="G81" s="855">
        <v>163.13735858569294</v>
      </c>
      <c r="H81" s="855">
        <v>1182.6690000000001</v>
      </c>
      <c r="I81" s="855">
        <v>-51.673999999999999</v>
      </c>
      <c r="J81" s="855">
        <v>16.786910336137019</v>
      </c>
      <c r="K81" s="709"/>
    </row>
    <row r="82" spans="5:11" s="706" customFormat="1" ht="15.6" customHeight="1" x14ac:dyDescent="0.25">
      <c r="E82" s="711">
        <v>43537</v>
      </c>
      <c r="F82" s="855">
        <v>1287.2861711590497</v>
      </c>
      <c r="G82" s="855">
        <v>158.71438616654603</v>
      </c>
      <c r="H82" s="855">
        <v>1173.7239999999999</v>
      </c>
      <c r="I82" s="855">
        <v>-51.103999999999999</v>
      </c>
      <c r="J82" s="855">
        <v>5.9517849925037041</v>
      </c>
      <c r="K82" s="709"/>
    </row>
    <row r="83" spans="5:11" s="706" customFormat="1" ht="15.6" customHeight="1" x14ac:dyDescent="0.25">
      <c r="E83" s="711">
        <v>43538</v>
      </c>
      <c r="F83" s="855">
        <v>1348.1565527140499</v>
      </c>
      <c r="G83" s="855">
        <v>138.26259274757575</v>
      </c>
      <c r="H83" s="855">
        <v>1239.885</v>
      </c>
      <c r="I83" s="855">
        <v>-64.709999999999994</v>
      </c>
      <c r="J83" s="855">
        <v>34.718959966474145</v>
      </c>
      <c r="K83" s="709"/>
    </row>
    <row r="84" spans="5:11" s="706" customFormat="1" ht="15.6" customHeight="1" x14ac:dyDescent="0.25">
      <c r="E84" s="711">
        <v>43539</v>
      </c>
      <c r="F84" s="855">
        <v>1348.1565527140499</v>
      </c>
      <c r="G84" s="855">
        <v>139.12580174757585</v>
      </c>
      <c r="H84" s="855">
        <v>1239.885</v>
      </c>
      <c r="I84" s="855">
        <v>-64.709999999999994</v>
      </c>
      <c r="J84" s="855">
        <v>33.855750966474048</v>
      </c>
      <c r="K84" s="709"/>
    </row>
    <row r="85" spans="5:11" s="706" customFormat="1" ht="15.6" customHeight="1" x14ac:dyDescent="0.25">
      <c r="E85" s="711">
        <v>43540</v>
      </c>
      <c r="F85" s="855">
        <v>1348.1565527140499</v>
      </c>
      <c r="G85" s="855">
        <v>139.18869174757577</v>
      </c>
      <c r="H85" s="855">
        <v>1239.885</v>
      </c>
      <c r="I85" s="855">
        <v>-64.709999999999994</v>
      </c>
      <c r="J85" s="855">
        <v>33.792860966474123</v>
      </c>
      <c r="K85" s="709"/>
    </row>
    <row r="86" spans="5:11" s="706" customFormat="1" ht="15.6" customHeight="1" x14ac:dyDescent="0.25">
      <c r="E86" s="711">
        <v>43541</v>
      </c>
      <c r="F86" s="855">
        <v>1348.1565527140499</v>
      </c>
      <c r="G86" s="855">
        <v>139.18869174757577</v>
      </c>
      <c r="H86" s="855">
        <v>1239.885</v>
      </c>
      <c r="I86" s="855">
        <v>-64.709999999999994</v>
      </c>
      <c r="J86" s="855">
        <v>33.792860966474123</v>
      </c>
      <c r="K86" s="709"/>
    </row>
    <row r="87" spans="5:11" s="706" customFormat="1" ht="15.6" customHeight="1" x14ac:dyDescent="0.25">
      <c r="E87" s="711">
        <v>43542</v>
      </c>
      <c r="F87" s="855">
        <v>1031.0526179854198</v>
      </c>
      <c r="G87" s="855">
        <v>109.64473928516787</v>
      </c>
      <c r="H87" s="855">
        <v>921.02099999999996</v>
      </c>
      <c r="I87" s="855">
        <v>-77.715000000000003</v>
      </c>
      <c r="J87" s="855">
        <v>78.101878700252001</v>
      </c>
      <c r="K87" s="709"/>
    </row>
    <row r="88" spans="5:11" s="706" customFormat="1" ht="15.6" customHeight="1" x14ac:dyDescent="0.25">
      <c r="E88" s="711">
        <v>43543</v>
      </c>
      <c r="F88" s="855">
        <v>1184.6830232315801</v>
      </c>
      <c r="G88" s="855">
        <v>116.62129824337808</v>
      </c>
      <c r="H88" s="855">
        <v>1086.837</v>
      </c>
      <c r="I88" s="855">
        <v>-91.704999999999998</v>
      </c>
      <c r="J88" s="855">
        <v>72.929724988202068</v>
      </c>
      <c r="K88" s="709"/>
    </row>
    <row r="89" spans="5:11" s="706" customFormat="1" ht="15.6" customHeight="1" x14ac:dyDescent="0.25">
      <c r="E89" s="711">
        <v>43544</v>
      </c>
      <c r="F89" s="855">
        <v>1052.4984442177602</v>
      </c>
      <c r="G89" s="855">
        <v>55.943909029536144</v>
      </c>
      <c r="H89" s="855">
        <v>1014.375</v>
      </c>
      <c r="I89" s="855">
        <v>-89.668000000000006</v>
      </c>
      <c r="J89" s="855">
        <v>71.847535188224015</v>
      </c>
      <c r="K89" s="709"/>
    </row>
    <row r="90" spans="5:11" s="706" customFormat="1" ht="15.6" customHeight="1" x14ac:dyDescent="0.25">
      <c r="E90" s="711">
        <v>43545</v>
      </c>
      <c r="F90" s="855">
        <v>1023.0197632218899</v>
      </c>
      <c r="G90" s="855">
        <v>24.807715071267012</v>
      </c>
      <c r="H90" s="855">
        <v>993.50699999999995</v>
      </c>
      <c r="I90" s="855">
        <v>-77.888999999999996</v>
      </c>
      <c r="J90" s="855">
        <v>82.594048150622925</v>
      </c>
      <c r="K90" s="709"/>
    </row>
    <row r="91" spans="5:11" s="706" customFormat="1" ht="15.6" customHeight="1" x14ac:dyDescent="0.25">
      <c r="E91" s="711">
        <v>43546</v>
      </c>
      <c r="F91" s="855">
        <v>1092.56191150932</v>
      </c>
      <c r="G91" s="855">
        <v>95.749393254423069</v>
      </c>
      <c r="H91" s="855">
        <v>1080.2449999999999</v>
      </c>
      <c r="I91" s="855">
        <v>-70.923000000000002</v>
      </c>
      <c r="J91" s="855">
        <v>-12.50948174510296</v>
      </c>
      <c r="K91" s="709"/>
    </row>
    <row r="92" spans="5:11" s="706" customFormat="1" ht="15.6" customHeight="1" x14ac:dyDescent="0.25">
      <c r="E92" s="711">
        <v>43547</v>
      </c>
      <c r="F92" s="855">
        <v>1092.56191150931</v>
      </c>
      <c r="G92" s="855">
        <v>95.749393254423069</v>
      </c>
      <c r="H92" s="855">
        <v>1080.2449999999999</v>
      </c>
      <c r="I92" s="855">
        <v>-70.923000000000002</v>
      </c>
      <c r="J92" s="855">
        <v>-12.509481745112964</v>
      </c>
      <c r="K92" s="709"/>
    </row>
    <row r="93" spans="5:11" s="706" customFormat="1" ht="15.6" customHeight="1" x14ac:dyDescent="0.25">
      <c r="E93" s="711">
        <v>43548</v>
      </c>
      <c r="F93" s="855">
        <v>1092.56191150932</v>
      </c>
      <c r="G93" s="855">
        <v>95.749393254423069</v>
      </c>
      <c r="H93" s="855">
        <v>1080.2449999999999</v>
      </c>
      <c r="I93" s="855">
        <v>-70.923000000000002</v>
      </c>
      <c r="J93" s="855">
        <v>-12.50948174510296</v>
      </c>
      <c r="K93" s="709"/>
    </row>
    <row r="94" spans="5:11" s="706" customFormat="1" ht="15.6" customHeight="1" x14ac:dyDescent="0.25">
      <c r="E94" s="711">
        <v>43549</v>
      </c>
      <c r="F94" s="855">
        <v>1018.46911563508</v>
      </c>
      <c r="G94" s="855">
        <v>119.98835394991482</v>
      </c>
      <c r="H94" s="855">
        <v>1021.4880000000001</v>
      </c>
      <c r="I94" s="855">
        <v>-83.358999999999995</v>
      </c>
      <c r="J94" s="855">
        <v>-39.64823831483487</v>
      </c>
      <c r="K94" s="709"/>
    </row>
    <row r="95" spans="5:11" s="706" customFormat="1" ht="15.6" customHeight="1" x14ac:dyDescent="0.25">
      <c r="E95" s="711">
        <v>43550</v>
      </c>
      <c r="F95" s="855">
        <v>1047.3365539031099</v>
      </c>
      <c r="G95" s="855">
        <v>191.56926919673469</v>
      </c>
      <c r="H95" s="855">
        <v>1025.3979999999999</v>
      </c>
      <c r="I95" s="855">
        <v>-59.066000000000003</v>
      </c>
      <c r="J95" s="855">
        <v>-110.56471529362469</v>
      </c>
      <c r="K95" s="709"/>
    </row>
    <row r="96" spans="5:11" s="706" customFormat="1" ht="15.6" customHeight="1" x14ac:dyDescent="0.25">
      <c r="E96" s="711">
        <v>43551</v>
      </c>
      <c r="F96" s="855">
        <v>977.44476959501026</v>
      </c>
      <c r="G96" s="855">
        <v>330.9849171367411</v>
      </c>
      <c r="H96" s="855">
        <v>977.68299999999999</v>
      </c>
      <c r="I96" s="855">
        <v>-46.89</v>
      </c>
      <c r="J96" s="855">
        <v>-284.33314754173085</v>
      </c>
      <c r="K96" s="709"/>
    </row>
    <row r="97" spans="5:11" s="706" customFormat="1" ht="15.6" customHeight="1" x14ac:dyDescent="0.25">
      <c r="E97" s="711">
        <v>43552</v>
      </c>
      <c r="F97" s="855">
        <v>1078.8424260552001</v>
      </c>
      <c r="G97" s="855">
        <v>402.01339816400207</v>
      </c>
      <c r="H97" s="855">
        <v>931.63400000000001</v>
      </c>
      <c r="I97" s="855">
        <v>-30.780999999999999</v>
      </c>
      <c r="J97" s="855">
        <v>-224.02397210880196</v>
      </c>
      <c r="K97" s="709"/>
    </row>
    <row r="98" spans="5:11" s="706" customFormat="1" ht="15.6" customHeight="1" x14ac:dyDescent="0.25">
      <c r="E98" s="711">
        <v>43553</v>
      </c>
      <c r="F98" s="855">
        <v>866.67692536262007</v>
      </c>
      <c r="G98" s="855">
        <v>412.55212575626291</v>
      </c>
      <c r="H98" s="855">
        <v>524.56200000000001</v>
      </c>
      <c r="I98" s="855">
        <v>-0.34399999999999997</v>
      </c>
      <c r="J98" s="855">
        <v>-70.09320039364286</v>
      </c>
      <c r="K98" s="709"/>
    </row>
    <row r="99" spans="5:11" s="706" customFormat="1" ht="15.6" customHeight="1" x14ac:dyDescent="0.25">
      <c r="E99" s="711">
        <v>43554</v>
      </c>
      <c r="F99" s="855">
        <v>866.67692536262007</v>
      </c>
      <c r="G99" s="855">
        <v>412.60935375626309</v>
      </c>
      <c r="H99" s="855">
        <v>524.56200000000001</v>
      </c>
      <c r="I99" s="855">
        <v>-0.34399999999999997</v>
      </c>
      <c r="J99" s="855">
        <v>-70.15042839364304</v>
      </c>
      <c r="K99" s="709"/>
    </row>
    <row r="100" spans="5:11" s="706" customFormat="1" ht="15.6" customHeight="1" x14ac:dyDescent="0.25">
      <c r="E100" s="711">
        <v>43555</v>
      </c>
      <c r="F100" s="855">
        <v>866.67692536262007</v>
      </c>
      <c r="G100" s="855">
        <v>412.673511756263</v>
      </c>
      <c r="H100" s="855">
        <v>524.56200000000001</v>
      </c>
      <c r="I100" s="855">
        <v>-0.34399999999999997</v>
      </c>
      <c r="J100" s="855">
        <v>-70.214586393642946</v>
      </c>
      <c r="K100" s="709"/>
    </row>
    <row r="101" spans="5:11" s="706" customFormat="1" ht="15.6" customHeight="1" x14ac:dyDescent="0.25">
      <c r="E101" s="711">
        <v>43556</v>
      </c>
      <c r="F101" s="855">
        <v>1103.6149206529599</v>
      </c>
      <c r="G101" s="855">
        <v>453.2103495218368</v>
      </c>
      <c r="H101" s="855">
        <v>671.58399999999995</v>
      </c>
      <c r="I101" s="855">
        <v>33.387999999999998</v>
      </c>
      <c r="J101" s="855">
        <v>-54.567428868876867</v>
      </c>
      <c r="K101" s="709"/>
    </row>
    <row r="102" spans="5:11" s="706" customFormat="1" ht="15.6" customHeight="1" x14ac:dyDescent="0.25">
      <c r="E102" s="711">
        <v>43557</v>
      </c>
      <c r="F102" s="855">
        <v>1101.5771713849399</v>
      </c>
      <c r="G102" s="855">
        <v>487.61536170729283</v>
      </c>
      <c r="H102" s="855">
        <v>652.23099999999999</v>
      </c>
      <c r="I102" s="855">
        <v>-3.1</v>
      </c>
      <c r="J102" s="855">
        <v>-35.169190322352925</v>
      </c>
      <c r="K102" s="709"/>
    </row>
    <row r="103" spans="5:11" s="706" customFormat="1" ht="15.6" customHeight="1" x14ac:dyDescent="0.25">
      <c r="E103" s="711">
        <v>43558</v>
      </c>
      <c r="F103" s="855">
        <v>1332.6198338206798</v>
      </c>
      <c r="G103" s="855">
        <v>491.64752536888034</v>
      </c>
      <c r="H103" s="855">
        <v>837.47</v>
      </c>
      <c r="I103" s="855">
        <v>-15.260999999999999</v>
      </c>
      <c r="J103" s="855">
        <v>18.763308451799421</v>
      </c>
      <c r="K103" s="709"/>
    </row>
    <row r="104" spans="5:11" s="706" customFormat="1" ht="15.6" customHeight="1" x14ac:dyDescent="0.25">
      <c r="E104" s="711">
        <v>43559</v>
      </c>
      <c r="F104" s="855">
        <v>1527.7174668576702</v>
      </c>
      <c r="G104" s="855">
        <v>490.72811105881851</v>
      </c>
      <c r="H104" s="855">
        <v>1002.802</v>
      </c>
      <c r="I104" s="855">
        <v>-36.698999999999998</v>
      </c>
      <c r="J104" s="855">
        <v>70.886355798851625</v>
      </c>
      <c r="K104" s="709"/>
    </row>
    <row r="105" spans="5:11" s="706" customFormat="1" ht="15.6" customHeight="1" x14ac:dyDescent="0.25">
      <c r="E105" s="711">
        <v>43560</v>
      </c>
      <c r="F105" s="855">
        <v>1493.4497022491403</v>
      </c>
      <c r="G105" s="855">
        <v>474.73435547134466</v>
      </c>
      <c r="H105" s="855">
        <v>1000.853</v>
      </c>
      <c r="I105" s="855">
        <v>-27.841000000000001</v>
      </c>
      <c r="J105" s="855">
        <v>45.703346777795666</v>
      </c>
      <c r="K105" s="709"/>
    </row>
    <row r="106" spans="5:11" s="706" customFormat="1" ht="15.6" customHeight="1" x14ac:dyDescent="0.25">
      <c r="E106" s="711">
        <v>43561</v>
      </c>
      <c r="F106" s="855">
        <v>1493.2185025512701</v>
      </c>
      <c r="G106" s="855">
        <v>474.70426637673461</v>
      </c>
      <c r="H106" s="855">
        <v>1000.853</v>
      </c>
      <c r="I106" s="855">
        <v>-27.841000000000001</v>
      </c>
      <c r="J106" s="855">
        <v>45.502236174535589</v>
      </c>
      <c r="K106" s="709"/>
    </row>
    <row r="107" spans="5:11" s="706" customFormat="1" ht="15.6" customHeight="1" x14ac:dyDescent="0.25">
      <c r="E107" s="711">
        <v>43562</v>
      </c>
      <c r="F107" s="855">
        <v>1493.2185025512701</v>
      </c>
      <c r="G107" s="855">
        <v>474.70426637673461</v>
      </c>
      <c r="H107" s="855">
        <v>1000.853</v>
      </c>
      <c r="I107" s="855">
        <v>-27.841000000000001</v>
      </c>
      <c r="J107" s="855">
        <v>45.502236174535589</v>
      </c>
      <c r="K107" s="709"/>
    </row>
    <row r="108" spans="5:11" s="706" customFormat="1" ht="15.6" customHeight="1" x14ac:dyDescent="0.25">
      <c r="E108" s="711">
        <v>43563</v>
      </c>
      <c r="F108" s="855">
        <v>1543.13512114731</v>
      </c>
      <c r="G108" s="855">
        <v>456.48322028860849</v>
      </c>
      <c r="H108" s="855">
        <v>1070.085</v>
      </c>
      <c r="I108" s="855">
        <v>-37.177</v>
      </c>
      <c r="J108" s="855">
        <v>53.743900858701444</v>
      </c>
      <c r="K108" s="709"/>
    </row>
    <row r="109" spans="5:11" s="706" customFormat="1" ht="15.6" customHeight="1" x14ac:dyDescent="0.25">
      <c r="E109" s="711">
        <v>43564</v>
      </c>
      <c r="F109" s="855">
        <v>1555.6549641499</v>
      </c>
      <c r="G109" s="855">
        <v>464.07746072845111</v>
      </c>
      <c r="H109" s="855">
        <v>1067.8589999999999</v>
      </c>
      <c r="I109" s="855">
        <v>-32.677999999999997</v>
      </c>
      <c r="J109" s="855">
        <v>56.396503421448983</v>
      </c>
      <c r="K109" s="709"/>
    </row>
    <row r="110" spans="5:11" s="706" customFormat="1" ht="15.6" customHeight="1" x14ac:dyDescent="0.25">
      <c r="E110" s="711">
        <v>43565</v>
      </c>
      <c r="F110" s="855">
        <v>1506.6804462019199</v>
      </c>
      <c r="G110" s="855">
        <v>508.967084011917</v>
      </c>
      <c r="H110" s="855">
        <v>1037.742</v>
      </c>
      <c r="I110" s="855">
        <v>-43.805</v>
      </c>
      <c r="J110" s="855">
        <v>3.7763621900029918</v>
      </c>
      <c r="K110" s="709"/>
    </row>
    <row r="111" spans="5:11" s="706" customFormat="1" ht="15.6" customHeight="1" x14ac:dyDescent="0.25">
      <c r="E111" s="711">
        <v>43566</v>
      </c>
      <c r="F111" s="855">
        <v>1546.15515961101</v>
      </c>
      <c r="G111" s="855">
        <v>495.57436294551036</v>
      </c>
      <c r="H111" s="855">
        <v>1044.145</v>
      </c>
      <c r="I111" s="855">
        <v>-32.723999999999997</v>
      </c>
      <c r="J111" s="855">
        <v>39.159796665499705</v>
      </c>
      <c r="K111" s="709"/>
    </row>
    <row r="112" spans="5:11" s="706" customFormat="1" ht="15.6" customHeight="1" x14ac:dyDescent="0.25">
      <c r="E112" s="711">
        <v>43567</v>
      </c>
      <c r="F112" s="855">
        <v>1664.9930622095101</v>
      </c>
      <c r="G112" s="855">
        <v>477.62980123472164</v>
      </c>
      <c r="H112" s="855">
        <v>1162.9970000000001</v>
      </c>
      <c r="I112" s="855">
        <v>-45.845999999999997</v>
      </c>
      <c r="J112" s="855">
        <v>70.212260974788364</v>
      </c>
      <c r="K112" s="709"/>
    </row>
    <row r="113" spans="5:11" s="706" customFormat="1" ht="15.6" customHeight="1" x14ac:dyDescent="0.25">
      <c r="E113" s="711">
        <v>43568</v>
      </c>
      <c r="F113" s="855">
        <v>1664.9930622095101</v>
      </c>
      <c r="G113" s="855">
        <v>477.62980123472164</v>
      </c>
      <c r="H113" s="855">
        <v>1162.9970000000001</v>
      </c>
      <c r="I113" s="855">
        <v>-45.845999999999997</v>
      </c>
      <c r="J113" s="855">
        <v>70.212260974788364</v>
      </c>
      <c r="K113" s="709"/>
    </row>
    <row r="114" spans="5:11" s="706" customFormat="1" ht="15.6" customHeight="1" x14ac:dyDescent="0.25">
      <c r="E114" s="711">
        <v>43569</v>
      </c>
      <c r="F114" s="855">
        <v>1664.9930622095101</v>
      </c>
      <c r="G114" s="855">
        <v>477.62980123472164</v>
      </c>
      <c r="H114" s="855">
        <v>1162.9970000000001</v>
      </c>
      <c r="I114" s="855">
        <v>-45.845999999999997</v>
      </c>
      <c r="J114" s="855">
        <v>70.212260974788364</v>
      </c>
      <c r="K114" s="709"/>
    </row>
    <row r="115" spans="5:11" s="706" customFormat="1" ht="15.6" customHeight="1" x14ac:dyDescent="0.25">
      <c r="E115" s="711">
        <v>43570</v>
      </c>
      <c r="F115" s="855">
        <v>1553.2967426005898</v>
      </c>
      <c r="G115" s="855">
        <v>436.70540620887346</v>
      </c>
      <c r="H115" s="855">
        <v>1045.6869999999999</v>
      </c>
      <c r="I115" s="855">
        <v>-50.222999999999999</v>
      </c>
      <c r="J115" s="855">
        <v>121.12733639171647</v>
      </c>
      <c r="K115" s="709"/>
    </row>
    <row r="116" spans="5:11" s="706" customFormat="1" ht="15.6" customHeight="1" x14ac:dyDescent="0.25">
      <c r="E116" s="711">
        <v>43571</v>
      </c>
      <c r="F116" s="855">
        <v>1485.8290714781201</v>
      </c>
      <c r="G116" s="855">
        <v>448.90928232916826</v>
      </c>
      <c r="H116" s="855">
        <v>971.39099999999996</v>
      </c>
      <c r="I116" s="855">
        <v>-53.884999999999998</v>
      </c>
      <c r="J116" s="855">
        <v>119.41378914895188</v>
      </c>
      <c r="K116" s="709"/>
    </row>
    <row r="117" spans="5:11" s="706" customFormat="1" ht="15.6" customHeight="1" x14ac:dyDescent="0.25">
      <c r="E117" s="711">
        <v>43572</v>
      </c>
      <c r="F117" s="855">
        <v>1550.50708298927</v>
      </c>
      <c r="G117" s="855">
        <v>435.6367583841477</v>
      </c>
      <c r="H117" s="855">
        <v>1078.2729999999999</v>
      </c>
      <c r="I117" s="855">
        <v>-37.058999999999997</v>
      </c>
      <c r="J117" s="855">
        <v>73.656324605122364</v>
      </c>
      <c r="K117" s="709"/>
    </row>
    <row r="118" spans="5:11" s="706" customFormat="1" ht="15.6" customHeight="1" x14ac:dyDescent="0.25">
      <c r="E118" s="711">
        <v>43573</v>
      </c>
      <c r="F118" s="855">
        <v>1584.5797852420899</v>
      </c>
      <c r="G118" s="855">
        <v>425.20653578144925</v>
      </c>
      <c r="H118" s="855">
        <v>1118.7270000000001</v>
      </c>
      <c r="I118" s="855">
        <v>-32.093000000000004</v>
      </c>
      <c r="J118" s="855">
        <v>72.739249460640551</v>
      </c>
      <c r="K118" s="709"/>
    </row>
    <row r="119" spans="5:11" s="706" customFormat="1" ht="15.6" customHeight="1" x14ac:dyDescent="0.25">
      <c r="E119" s="711">
        <v>43574</v>
      </c>
      <c r="F119" s="855">
        <v>1584.5797852420899</v>
      </c>
      <c r="G119" s="855">
        <v>433.24037515144892</v>
      </c>
      <c r="H119" s="855">
        <v>1118.7270000000001</v>
      </c>
      <c r="I119" s="855">
        <v>-32.093000000000004</v>
      </c>
      <c r="J119" s="855">
        <v>64.705410090640882</v>
      </c>
      <c r="K119" s="709"/>
    </row>
    <row r="120" spans="5:11" s="706" customFormat="1" ht="15.6" customHeight="1" x14ac:dyDescent="0.25">
      <c r="E120" s="711">
        <v>43575</v>
      </c>
      <c r="F120" s="855">
        <v>1584.5797852420899</v>
      </c>
      <c r="G120" s="855">
        <v>433.24037515144892</v>
      </c>
      <c r="H120" s="855">
        <v>1118.7270000000001</v>
      </c>
      <c r="I120" s="855">
        <v>-32.093000000000004</v>
      </c>
      <c r="J120" s="855">
        <v>64.705410090640882</v>
      </c>
      <c r="K120" s="709"/>
    </row>
    <row r="121" spans="5:11" s="706" customFormat="1" ht="15.6" customHeight="1" x14ac:dyDescent="0.25">
      <c r="E121" s="711">
        <v>43576</v>
      </c>
      <c r="F121" s="855">
        <v>1584.5797852420899</v>
      </c>
      <c r="G121" s="855">
        <v>432.92014515144911</v>
      </c>
      <c r="H121" s="855">
        <v>1118.7270000000001</v>
      </c>
      <c r="I121" s="855">
        <v>-32.093000000000004</v>
      </c>
      <c r="J121" s="855">
        <v>65.025640090640692</v>
      </c>
      <c r="K121" s="709"/>
    </row>
    <row r="122" spans="5:11" s="706" customFormat="1" ht="15.6" customHeight="1" x14ac:dyDescent="0.25">
      <c r="E122" s="711">
        <v>43577</v>
      </c>
      <c r="F122" s="855">
        <v>1584.5797852420899</v>
      </c>
      <c r="G122" s="855">
        <v>432.35288975144908</v>
      </c>
      <c r="H122" s="855">
        <v>1118.7270000000001</v>
      </c>
      <c r="I122" s="855">
        <v>-32.093000000000004</v>
      </c>
      <c r="J122" s="855">
        <v>65.592895490640714</v>
      </c>
      <c r="K122" s="709"/>
    </row>
    <row r="123" spans="5:11" s="706" customFormat="1" ht="15.6" customHeight="1" x14ac:dyDescent="0.25">
      <c r="E123" s="711">
        <v>43578</v>
      </c>
      <c r="F123" s="855">
        <v>1548.15346542562</v>
      </c>
      <c r="G123" s="855">
        <v>445.85666825927035</v>
      </c>
      <c r="H123" s="855">
        <v>1113.761</v>
      </c>
      <c r="I123" s="855">
        <v>-36.195999999999998</v>
      </c>
      <c r="J123" s="855">
        <v>24.731797166349651</v>
      </c>
      <c r="K123" s="709"/>
    </row>
    <row r="124" spans="5:11" s="706" customFormat="1" ht="15.6" customHeight="1" x14ac:dyDescent="0.25">
      <c r="E124" s="711">
        <v>43579</v>
      </c>
      <c r="F124" s="855">
        <v>1502.6545008727203</v>
      </c>
      <c r="G124" s="855">
        <v>458.78549995290007</v>
      </c>
      <c r="H124" s="855">
        <v>1059.7380000000001</v>
      </c>
      <c r="I124" s="855">
        <v>-13.552</v>
      </c>
      <c r="J124" s="855">
        <v>-2.3169990801798335</v>
      </c>
      <c r="K124" s="709"/>
    </row>
    <row r="125" spans="5:11" s="706" customFormat="1" ht="15.6" customHeight="1" x14ac:dyDescent="0.25">
      <c r="E125" s="711">
        <v>43580</v>
      </c>
      <c r="F125" s="855">
        <v>1654.4204059123699</v>
      </c>
      <c r="G125" s="855">
        <v>489.4385331577904</v>
      </c>
      <c r="H125" s="855">
        <v>1207.066</v>
      </c>
      <c r="I125" s="855">
        <v>-19.853000000000002</v>
      </c>
      <c r="J125" s="855">
        <v>-22.231127245420517</v>
      </c>
      <c r="K125" s="709"/>
    </row>
    <row r="126" spans="5:11" s="706" customFormat="1" ht="15.6" customHeight="1" x14ac:dyDescent="0.25">
      <c r="E126" s="711">
        <v>43581</v>
      </c>
      <c r="F126" s="855">
        <v>1569.98889781959</v>
      </c>
      <c r="G126" s="855">
        <v>538.1322314826815</v>
      </c>
      <c r="H126" s="855">
        <v>1063.2380000000001</v>
      </c>
      <c r="I126" s="855">
        <v>-19.376999999999999</v>
      </c>
      <c r="J126" s="855">
        <v>-12.004333663091597</v>
      </c>
      <c r="K126" s="709"/>
    </row>
    <row r="127" spans="5:11" s="706" customFormat="1" ht="15.6" customHeight="1" x14ac:dyDescent="0.25">
      <c r="E127" s="711">
        <v>43582</v>
      </c>
      <c r="F127" s="855">
        <v>1569.98889781959</v>
      </c>
      <c r="G127" s="855">
        <v>537.81005148268241</v>
      </c>
      <c r="H127" s="855">
        <v>1063.2380000000001</v>
      </c>
      <c r="I127" s="855">
        <v>-19.376999999999999</v>
      </c>
      <c r="J127" s="855">
        <v>-11.682153663092503</v>
      </c>
      <c r="K127" s="709"/>
    </row>
    <row r="128" spans="5:11" s="706" customFormat="1" ht="15.6" customHeight="1" x14ac:dyDescent="0.25">
      <c r="E128" s="711">
        <v>43583</v>
      </c>
      <c r="F128" s="855">
        <v>1569.98889781959</v>
      </c>
      <c r="G128" s="855">
        <v>537.81005148268139</v>
      </c>
      <c r="H128" s="855">
        <v>1063.2380000000001</v>
      </c>
      <c r="I128" s="855">
        <v>-19.376999999999999</v>
      </c>
      <c r="J128" s="855">
        <v>-11.68215366309148</v>
      </c>
      <c r="K128" s="709"/>
    </row>
    <row r="129" spans="5:11" s="706" customFormat="1" ht="15.6" customHeight="1" x14ac:dyDescent="0.25">
      <c r="E129" s="711">
        <v>43584</v>
      </c>
      <c r="F129" s="855">
        <v>1596.9568914490801</v>
      </c>
      <c r="G129" s="855">
        <v>568.26575884674935</v>
      </c>
      <c r="H129" s="855">
        <v>1045.3589999999999</v>
      </c>
      <c r="I129" s="855">
        <v>-8.7650000000000006</v>
      </c>
      <c r="J129" s="855">
        <v>-7.9028673976691692</v>
      </c>
      <c r="K129" s="709"/>
    </row>
    <row r="130" spans="5:11" s="706" customFormat="1" ht="15.6" customHeight="1" x14ac:dyDescent="0.25">
      <c r="E130" s="711">
        <v>43585</v>
      </c>
      <c r="F130" s="855">
        <v>1387.7011181602202</v>
      </c>
      <c r="G130" s="855">
        <v>629.59889195430492</v>
      </c>
      <c r="H130" s="855">
        <v>838.63800000000003</v>
      </c>
      <c r="I130" s="855">
        <v>-5.8040000000000003</v>
      </c>
      <c r="J130" s="855">
        <v>-74.731773794084773</v>
      </c>
      <c r="K130" s="709"/>
    </row>
    <row r="131" spans="5:11" s="706" customFormat="1" ht="15.6" customHeight="1" x14ac:dyDescent="0.25">
      <c r="E131" s="711">
        <v>43586</v>
      </c>
      <c r="F131" s="855">
        <v>1387.7011181602202</v>
      </c>
      <c r="G131" s="855">
        <v>629.59889195430492</v>
      </c>
      <c r="H131" s="855">
        <v>838.63800000000003</v>
      </c>
      <c r="I131" s="855">
        <v>-5.8040000000000003</v>
      </c>
      <c r="J131" s="855">
        <v>-74.731773794084773</v>
      </c>
      <c r="K131" s="709"/>
    </row>
    <row r="132" spans="5:11" s="706" customFormat="1" ht="15.6" customHeight="1" x14ac:dyDescent="0.25">
      <c r="E132" s="711">
        <v>43587</v>
      </c>
      <c r="F132" s="855">
        <v>1535.5752399215501</v>
      </c>
      <c r="G132" s="855">
        <v>683.24067940174291</v>
      </c>
      <c r="H132" s="855">
        <v>988.41200000000003</v>
      </c>
      <c r="I132" s="855">
        <v>-26.611000000000001</v>
      </c>
      <c r="J132" s="855">
        <v>-109.46643948019288</v>
      </c>
      <c r="K132" s="709"/>
    </row>
    <row r="133" spans="5:11" s="706" customFormat="1" ht="15.6" customHeight="1" x14ac:dyDescent="0.25">
      <c r="E133" s="711">
        <v>43588</v>
      </c>
      <c r="F133" s="855">
        <v>1738.85921191799</v>
      </c>
      <c r="G133" s="855">
        <v>700.68364803606573</v>
      </c>
      <c r="H133" s="855">
        <v>1131.9190000000001</v>
      </c>
      <c r="I133" s="855">
        <v>-51.402000000000001</v>
      </c>
      <c r="J133" s="855">
        <v>-42.341436118075805</v>
      </c>
      <c r="K133" s="709"/>
    </row>
    <row r="134" spans="5:11" s="706" customFormat="1" ht="15.6" customHeight="1" x14ac:dyDescent="0.25">
      <c r="E134" s="711">
        <v>43589</v>
      </c>
      <c r="F134" s="855">
        <v>1738.85921191799</v>
      </c>
      <c r="G134" s="855">
        <v>700.68364803606573</v>
      </c>
      <c r="H134" s="855">
        <v>1131.9190000000001</v>
      </c>
      <c r="I134" s="855">
        <v>-51.402000000000001</v>
      </c>
      <c r="J134" s="855">
        <v>-42.341436118075805</v>
      </c>
      <c r="K134" s="709"/>
    </row>
    <row r="135" spans="5:11" s="706" customFormat="1" ht="15.6" customHeight="1" x14ac:dyDescent="0.25">
      <c r="E135" s="711">
        <v>43590</v>
      </c>
      <c r="F135" s="855">
        <v>1738.85921191799</v>
      </c>
      <c r="G135" s="855">
        <v>700.68364803606573</v>
      </c>
      <c r="H135" s="855">
        <v>1131.9190000000001</v>
      </c>
      <c r="I135" s="855">
        <v>-51.402000000000001</v>
      </c>
      <c r="J135" s="855">
        <v>-42.341436118075805</v>
      </c>
      <c r="K135" s="709"/>
    </row>
    <row r="136" spans="5:11" s="706" customFormat="1" ht="15.6" customHeight="1" x14ac:dyDescent="0.25">
      <c r="E136" s="711">
        <v>43591</v>
      </c>
      <c r="F136" s="855">
        <v>1824.41857578227</v>
      </c>
      <c r="G136" s="855">
        <v>693.08436622713566</v>
      </c>
      <c r="H136" s="855">
        <v>1171.5450000000001</v>
      </c>
      <c r="I136" s="855">
        <v>-50.997999999999998</v>
      </c>
      <c r="J136" s="855">
        <v>10.787209555134218</v>
      </c>
      <c r="K136" s="709"/>
    </row>
    <row r="137" spans="5:11" s="706" customFormat="1" ht="15.6" customHeight="1" x14ac:dyDescent="0.25">
      <c r="E137" s="711">
        <v>43592</v>
      </c>
      <c r="F137" s="855">
        <v>1861.2034728890901</v>
      </c>
      <c r="G137" s="855">
        <v>702.27139466981976</v>
      </c>
      <c r="H137" s="855">
        <v>1201.92</v>
      </c>
      <c r="I137" s="855">
        <v>-44.066000000000003</v>
      </c>
      <c r="J137" s="855">
        <v>1.0780782192702816</v>
      </c>
      <c r="K137" s="709"/>
    </row>
    <row r="138" spans="5:11" s="706" customFormat="1" ht="15.6" customHeight="1" x14ac:dyDescent="0.25">
      <c r="E138" s="711">
        <v>43593</v>
      </c>
      <c r="F138" s="855">
        <v>1907.8150441840303</v>
      </c>
      <c r="G138" s="855">
        <v>710.47420580423</v>
      </c>
      <c r="H138" s="855">
        <v>1248.723</v>
      </c>
      <c r="I138" s="855">
        <v>-47.265999999999998</v>
      </c>
      <c r="J138" s="855">
        <v>-4.1161616201996694</v>
      </c>
      <c r="K138" s="709"/>
    </row>
    <row r="139" spans="5:11" s="706" customFormat="1" ht="15.6" customHeight="1" x14ac:dyDescent="0.25">
      <c r="E139" s="711">
        <v>43594</v>
      </c>
      <c r="F139" s="855">
        <v>1922.7169800941201</v>
      </c>
      <c r="G139" s="855">
        <v>712.84339043961313</v>
      </c>
      <c r="H139" s="855">
        <v>1249.5899999999999</v>
      </c>
      <c r="I139" s="855">
        <v>-32.521000000000001</v>
      </c>
      <c r="J139" s="855">
        <v>-7.195410345492931</v>
      </c>
      <c r="K139" s="709"/>
    </row>
    <row r="140" spans="5:11" s="706" customFormat="1" ht="15.6" customHeight="1" x14ac:dyDescent="0.25">
      <c r="E140" s="711">
        <v>43595</v>
      </c>
      <c r="F140" s="855">
        <v>1987.9656347369701</v>
      </c>
      <c r="G140" s="855">
        <v>709.41373100779094</v>
      </c>
      <c r="H140" s="855">
        <v>1313.4380000000001</v>
      </c>
      <c r="I140" s="855">
        <v>-44.505000000000003</v>
      </c>
      <c r="J140" s="855">
        <v>9.6189037291790171</v>
      </c>
      <c r="K140" s="709"/>
    </row>
    <row r="141" spans="5:11" s="706" customFormat="1" ht="15.6" customHeight="1" x14ac:dyDescent="0.25">
      <c r="E141" s="711">
        <v>43596</v>
      </c>
      <c r="F141" s="855">
        <v>1987.9656347369701</v>
      </c>
      <c r="G141" s="855">
        <v>709.41373100779094</v>
      </c>
      <c r="H141" s="855">
        <v>1313.4380000000001</v>
      </c>
      <c r="I141" s="855">
        <v>-44.505000000000003</v>
      </c>
      <c r="J141" s="855">
        <v>9.6189037291790171</v>
      </c>
      <c r="K141" s="709"/>
    </row>
    <row r="142" spans="5:11" s="706" customFormat="1" ht="15.6" customHeight="1" x14ac:dyDescent="0.25">
      <c r="E142" s="711">
        <v>43597</v>
      </c>
      <c r="F142" s="855">
        <v>1987.9656347369701</v>
      </c>
      <c r="G142" s="855">
        <v>709.41373100779094</v>
      </c>
      <c r="H142" s="855">
        <v>1313.4380000000001</v>
      </c>
      <c r="I142" s="855">
        <v>-44.505000000000003</v>
      </c>
      <c r="J142" s="855">
        <v>9.6189037291790171</v>
      </c>
      <c r="K142" s="709"/>
    </row>
    <row r="143" spans="5:11" s="706" customFormat="1" ht="15.6" customHeight="1" x14ac:dyDescent="0.25">
      <c r="E143" s="711">
        <v>43598</v>
      </c>
      <c r="F143" s="855">
        <v>1934.50808599678</v>
      </c>
      <c r="G143" s="855">
        <v>725.32289097222792</v>
      </c>
      <c r="H143" s="855">
        <v>1256.6980000000001</v>
      </c>
      <c r="I143" s="855">
        <v>-44.2</v>
      </c>
      <c r="J143" s="855">
        <v>-3.3128049754480315</v>
      </c>
      <c r="K143" s="709"/>
    </row>
    <row r="144" spans="5:11" s="706" customFormat="1" ht="15.6" customHeight="1" x14ac:dyDescent="0.25">
      <c r="E144" s="711">
        <v>43599</v>
      </c>
      <c r="F144" s="855">
        <v>1998.2682438849997</v>
      </c>
      <c r="G144" s="855">
        <v>731.13037175327588</v>
      </c>
      <c r="H144" s="855">
        <v>1333.54</v>
      </c>
      <c r="I144" s="855">
        <v>-37.134</v>
      </c>
      <c r="J144" s="855">
        <v>-29.268127868276125</v>
      </c>
      <c r="K144" s="709"/>
    </row>
    <row r="145" spans="5:11" s="706" customFormat="1" ht="15.6" customHeight="1" x14ac:dyDescent="0.25">
      <c r="E145" s="711">
        <v>43600</v>
      </c>
      <c r="F145" s="855">
        <v>2152.1880117753599</v>
      </c>
      <c r="G145" s="855">
        <v>793.17711949166005</v>
      </c>
      <c r="H145" s="855">
        <v>1479.569</v>
      </c>
      <c r="I145" s="855">
        <v>-40.56</v>
      </c>
      <c r="J145" s="855">
        <v>-79.998107716300126</v>
      </c>
      <c r="K145" s="709"/>
    </row>
    <row r="146" spans="5:11" s="706" customFormat="1" ht="15.6" customHeight="1" x14ac:dyDescent="0.25">
      <c r="E146" s="711">
        <v>43601</v>
      </c>
      <c r="F146" s="855">
        <v>2189.9645860962801</v>
      </c>
      <c r="G146" s="855">
        <v>792.95135955124988</v>
      </c>
      <c r="H146" s="855">
        <v>1495.78</v>
      </c>
      <c r="I146" s="855">
        <v>-59.58</v>
      </c>
      <c r="J146" s="855">
        <v>-39.186773454969781</v>
      </c>
      <c r="K146" s="709"/>
    </row>
    <row r="147" spans="5:11" s="706" customFormat="1" ht="15.6" customHeight="1" x14ac:dyDescent="0.25">
      <c r="E147" s="711">
        <v>43602</v>
      </c>
      <c r="F147" s="855">
        <v>2310.4983304688903</v>
      </c>
      <c r="G147" s="855">
        <v>820.078282824594</v>
      </c>
      <c r="H147" s="855">
        <v>1562.65</v>
      </c>
      <c r="I147" s="855">
        <v>-28.207999999999998</v>
      </c>
      <c r="J147" s="855">
        <v>-44.021952355703746</v>
      </c>
      <c r="K147" s="709"/>
    </row>
    <row r="148" spans="5:11" s="706" customFormat="1" ht="15.6" customHeight="1" x14ac:dyDescent="0.25">
      <c r="E148" s="711">
        <v>43603</v>
      </c>
      <c r="F148" s="855">
        <v>2310.4983304688903</v>
      </c>
      <c r="G148" s="855">
        <v>820.078282824594</v>
      </c>
      <c r="H148" s="855">
        <v>1562.65</v>
      </c>
      <c r="I148" s="855">
        <v>-28.207999999999998</v>
      </c>
      <c r="J148" s="855">
        <v>-44.021952355703746</v>
      </c>
      <c r="K148" s="709"/>
    </row>
    <row r="149" spans="5:11" s="706" customFormat="1" ht="15.6" customHeight="1" x14ac:dyDescent="0.25">
      <c r="E149" s="711">
        <v>43604</v>
      </c>
      <c r="F149" s="855">
        <v>2310.4983304688903</v>
      </c>
      <c r="G149" s="855">
        <v>820.07828282459309</v>
      </c>
      <c r="H149" s="855">
        <v>1562.65</v>
      </c>
      <c r="I149" s="855">
        <v>-28.207999999999998</v>
      </c>
      <c r="J149" s="855">
        <v>-44.021952355702837</v>
      </c>
      <c r="K149" s="709"/>
    </row>
    <row r="150" spans="5:11" s="706" customFormat="1" ht="15.6" customHeight="1" x14ac:dyDescent="0.25">
      <c r="E150" s="711">
        <v>43605</v>
      </c>
      <c r="F150" s="855">
        <v>2275.7739783137299</v>
      </c>
      <c r="G150" s="855">
        <v>832.78090240553695</v>
      </c>
      <c r="H150" s="855">
        <v>1545.711</v>
      </c>
      <c r="I150" s="855">
        <v>-24.905999999999999</v>
      </c>
      <c r="J150" s="855">
        <v>-77.811924091807043</v>
      </c>
      <c r="K150" s="709"/>
    </row>
    <row r="151" spans="5:11" s="706" customFormat="1" ht="15.6" customHeight="1" x14ac:dyDescent="0.25">
      <c r="E151" s="711">
        <v>43606</v>
      </c>
      <c r="F151" s="855">
        <v>2341.2698536389098</v>
      </c>
      <c r="G151" s="855">
        <v>868.27561355035505</v>
      </c>
      <c r="H151" s="855">
        <v>1526.1479999999999</v>
      </c>
      <c r="I151" s="855">
        <v>-32.481000000000002</v>
      </c>
      <c r="J151" s="855">
        <v>-20.672759911445148</v>
      </c>
      <c r="K151" s="709"/>
    </row>
    <row r="152" spans="5:11" s="706" customFormat="1" ht="15.6" customHeight="1" x14ac:dyDescent="0.25">
      <c r="E152" s="711">
        <v>43607</v>
      </c>
      <c r="F152" s="855">
        <v>2468.18411156805</v>
      </c>
      <c r="G152" s="855">
        <v>876.39496737899958</v>
      </c>
      <c r="H152" s="855">
        <v>1656.6959999999999</v>
      </c>
      <c r="I152" s="855">
        <v>-36.972999999999999</v>
      </c>
      <c r="J152" s="855">
        <v>-27.933855810949538</v>
      </c>
      <c r="K152" s="709"/>
    </row>
    <row r="153" spans="5:11" s="706" customFormat="1" ht="15.6" customHeight="1" x14ac:dyDescent="0.25">
      <c r="E153" s="711">
        <v>43608</v>
      </c>
      <c r="F153" s="855">
        <v>2229.1235994261106</v>
      </c>
      <c r="G153" s="855">
        <v>920.74418780964322</v>
      </c>
      <c r="H153" s="855">
        <v>1371.8040000000001</v>
      </c>
      <c r="I153" s="855">
        <v>-22.634</v>
      </c>
      <c r="J153" s="855">
        <v>-40.79058838353275</v>
      </c>
      <c r="K153" s="709"/>
    </row>
    <row r="154" spans="5:11" s="706" customFormat="1" ht="15.6" customHeight="1" x14ac:dyDescent="0.25">
      <c r="E154" s="711">
        <v>43609</v>
      </c>
      <c r="F154" s="855">
        <v>2297.2842224722804</v>
      </c>
      <c r="G154" s="855">
        <v>919.36521395293744</v>
      </c>
      <c r="H154" s="855">
        <v>1426.123</v>
      </c>
      <c r="I154" s="855">
        <v>-38.863999999999997</v>
      </c>
      <c r="J154" s="855">
        <v>-9.339991480657126</v>
      </c>
      <c r="K154" s="709"/>
    </row>
    <row r="155" spans="5:11" s="706" customFormat="1" ht="15.6" customHeight="1" x14ac:dyDescent="0.25">
      <c r="E155" s="711">
        <v>43610</v>
      </c>
      <c r="F155" s="855">
        <v>2297.2842224722804</v>
      </c>
      <c r="G155" s="855">
        <v>919.36521395293744</v>
      </c>
      <c r="H155" s="855">
        <v>1426.123</v>
      </c>
      <c r="I155" s="855">
        <v>-38.863999999999997</v>
      </c>
      <c r="J155" s="855">
        <v>-9.339991480657126</v>
      </c>
      <c r="K155" s="709"/>
    </row>
    <row r="156" spans="5:11" s="706" customFormat="1" ht="15.6" customHeight="1" x14ac:dyDescent="0.25">
      <c r="E156" s="711">
        <v>43611</v>
      </c>
      <c r="F156" s="855">
        <v>2297.2842224722804</v>
      </c>
      <c r="G156" s="855">
        <v>919.36521395293744</v>
      </c>
      <c r="H156" s="855">
        <v>1426.123</v>
      </c>
      <c r="I156" s="855">
        <v>-38.863999999999997</v>
      </c>
      <c r="J156" s="855">
        <v>-9.339991480657126</v>
      </c>
      <c r="K156" s="709"/>
    </row>
    <row r="157" spans="5:11" s="706" customFormat="1" ht="15.6" customHeight="1" x14ac:dyDescent="0.25">
      <c r="E157" s="711">
        <v>43612</v>
      </c>
      <c r="F157" s="855">
        <v>2230.1107416248401</v>
      </c>
      <c r="G157" s="855">
        <v>920.3887862831881</v>
      </c>
      <c r="H157" s="855">
        <v>1354.1320000000001</v>
      </c>
      <c r="I157" s="855">
        <v>-31.602</v>
      </c>
      <c r="J157" s="855">
        <v>-12.808044658348056</v>
      </c>
      <c r="K157" s="709"/>
    </row>
    <row r="158" spans="5:11" s="706" customFormat="1" ht="15.6" customHeight="1" x14ac:dyDescent="0.25">
      <c r="E158" s="711">
        <v>43613</v>
      </c>
      <c r="F158" s="855">
        <v>2290.3085656839303</v>
      </c>
      <c r="G158" s="855">
        <v>931.74916921240401</v>
      </c>
      <c r="H158" s="855">
        <v>1367.502</v>
      </c>
      <c r="I158" s="855">
        <v>-26.532</v>
      </c>
      <c r="J158" s="855">
        <v>17.589396471526317</v>
      </c>
      <c r="K158" s="709"/>
    </row>
    <row r="159" spans="5:11" s="706" customFormat="1" ht="15.6" customHeight="1" x14ac:dyDescent="0.25">
      <c r="E159" s="711">
        <v>43614</v>
      </c>
      <c r="F159" s="855">
        <v>2234.1110309255</v>
      </c>
      <c r="G159" s="855">
        <v>913.92901372179801</v>
      </c>
      <c r="H159" s="855">
        <v>1331.529</v>
      </c>
      <c r="I159" s="855">
        <v>-59.866</v>
      </c>
      <c r="J159" s="855">
        <v>48.519017203702006</v>
      </c>
      <c r="K159" s="709"/>
    </row>
    <row r="160" spans="5:11" s="706" customFormat="1" ht="15.6" customHeight="1" x14ac:dyDescent="0.25">
      <c r="E160" s="711">
        <v>43615</v>
      </c>
      <c r="F160" s="855">
        <v>2213.8995859358597</v>
      </c>
      <c r="G160" s="855">
        <v>916.04415558366907</v>
      </c>
      <c r="H160" s="855">
        <v>1301.7650000000001</v>
      </c>
      <c r="I160" s="855">
        <v>-67.352000000000004</v>
      </c>
      <c r="J160" s="855">
        <v>63.442430352190541</v>
      </c>
      <c r="K160" s="709"/>
    </row>
    <row r="161" spans="5:11" s="706" customFormat="1" ht="15.6" customHeight="1" x14ac:dyDescent="0.25">
      <c r="E161" s="711">
        <v>43616</v>
      </c>
      <c r="F161" s="855">
        <v>2154.7941250351696</v>
      </c>
      <c r="G161" s="855">
        <v>918.36428448642778</v>
      </c>
      <c r="H161" s="855">
        <v>1249.4449999999999</v>
      </c>
      <c r="I161" s="855">
        <v>-71.326999999999998</v>
      </c>
      <c r="J161" s="855">
        <v>58.311840548741884</v>
      </c>
      <c r="K161" s="709"/>
    </row>
    <row r="162" spans="5:11" s="706" customFormat="1" ht="15.6" customHeight="1" x14ac:dyDescent="0.25">
      <c r="E162" s="711">
        <v>43617</v>
      </c>
      <c r="F162" s="855">
        <v>2154.7941250351696</v>
      </c>
      <c r="G162" s="855">
        <v>918.36428448642778</v>
      </c>
      <c r="H162" s="855">
        <v>1249.4680000000001</v>
      </c>
      <c r="I162" s="855">
        <v>-71.349999999999994</v>
      </c>
      <c r="J162" s="855">
        <v>58.311840548741742</v>
      </c>
      <c r="K162" s="709"/>
    </row>
    <row r="163" spans="5:11" s="706" customFormat="1" ht="15.6" customHeight="1" x14ac:dyDescent="0.25">
      <c r="E163" s="711">
        <v>43618</v>
      </c>
      <c r="F163" s="855">
        <v>2154.7941250351596</v>
      </c>
      <c r="G163" s="855">
        <v>918.36428448642778</v>
      </c>
      <c r="H163" s="855">
        <v>1249.4680000000001</v>
      </c>
      <c r="I163" s="855">
        <v>-71.349999999999994</v>
      </c>
      <c r="J163" s="855">
        <v>58.311840548731737</v>
      </c>
      <c r="K163" s="709"/>
    </row>
    <row r="164" spans="5:11" s="706" customFormat="1" ht="15.6" customHeight="1" x14ac:dyDescent="0.25">
      <c r="E164" s="711">
        <v>43619</v>
      </c>
      <c r="F164" s="855">
        <v>2219.8056892619898</v>
      </c>
      <c r="G164" s="855">
        <v>882.09682954087225</v>
      </c>
      <c r="H164" s="855">
        <v>1342.5519999999999</v>
      </c>
      <c r="I164" s="855">
        <v>-87.643000000000001</v>
      </c>
      <c r="J164" s="855">
        <v>82.799859721117599</v>
      </c>
      <c r="K164" s="709"/>
    </row>
    <row r="165" spans="5:11" s="706" customFormat="1" ht="15.6" customHeight="1" x14ac:dyDescent="0.25">
      <c r="E165" s="711">
        <v>43620</v>
      </c>
      <c r="F165" s="855">
        <v>2178.9952790064099</v>
      </c>
      <c r="G165" s="855">
        <v>815.75351057619412</v>
      </c>
      <c r="H165" s="855">
        <v>1315.366</v>
      </c>
      <c r="I165" s="855">
        <v>-86.787000000000006</v>
      </c>
      <c r="J165" s="855">
        <v>134.66276843021578</v>
      </c>
      <c r="K165" s="709"/>
    </row>
    <row r="166" spans="5:11" s="706" customFormat="1" ht="15.6" customHeight="1" x14ac:dyDescent="0.25">
      <c r="E166" s="711">
        <v>43621</v>
      </c>
      <c r="F166" s="855">
        <v>2093.26801383058</v>
      </c>
      <c r="G166" s="855">
        <v>751.46838551596898</v>
      </c>
      <c r="H166" s="855">
        <v>1281.3800000000001</v>
      </c>
      <c r="I166" s="855">
        <v>-89.033000000000001</v>
      </c>
      <c r="J166" s="855">
        <v>149.45262831461093</v>
      </c>
      <c r="K166" s="709"/>
    </row>
    <row r="167" spans="5:11" s="706" customFormat="1" ht="15.6" customHeight="1" x14ac:dyDescent="0.25">
      <c r="E167" s="711">
        <v>43622</v>
      </c>
      <c r="F167" s="855">
        <v>1989.4328355611201</v>
      </c>
      <c r="G167" s="855">
        <v>680.63948517556287</v>
      </c>
      <c r="H167" s="855">
        <v>1270.22</v>
      </c>
      <c r="I167" s="855">
        <v>-93.653000000000006</v>
      </c>
      <c r="J167" s="855">
        <v>132.22635038555723</v>
      </c>
      <c r="K167" s="709"/>
    </row>
    <row r="168" spans="5:11" s="706" customFormat="1" ht="15.6" customHeight="1" x14ac:dyDescent="0.25">
      <c r="E168" s="711">
        <v>43623</v>
      </c>
      <c r="F168" s="855">
        <v>1928.0423354323798</v>
      </c>
      <c r="G168" s="855">
        <v>603.44139907526585</v>
      </c>
      <c r="H168" s="855">
        <v>1298.3219999999999</v>
      </c>
      <c r="I168" s="855">
        <v>-98.090999999999994</v>
      </c>
      <c r="J168" s="855">
        <v>124.36993635711404</v>
      </c>
      <c r="K168" s="709"/>
    </row>
    <row r="169" spans="5:11" s="706" customFormat="1" ht="15.6" customHeight="1" x14ac:dyDescent="0.25">
      <c r="E169" s="711">
        <v>43624</v>
      </c>
      <c r="F169" s="855">
        <v>1928.0423354323798</v>
      </c>
      <c r="G169" s="855">
        <v>603.44139907526585</v>
      </c>
      <c r="H169" s="855">
        <v>1298.3219999999999</v>
      </c>
      <c r="I169" s="855">
        <v>-98.090999999999994</v>
      </c>
      <c r="J169" s="855">
        <v>124.36993635711404</v>
      </c>
      <c r="K169" s="709"/>
    </row>
    <row r="170" spans="5:11" s="706" customFormat="1" ht="15.6" customHeight="1" x14ac:dyDescent="0.25">
      <c r="E170" s="711">
        <v>43625</v>
      </c>
      <c r="F170" s="855">
        <v>1928.0423354323798</v>
      </c>
      <c r="G170" s="855">
        <v>603.44139907526585</v>
      </c>
      <c r="H170" s="855">
        <v>1298.3219999999999</v>
      </c>
      <c r="I170" s="855">
        <v>-98.090999999999994</v>
      </c>
      <c r="J170" s="855">
        <v>124.36993635711404</v>
      </c>
      <c r="K170" s="709"/>
    </row>
    <row r="171" spans="5:11" s="706" customFormat="1" ht="15.6" customHeight="1" x14ac:dyDescent="0.25">
      <c r="E171" s="711">
        <v>43626</v>
      </c>
      <c r="F171" s="855">
        <v>1921.2899954323798</v>
      </c>
      <c r="G171" s="855">
        <v>589.46928135090582</v>
      </c>
      <c r="H171" s="855">
        <v>1298.3219999999999</v>
      </c>
      <c r="I171" s="855">
        <v>-98.090999999999994</v>
      </c>
      <c r="J171" s="855">
        <v>131.58971408147409</v>
      </c>
      <c r="K171" s="709"/>
    </row>
    <row r="172" spans="5:11" s="706" customFormat="1" ht="15.6" customHeight="1" x14ac:dyDescent="0.25">
      <c r="E172" s="711">
        <v>43627</v>
      </c>
      <c r="F172" s="855">
        <v>1842.40163385511</v>
      </c>
      <c r="G172" s="855">
        <v>574.74627148995603</v>
      </c>
      <c r="H172" s="855">
        <v>1257.415</v>
      </c>
      <c r="I172" s="855">
        <v>-86.814999999999998</v>
      </c>
      <c r="J172" s="855">
        <v>97.055362365154053</v>
      </c>
      <c r="K172" s="709"/>
    </row>
    <row r="173" spans="5:11" s="706" customFormat="1" ht="15.6" customHeight="1" x14ac:dyDescent="0.25">
      <c r="E173" s="711">
        <v>43628</v>
      </c>
      <c r="F173" s="855">
        <v>1802.0346267264899</v>
      </c>
      <c r="G173" s="855">
        <v>577.98791347709221</v>
      </c>
      <c r="H173" s="855">
        <v>1292.7449999999999</v>
      </c>
      <c r="I173" s="855">
        <v>-84.099000000000004</v>
      </c>
      <c r="J173" s="855">
        <v>15.400713249397839</v>
      </c>
      <c r="K173" s="709"/>
    </row>
    <row r="174" spans="5:11" s="706" customFormat="1" ht="15.6" customHeight="1" x14ac:dyDescent="0.25">
      <c r="E174" s="711">
        <v>43629</v>
      </c>
      <c r="F174" s="855">
        <v>1820.9879836559296</v>
      </c>
      <c r="G174" s="855">
        <v>590.52332923923109</v>
      </c>
      <c r="H174" s="855">
        <v>1333.7270000000001</v>
      </c>
      <c r="I174" s="855">
        <v>-90.325999999999993</v>
      </c>
      <c r="J174" s="855">
        <v>-12.936345583301573</v>
      </c>
      <c r="K174" s="709"/>
    </row>
    <row r="175" spans="5:11" s="706" customFormat="1" ht="15.6" customHeight="1" x14ac:dyDescent="0.25">
      <c r="E175" s="711">
        <v>43630</v>
      </c>
      <c r="F175" s="855">
        <v>1809.5512188023397</v>
      </c>
      <c r="G175" s="855">
        <v>586.93207403575195</v>
      </c>
      <c r="H175" s="855">
        <v>1313.7860000000001</v>
      </c>
      <c r="I175" s="855">
        <v>-87.153999999999996</v>
      </c>
      <c r="J175" s="855">
        <v>-4.0128552334123242</v>
      </c>
      <c r="K175" s="709"/>
    </row>
    <row r="176" spans="5:11" s="706" customFormat="1" ht="15.6" customHeight="1" x14ac:dyDescent="0.25">
      <c r="E176" s="711">
        <v>43631</v>
      </c>
      <c r="F176" s="855">
        <v>1809.5512188023397</v>
      </c>
      <c r="G176" s="855">
        <v>586.93207403575195</v>
      </c>
      <c r="H176" s="855">
        <v>1313.7860000000001</v>
      </c>
      <c r="I176" s="855">
        <v>-87.153999999999996</v>
      </c>
      <c r="J176" s="855">
        <v>-4.0128552334123242</v>
      </c>
      <c r="K176" s="709"/>
    </row>
    <row r="177" spans="5:11" s="706" customFormat="1" ht="15.6" customHeight="1" x14ac:dyDescent="0.25">
      <c r="E177" s="711">
        <v>43632</v>
      </c>
      <c r="F177" s="855">
        <v>1809.5512188023397</v>
      </c>
      <c r="G177" s="855">
        <v>586.93207403575195</v>
      </c>
      <c r="H177" s="855">
        <v>1313.7860000000001</v>
      </c>
      <c r="I177" s="855">
        <v>-87.153999999999996</v>
      </c>
      <c r="J177" s="855">
        <v>-4.0128552334123242</v>
      </c>
      <c r="K177" s="709"/>
    </row>
    <row r="178" spans="5:11" s="706" customFormat="1" ht="15.6" customHeight="1" x14ac:dyDescent="0.25">
      <c r="E178" s="711">
        <v>43633</v>
      </c>
      <c r="F178" s="855">
        <v>1765.9808375894099</v>
      </c>
      <c r="G178" s="855">
        <v>587.34900728712205</v>
      </c>
      <c r="H178" s="855">
        <v>1278.4390000000001</v>
      </c>
      <c r="I178" s="855">
        <v>-94.994</v>
      </c>
      <c r="J178" s="855">
        <v>-4.8131696977121976</v>
      </c>
      <c r="K178" s="709"/>
    </row>
    <row r="179" spans="5:11" s="706" customFormat="1" ht="15.6" customHeight="1" x14ac:dyDescent="0.25">
      <c r="E179" s="711">
        <v>43634</v>
      </c>
      <c r="F179" s="855">
        <v>1765.7505143404401</v>
      </c>
      <c r="G179" s="855">
        <v>622.74173403729799</v>
      </c>
      <c r="H179" s="855">
        <v>1252.546</v>
      </c>
      <c r="I179" s="855">
        <v>-82.962000000000003</v>
      </c>
      <c r="J179" s="855">
        <v>-26.575219696857957</v>
      </c>
      <c r="K179" s="709"/>
    </row>
    <row r="180" spans="5:11" s="706" customFormat="1" ht="15.6" customHeight="1" x14ac:dyDescent="0.25">
      <c r="E180" s="711">
        <v>43635</v>
      </c>
      <c r="F180" s="855">
        <v>1920.7076534107898</v>
      </c>
      <c r="G180" s="855">
        <v>644.69536708471287</v>
      </c>
      <c r="H180" s="855">
        <v>1402.662</v>
      </c>
      <c r="I180" s="855">
        <v>-63.927</v>
      </c>
      <c r="J180" s="855">
        <v>-62.722713673923089</v>
      </c>
      <c r="K180" s="709"/>
    </row>
    <row r="181" spans="5:11" s="706" customFormat="1" ht="15.6" customHeight="1" x14ac:dyDescent="0.25">
      <c r="E181" s="711">
        <v>43636</v>
      </c>
      <c r="F181" s="855">
        <v>1807.77783682939</v>
      </c>
      <c r="G181" s="855">
        <v>662.11712900948385</v>
      </c>
      <c r="H181" s="855">
        <v>1269.567</v>
      </c>
      <c r="I181" s="855">
        <v>-73.198999999999998</v>
      </c>
      <c r="J181" s="855">
        <v>-50.70729218009383</v>
      </c>
      <c r="K181" s="709"/>
    </row>
    <row r="182" spans="5:11" s="706" customFormat="1" ht="15.6" customHeight="1" x14ac:dyDescent="0.25">
      <c r="E182" s="711">
        <v>43637</v>
      </c>
      <c r="F182" s="855">
        <v>1850.7382635713002</v>
      </c>
      <c r="G182" s="855">
        <v>647.24551515961684</v>
      </c>
      <c r="H182" s="855">
        <v>1313.288</v>
      </c>
      <c r="I182" s="855">
        <v>-67.194999999999993</v>
      </c>
      <c r="J182" s="855">
        <v>-42.600251588316667</v>
      </c>
      <c r="K182" s="709"/>
    </row>
    <row r="183" spans="5:11" s="706" customFormat="1" ht="15.6" customHeight="1" x14ac:dyDescent="0.25">
      <c r="E183" s="711">
        <v>43638</v>
      </c>
      <c r="F183" s="855">
        <v>1850.7382635713002</v>
      </c>
      <c r="G183" s="855">
        <v>647.24551515961684</v>
      </c>
      <c r="H183" s="855">
        <v>1313.288</v>
      </c>
      <c r="I183" s="855">
        <v>-67.194999999999993</v>
      </c>
      <c r="J183" s="855">
        <v>-42.600251588316667</v>
      </c>
      <c r="K183" s="709"/>
    </row>
    <row r="184" spans="5:11" s="706" customFormat="1" ht="15.6" customHeight="1" x14ac:dyDescent="0.25">
      <c r="E184" s="711">
        <v>43639</v>
      </c>
      <c r="F184" s="855">
        <v>1851.0168664033204</v>
      </c>
      <c r="G184" s="855">
        <v>647.24551515961684</v>
      </c>
      <c r="H184" s="855">
        <v>1313.288</v>
      </c>
      <c r="I184" s="855">
        <v>-67.194999999999993</v>
      </c>
      <c r="J184" s="855">
        <v>-42.321648756296497</v>
      </c>
      <c r="K184" s="709"/>
    </row>
    <row r="185" spans="5:11" s="706" customFormat="1" ht="15.6" customHeight="1" x14ac:dyDescent="0.25">
      <c r="E185" s="711">
        <v>43640</v>
      </c>
      <c r="F185" s="855">
        <v>1787.97671391468</v>
      </c>
      <c r="G185" s="855">
        <v>668.6283687514848</v>
      </c>
      <c r="H185" s="855">
        <v>1235.5519999999999</v>
      </c>
      <c r="I185" s="855">
        <v>-71.45</v>
      </c>
      <c r="J185" s="855">
        <v>-44.753654836804728</v>
      </c>
      <c r="K185" s="709"/>
    </row>
    <row r="186" spans="5:11" s="706" customFormat="1" ht="15.6" customHeight="1" x14ac:dyDescent="0.25">
      <c r="E186" s="711">
        <v>43641</v>
      </c>
      <c r="F186" s="855">
        <v>1739.2287397962498</v>
      </c>
      <c r="G186" s="855">
        <v>687.70100077001598</v>
      </c>
      <c r="H186" s="855">
        <v>1153.598</v>
      </c>
      <c r="I186" s="855">
        <v>-80.754999999999995</v>
      </c>
      <c r="J186" s="855">
        <v>-21.315260973766158</v>
      </c>
      <c r="K186" s="709"/>
    </row>
    <row r="187" spans="5:11" s="706" customFormat="1" ht="15.6" customHeight="1" x14ac:dyDescent="0.25">
      <c r="E187" s="711">
        <v>43642</v>
      </c>
      <c r="F187" s="855">
        <v>1775.3271437230601</v>
      </c>
      <c r="G187" s="855">
        <v>696.21045924988914</v>
      </c>
      <c r="H187" s="855">
        <v>1175.4079999999999</v>
      </c>
      <c r="I187" s="855">
        <v>-61.805999999999997</v>
      </c>
      <c r="J187" s="855">
        <v>-34.485315526828956</v>
      </c>
      <c r="K187" s="709"/>
    </row>
    <row r="188" spans="5:11" s="706" customFormat="1" ht="15.6" customHeight="1" x14ac:dyDescent="0.25">
      <c r="E188" s="711">
        <v>43643</v>
      </c>
      <c r="F188" s="855">
        <v>1706.1830887537899</v>
      </c>
      <c r="G188" s="855">
        <v>695.22415122519897</v>
      </c>
      <c r="H188" s="855">
        <v>1101.232</v>
      </c>
      <c r="I188" s="855">
        <v>-58.682000000000002</v>
      </c>
      <c r="J188" s="855">
        <v>-31.591062471409046</v>
      </c>
      <c r="K188" s="709"/>
    </row>
    <row r="189" spans="5:11" s="706" customFormat="1" ht="15.6" customHeight="1" x14ac:dyDescent="0.25">
      <c r="E189" s="711">
        <v>43644</v>
      </c>
      <c r="F189" s="855">
        <v>1638.6757167461899</v>
      </c>
      <c r="G189" s="855">
        <v>678.33419981970326</v>
      </c>
      <c r="H189" s="855">
        <v>1000.095</v>
      </c>
      <c r="I189" s="855">
        <v>-50.509</v>
      </c>
      <c r="J189" s="855">
        <v>10.755516926486607</v>
      </c>
      <c r="K189" s="709"/>
    </row>
    <row r="190" spans="5:11" s="706" customFormat="1" ht="15.6" customHeight="1" x14ac:dyDescent="0.25">
      <c r="E190" s="711">
        <v>43645</v>
      </c>
      <c r="F190" s="855">
        <v>1638.6757167461899</v>
      </c>
      <c r="G190" s="855">
        <v>678.33419981970326</v>
      </c>
      <c r="H190" s="855">
        <v>1000.095</v>
      </c>
      <c r="I190" s="855">
        <v>-50.509</v>
      </c>
      <c r="J190" s="855">
        <v>10.755516926486607</v>
      </c>
      <c r="K190" s="709"/>
    </row>
    <row r="191" spans="5:11" s="706" customFormat="1" ht="15.6" customHeight="1" x14ac:dyDescent="0.25">
      <c r="E191" s="711">
        <v>43646</v>
      </c>
      <c r="F191" s="855">
        <v>1638.6757167461899</v>
      </c>
      <c r="G191" s="855">
        <v>678.3665538197032</v>
      </c>
      <c r="H191" s="855">
        <v>1000.095</v>
      </c>
      <c r="I191" s="855">
        <v>-50.509</v>
      </c>
      <c r="J191" s="855">
        <v>10.723162926486665</v>
      </c>
      <c r="K191" s="709"/>
    </row>
    <row r="192" spans="5:11" s="706" customFormat="1" ht="15.6" customHeight="1" x14ac:dyDescent="0.25">
      <c r="E192" s="711">
        <v>43647</v>
      </c>
      <c r="F192" s="855">
        <v>1594.11971181897</v>
      </c>
      <c r="G192" s="855">
        <v>660.90398254176193</v>
      </c>
      <c r="H192" s="855">
        <v>951.89099999999996</v>
      </c>
      <c r="I192" s="855">
        <v>-16.631</v>
      </c>
      <c r="J192" s="855">
        <v>-2.0442707227918788</v>
      </c>
      <c r="K192" s="709"/>
    </row>
    <row r="193" spans="5:11" s="706" customFormat="1" ht="15.6" customHeight="1" x14ac:dyDescent="0.25">
      <c r="E193" s="711">
        <v>43648</v>
      </c>
      <c r="F193" s="855">
        <v>1561.7494641958501</v>
      </c>
      <c r="G193" s="855">
        <v>665.2826177251718</v>
      </c>
      <c r="H193" s="855">
        <v>933.42100000000005</v>
      </c>
      <c r="I193" s="855">
        <v>-35.820999999999998</v>
      </c>
      <c r="J193" s="855">
        <v>-1.1331535293217314</v>
      </c>
      <c r="K193" s="709"/>
    </row>
    <row r="194" spans="5:11" s="706" customFormat="1" ht="15.6" customHeight="1" x14ac:dyDescent="0.25">
      <c r="E194" s="711">
        <v>43649</v>
      </c>
      <c r="F194" s="855">
        <v>1695.5184098875302</v>
      </c>
      <c r="G194" s="855">
        <v>658.26349593293594</v>
      </c>
      <c r="H194" s="855">
        <v>1048.586</v>
      </c>
      <c r="I194" s="855">
        <v>-39.363</v>
      </c>
      <c r="J194" s="855">
        <v>28.031913954594245</v>
      </c>
      <c r="K194" s="709"/>
    </row>
    <row r="195" spans="5:11" s="706" customFormat="1" ht="15.6" customHeight="1" x14ac:dyDescent="0.25">
      <c r="E195" s="711">
        <v>43650</v>
      </c>
      <c r="F195" s="855">
        <v>1693.6530979128497</v>
      </c>
      <c r="G195" s="855">
        <v>659.63947114539405</v>
      </c>
      <c r="H195" s="855">
        <v>1054.6020000000001</v>
      </c>
      <c r="I195" s="855">
        <v>-31.643999999999998</v>
      </c>
      <c r="J195" s="855">
        <v>11.055626767455571</v>
      </c>
      <c r="K195" s="709"/>
    </row>
    <row r="196" spans="5:11" s="706" customFormat="1" ht="15.6" customHeight="1" x14ac:dyDescent="0.25">
      <c r="E196" s="711">
        <v>43651</v>
      </c>
      <c r="F196" s="855">
        <v>1643.9952215124599</v>
      </c>
      <c r="G196" s="855">
        <v>674.62190964003798</v>
      </c>
      <c r="H196" s="855">
        <v>1067.6030000000001</v>
      </c>
      <c r="I196" s="855">
        <v>-17.279</v>
      </c>
      <c r="J196" s="855">
        <v>-80.950688127578132</v>
      </c>
      <c r="K196" s="709"/>
    </row>
    <row r="197" spans="5:11" s="706" customFormat="1" ht="15.6" customHeight="1" x14ac:dyDescent="0.25">
      <c r="E197" s="711">
        <v>43652</v>
      </c>
      <c r="F197" s="855">
        <v>1643.9952215124599</v>
      </c>
      <c r="G197" s="855">
        <v>674.62190964003798</v>
      </c>
      <c r="H197" s="855">
        <v>1067.6030000000001</v>
      </c>
      <c r="I197" s="855">
        <v>-17.279</v>
      </c>
      <c r="J197" s="855">
        <v>-80.950688127578132</v>
      </c>
      <c r="K197" s="709"/>
    </row>
    <row r="198" spans="5:11" s="706" customFormat="1" ht="15.6" customHeight="1" x14ac:dyDescent="0.25">
      <c r="E198" s="711">
        <v>43653</v>
      </c>
      <c r="F198" s="855">
        <v>1643.9952215124599</v>
      </c>
      <c r="G198" s="855">
        <v>674.62190964003798</v>
      </c>
      <c r="H198" s="855">
        <v>1067.6030000000001</v>
      </c>
      <c r="I198" s="855">
        <v>-17.279</v>
      </c>
      <c r="J198" s="855">
        <v>-80.950688127578132</v>
      </c>
      <c r="K198" s="709"/>
    </row>
    <row r="199" spans="5:11" s="706" customFormat="1" ht="15.6" customHeight="1" x14ac:dyDescent="0.25">
      <c r="E199" s="711">
        <v>43654</v>
      </c>
      <c r="F199" s="855">
        <v>1603.2890929932798</v>
      </c>
      <c r="G199" s="855">
        <v>676.70156276352088</v>
      </c>
      <c r="H199" s="855">
        <v>1037.0070000000001</v>
      </c>
      <c r="I199" s="855">
        <v>-26.826000000000001</v>
      </c>
      <c r="J199" s="855">
        <v>-83.593469770241114</v>
      </c>
      <c r="K199" s="709"/>
    </row>
    <row r="200" spans="5:11" s="706" customFormat="1" ht="15.6" customHeight="1" x14ac:dyDescent="0.25">
      <c r="E200" s="711">
        <v>43655</v>
      </c>
      <c r="F200" s="855">
        <v>1685.2068039406397</v>
      </c>
      <c r="G200" s="855">
        <v>710.1987643393802</v>
      </c>
      <c r="H200" s="855">
        <v>1076.5429999999999</v>
      </c>
      <c r="I200" s="855">
        <v>-23.603999999999999</v>
      </c>
      <c r="J200" s="855">
        <v>-77.930960398740396</v>
      </c>
      <c r="K200" s="709"/>
    </row>
    <row r="201" spans="5:11" s="706" customFormat="1" ht="15.6" customHeight="1" x14ac:dyDescent="0.25">
      <c r="E201" s="711">
        <v>43656</v>
      </c>
      <c r="F201" s="855">
        <v>1727.4886857804099</v>
      </c>
      <c r="G201" s="855">
        <v>763.88119569038304</v>
      </c>
      <c r="H201" s="855">
        <v>1106.5309999999999</v>
      </c>
      <c r="I201" s="855">
        <v>-20.074000000000002</v>
      </c>
      <c r="J201" s="855">
        <v>-122.84950990997307</v>
      </c>
      <c r="K201" s="709"/>
    </row>
    <row r="202" spans="5:11" s="706" customFormat="1" ht="15.6" customHeight="1" x14ac:dyDescent="0.25">
      <c r="E202" s="711">
        <v>43657</v>
      </c>
      <c r="F202" s="855">
        <v>1788.8772560841401</v>
      </c>
      <c r="G202" s="855">
        <v>787.54832160744104</v>
      </c>
      <c r="H202" s="855">
        <v>1103.4829999999999</v>
      </c>
      <c r="I202" s="855">
        <v>-11.833</v>
      </c>
      <c r="J202" s="855">
        <v>-90.321065523300916</v>
      </c>
      <c r="K202" s="709"/>
    </row>
    <row r="203" spans="5:11" s="706" customFormat="1" ht="15.6" customHeight="1" x14ac:dyDescent="0.25">
      <c r="E203" s="711">
        <v>43658</v>
      </c>
      <c r="F203" s="855">
        <v>1830.4477268372202</v>
      </c>
      <c r="G203" s="855">
        <v>797.8478654107048</v>
      </c>
      <c r="H203" s="855">
        <v>1128.5809999999999</v>
      </c>
      <c r="I203" s="855">
        <v>-32.898000000000003</v>
      </c>
      <c r="J203" s="855">
        <v>-63.083138573484483</v>
      </c>
      <c r="K203" s="709"/>
    </row>
    <row r="204" spans="5:11" s="706" customFormat="1" ht="15.6" customHeight="1" x14ac:dyDescent="0.25">
      <c r="E204" s="711">
        <v>43659</v>
      </c>
      <c r="F204" s="855">
        <v>1830.4477268372202</v>
      </c>
      <c r="G204" s="855">
        <v>797.84786541070389</v>
      </c>
      <c r="H204" s="855">
        <v>1128.5809999999999</v>
      </c>
      <c r="I204" s="855">
        <v>-32.898000000000003</v>
      </c>
      <c r="J204" s="855">
        <v>-63.083138573483573</v>
      </c>
      <c r="K204" s="709"/>
    </row>
    <row r="205" spans="5:11" s="706" customFormat="1" ht="15.6" customHeight="1" x14ac:dyDescent="0.25">
      <c r="E205" s="711">
        <v>43660</v>
      </c>
      <c r="F205" s="855">
        <v>1830.4477268372202</v>
      </c>
      <c r="G205" s="855">
        <v>797.8478654107048</v>
      </c>
      <c r="H205" s="855">
        <v>1128.5809999999999</v>
      </c>
      <c r="I205" s="855">
        <v>-32.898000000000003</v>
      </c>
      <c r="J205" s="855">
        <v>-63.083138573484483</v>
      </c>
      <c r="K205" s="709"/>
    </row>
    <row r="206" spans="5:11" s="706" customFormat="1" ht="15.6" customHeight="1" x14ac:dyDescent="0.25">
      <c r="E206" s="711">
        <v>43661</v>
      </c>
      <c r="F206" s="855">
        <v>1871.5462707017202</v>
      </c>
      <c r="G206" s="855">
        <v>818.02945845287218</v>
      </c>
      <c r="H206" s="855">
        <v>1106.0509999999999</v>
      </c>
      <c r="I206" s="855">
        <v>-20.334</v>
      </c>
      <c r="J206" s="855">
        <v>-32.200187751151873</v>
      </c>
      <c r="K206" s="709"/>
    </row>
    <row r="207" spans="5:11" s="706" customFormat="1" ht="15.6" customHeight="1" x14ac:dyDescent="0.25">
      <c r="E207" s="711">
        <v>43662</v>
      </c>
      <c r="F207" s="855">
        <v>1865.9864470981001</v>
      </c>
      <c r="G207" s="855">
        <v>833.49788923212986</v>
      </c>
      <c r="H207" s="855">
        <v>1058.6110000000001</v>
      </c>
      <c r="I207" s="855">
        <v>-1.181</v>
      </c>
      <c r="J207" s="855">
        <v>-24.941442134029824</v>
      </c>
      <c r="K207" s="709"/>
    </row>
    <row r="208" spans="5:11" s="706" customFormat="1" ht="15.6" customHeight="1" x14ac:dyDescent="0.25">
      <c r="E208" s="711">
        <v>43663</v>
      </c>
      <c r="F208" s="855">
        <v>1934.2778512622701</v>
      </c>
      <c r="G208" s="855">
        <v>855.38788958323414</v>
      </c>
      <c r="H208" s="855">
        <v>1123.796</v>
      </c>
      <c r="I208" s="855">
        <v>0.114</v>
      </c>
      <c r="J208" s="855">
        <v>-45.020038320964055</v>
      </c>
      <c r="K208" s="709"/>
    </row>
    <row r="209" spans="5:11" s="706" customFormat="1" ht="15.6" customHeight="1" x14ac:dyDescent="0.25">
      <c r="E209" s="711">
        <v>43664</v>
      </c>
      <c r="F209" s="855">
        <v>1878.0393495663095</v>
      </c>
      <c r="G209" s="855">
        <v>870.40507941309079</v>
      </c>
      <c r="H209" s="855">
        <v>1097.943</v>
      </c>
      <c r="I209" s="855">
        <v>-26.844999999999999</v>
      </c>
      <c r="J209" s="855">
        <v>-63.463729846781263</v>
      </c>
      <c r="K209" s="709"/>
    </row>
    <row r="210" spans="5:11" s="706" customFormat="1" ht="15.6" customHeight="1" x14ac:dyDescent="0.25">
      <c r="E210" s="711">
        <v>43665</v>
      </c>
      <c r="F210" s="855">
        <v>1920.04421069306</v>
      </c>
      <c r="G210" s="855">
        <v>871.7874947412929</v>
      </c>
      <c r="H210" s="855">
        <v>1073.3800000000001</v>
      </c>
      <c r="I210" s="855">
        <v>-2.9510000000000001</v>
      </c>
      <c r="J210" s="855">
        <v>-22.172284048233017</v>
      </c>
      <c r="K210" s="709"/>
    </row>
    <row r="211" spans="5:11" s="706" customFormat="1" ht="15.6" customHeight="1" x14ac:dyDescent="0.25">
      <c r="E211" s="711">
        <v>43666</v>
      </c>
      <c r="F211" s="855">
        <v>1920.04421069307</v>
      </c>
      <c r="G211" s="855">
        <v>871.7874947412929</v>
      </c>
      <c r="H211" s="855">
        <v>1073.3800000000001</v>
      </c>
      <c r="I211" s="855">
        <v>-2.9510000000000001</v>
      </c>
      <c r="J211" s="855">
        <v>-22.172284048223013</v>
      </c>
      <c r="K211" s="709"/>
    </row>
    <row r="212" spans="5:11" s="706" customFormat="1" ht="15.6" customHeight="1" x14ac:dyDescent="0.25">
      <c r="E212" s="711">
        <v>43667</v>
      </c>
      <c r="F212" s="855">
        <v>1920.04421069305</v>
      </c>
      <c r="G212" s="855">
        <v>871.7874947412929</v>
      </c>
      <c r="H212" s="855">
        <v>1073.3800000000001</v>
      </c>
      <c r="I212" s="855">
        <v>-2.9510000000000001</v>
      </c>
      <c r="J212" s="855">
        <v>-22.172284048243021</v>
      </c>
      <c r="K212" s="709"/>
    </row>
    <row r="213" spans="5:11" s="706" customFormat="1" ht="15.6" customHeight="1" x14ac:dyDescent="0.25">
      <c r="E213" s="711">
        <v>43668</v>
      </c>
      <c r="F213" s="855">
        <v>2003.2288442392298</v>
      </c>
      <c r="G213" s="855">
        <v>866.32044460134682</v>
      </c>
      <c r="H213" s="855">
        <v>1153.125</v>
      </c>
      <c r="I213" s="855">
        <v>-22.492000000000001</v>
      </c>
      <c r="J213" s="855">
        <v>6.2753996378830088</v>
      </c>
      <c r="K213" s="709"/>
    </row>
    <row r="214" spans="5:11" s="706" customFormat="1" ht="15.6" customHeight="1" x14ac:dyDescent="0.25">
      <c r="E214" s="711">
        <v>43669</v>
      </c>
      <c r="F214" s="855">
        <v>2132.2104408139398</v>
      </c>
      <c r="G214" s="855">
        <v>885.55897319725818</v>
      </c>
      <c r="H214" s="855">
        <v>1278.3779999999999</v>
      </c>
      <c r="I214" s="855">
        <v>-30.702000000000002</v>
      </c>
      <c r="J214" s="855">
        <v>-1.0245323833182702</v>
      </c>
      <c r="K214" s="709"/>
    </row>
    <row r="215" spans="5:11" s="706" customFormat="1" ht="15.6" customHeight="1" x14ac:dyDescent="0.25">
      <c r="E215" s="711">
        <v>43670</v>
      </c>
      <c r="F215" s="855">
        <v>1972.9653277001398</v>
      </c>
      <c r="G215" s="855">
        <v>907.3060030365001</v>
      </c>
      <c r="H215" s="855">
        <v>1116.6759999999999</v>
      </c>
      <c r="I215" s="855">
        <v>-37.841000000000001</v>
      </c>
      <c r="J215" s="855">
        <v>-13.175675336360207</v>
      </c>
      <c r="K215" s="709"/>
    </row>
    <row r="216" spans="5:11" s="706" customFormat="1" ht="15.6" customHeight="1" x14ac:dyDescent="0.25">
      <c r="E216" s="711">
        <v>43671</v>
      </c>
      <c r="F216" s="855">
        <v>2030.0385189681201</v>
      </c>
      <c r="G216" s="855">
        <v>858.38587142997267</v>
      </c>
      <c r="H216" s="855">
        <v>1179.386</v>
      </c>
      <c r="I216" s="855">
        <v>-28.039000000000001</v>
      </c>
      <c r="J216" s="855">
        <v>20.305647538147483</v>
      </c>
      <c r="K216" s="709"/>
    </row>
    <row r="217" spans="5:11" s="706" customFormat="1" ht="15.6" customHeight="1" x14ac:dyDescent="0.25">
      <c r="E217" s="711">
        <v>43672</v>
      </c>
      <c r="F217" s="855">
        <v>2057.5988016899496</v>
      </c>
      <c r="G217" s="855">
        <v>872.66755889467311</v>
      </c>
      <c r="H217" s="855">
        <v>1220.5940000000001</v>
      </c>
      <c r="I217" s="855">
        <v>-31.06</v>
      </c>
      <c r="J217" s="855">
        <v>-4.602757204723563</v>
      </c>
      <c r="K217" s="709"/>
    </row>
    <row r="218" spans="5:11" s="706" customFormat="1" ht="15.6" customHeight="1" x14ac:dyDescent="0.25">
      <c r="E218" s="711">
        <v>43673</v>
      </c>
      <c r="F218" s="855">
        <v>2057.5988016899496</v>
      </c>
      <c r="G218" s="855">
        <v>872.66755889467311</v>
      </c>
      <c r="H218" s="855">
        <v>1220.5940000000001</v>
      </c>
      <c r="I218" s="855">
        <v>-31.06</v>
      </c>
      <c r="J218" s="855">
        <v>-4.602757204723563</v>
      </c>
      <c r="K218" s="709"/>
    </row>
    <row r="219" spans="5:11" s="706" customFormat="1" ht="15.6" customHeight="1" x14ac:dyDescent="0.25">
      <c r="E219" s="711">
        <v>43674</v>
      </c>
      <c r="F219" s="855">
        <v>2057.5988016899496</v>
      </c>
      <c r="G219" s="855">
        <v>872.66755889467311</v>
      </c>
      <c r="H219" s="855">
        <v>1220.5940000000001</v>
      </c>
      <c r="I219" s="855">
        <v>-31.06</v>
      </c>
      <c r="J219" s="855">
        <v>-4.602757204723563</v>
      </c>
      <c r="K219" s="709"/>
    </row>
    <row r="220" spans="5:11" s="706" customFormat="1" ht="15.6" customHeight="1" x14ac:dyDescent="0.25">
      <c r="E220" s="711">
        <v>43675</v>
      </c>
      <c r="F220" s="855">
        <v>2093.3296490300299</v>
      </c>
      <c r="G220" s="855">
        <v>925.67826150984797</v>
      </c>
      <c r="H220" s="855">
        <v>1257.5709999999999</v>
      </c>
      <c r="I220" s="855">
        <v>-33.222000000000001</v>
      </c>
      <c r="J220" s="855">
        <v>-56.697612479817941</v>
      </c>
      <c r="K220" s="709"/>
    </row>
    <row r="221" spans="5:11" s="706" customFormat="1" ht="15.6" customHeight="1" x14ac:dyDescent="0.25">
      <c r="E221" s="711">
        <v>43676</v>
      </c>
      <c r="F221" s="855">
        <v>2172.2300931385203</v>
      </c>
      <c r="G221" s="855">
        <v>1008.7021208243046</v>
      </c>
      <c r="H221" s="855">
        <v>1324.04</v>
      </c>
      <c r="I221" s="855">
        <v>-42.4</v>
      </c>
      <c r="J221" s="855">
        <v>-118.11202768578434</v>
      </c>
      <c r="K221" s="709"/>
    </row>
    <row r="222" spans="5:11" s="706" customFormat="1" ht="15.6" customHeight="1" x14ac:dyDescent="0.25">
      <c r="E222" s="711">
        <v>43677</v>
      </c>
      <c r="F222" s="855">
        <v>2167.2948311182799</v>
      </c>
      <c r="G222" s="855">
        <v>1022.6570264685677</v>
      </c>
      <c r="H222" s="855">
        <v>1186.192</v>
      </c>
      <c r="I222" s="855">
        <v>-42.512999999999998</v>
      </c>
      <c r="J222" s="855">
        <v>0.95880464971227042</v>
      </c>
      <c r="K222" s="709"/>
    </row>
    <row r="223" spans="5:11" s="706" customFormat="1" ht="15.6" customHeight="1" x14ac:dyDescent="0.25">
      <c r="E223" s="711">
        <v>43678</v>
      </c>
      <c r="F223" s="855">
        <v>2234.56176124068</v>
      </c>
      <c r="G223" s="855">
        <v>1027.1400567183114</v>
      </c>
      <c r="H223" s="855">
        <v>1232.626</v>
      </c>
      <c r="I223" s="855">
        <v>-38.603000000000002</v>
      </c>
      <c r="J223" s="855">
        <v>13.398704522368625</v>
      </c>
      <c r="K223" s="709"/>
    </row>
    <row r="224" spans="5:11" s="706" customFormat="1" ht="15.6" customHeight="1" x14ac:dyDescent="0.25">
      <c r="E224" s="711">
        <v>43679</v>
      </c>
      <c r="F224" s="855">
        <v>2159.9792373556597</v>
      </c>
      <c r="G224" s="855">
        <v>1036.356486133358</v>
      </c>
      <c r="H224" s="855">
        <v>1176.8689999999999</v>
      </c>
      <c r="I224" s="855">
        <v>-43.923999999999999</v>
      </c>
      <c r="J224" s="855">
        <v>-9.3222487776981566</v>
      </c>
      <c r="K224" s="709"/>
    </row>
    <row r="225" spans="5:11" s="706" customFormat="1" ht="15.6" customHeight="1" x14ac:dyDescent="0.25">
      <c r="E225" s="711">
        <v>43680</v>
      </c>
      <c r="F225" s="855">
        <v>2159.9792373556597</v>
      </c>
      <c r="G225" s="855">
        <v>1036.356486133358</v>
      </c>
      <c r="H225" s="855">
        <v>1176.8689999999999</v>
      </c>
      <c r="I225" s="855">
        <v>-43.923999999999999</v>
      </c>
      <c r="J225" s="855">
        <v>-9.3222487776981566</v>
      </c>
      <c r="K225" s="709"/>
    </row>
    <row r="226" spans="5:11" s="706" customFormat="1" ht="15.6" customHeight="1" x14ac:dyDescent="0.25">
      <c r="E226" s="711">
        <v>43681</v>
      </c>
      <c r="F226" s="855">
        <v>2159.9792373556597</v>
      </c>
      <c r="G226" s="855">
        <v>1036.356486133358</v>
      </c>
      <c r="H226" s="855">
        <v>1176.8689999999999</v>
      </c>
      <c r="I226" s="855">
        <v>-43.923999999999999</v>
      </c>
      <c r="J226" s="855">
        <v>-9.3222487776981566</v>
      </c>
      <c r="K226" s="709"/>
    </row>
    <row r="227" spans="5:11" s="706" customFormat="1" ht="15.6" customHeight="1" x14ac:dyDescent="0.25">
      <c r="E227" s="711">
        <v>43682</v>
      </c>
      <c r="F227" s="855">
        <v>2177.5200907311896</v>
      </c>
      <c r="G227" s="855">
        <v>1031.7852310144685</v>
      </c>
      <c r="H227" s="855">
        <v>1192.335</v>
      </c>
      <c r="I227" s="855">
        <v>-47.734000000000002</v>
      </c>
      <c r="J227" s="855">
        <v>1.1338597167210409</v>
      </c>
      <c r="K227" s="709"/>
    </row>
    <row r="228" spans="5:11" s="706" customFormat="1" ht="15.6" customHeight="1" x14ac:dyDescent="0.25">
      <c r="E228" s="711">
        <v>43683</v>
      </c>
      <c r="F228" s="855">
        <v>2246.3392861949001</v>
      </c>
      <c r="G228" s="855">
        <v>1004.7560825531141</v>
      </c>
      <c r="H228" s="855">
        <v>1244.4110000000001</v>
      </c>
      <c r="I228" s="855">
        <v>-52.607999999999997</v>
      </c>
      <c r="J228" s="855">
        <v>49.780203641785924</v>
      </c>
      <c r="K228" s="709"/>
    </row>
    <row r="229" spans="5:11" s="706" customFormat="1" ht="15.6" customHeight="1" x14ac:dyDescent="0.25">
      <c r="E229" s="711">
        <v>43684</v>
      </c>
      <c r="F229" s="855">
        <v>2269.4522833127298</v>
      </c>
      <c r="G229" s="855">
        <v>986.37493537588318</v>
      </c>
      <c r="H229" s="855">
        <v>1257.4659999999999</v>
      </c>
      <c r="I229" s="855">
        <v>-43.142000000000003</v>
      </c>
      <c r="J229" s="855">
        <v>68.753347936846751</v>
      </c>
      <c r="K229" s="709"/>
    </row>
    <row r="230" spans="5:11" s="706" customFormat="1" ht="15.6" customHeight="1" x14ac:dyDescent="0.25">
      <c r="E230" s="711">
        <v>43685</v>
      </c>
      <c r="F230" s="855">
        <v>2295.1257301870401</v>
      </c>
      <c r="G230" s="855">
        <v>966.50066986239256</v>
      </c>
      <c r="H230" s="855">
        <v>1334.56</v>
      </c>
      <c r="I230" s="855">
        <v>-56.466999999999999</v>
      </c>
      <c r="J230" s="855">
        <v>50.53206032464756</v>
      </c>
      <c r="K230" s="709"/>
    </row>
    <row r="231" spans="5:11" s="706" customFormat="1" ht="15.6" customHeight="1" x14ac:dyDescent="0.25">
      <c r="E231" s="711">
        <v>43686</v>
      </c>
      <c r="F231" s="855">
        <v>2256.3622278161397</v>
      </c>
      <c r="G231" s="855">
        <v>931.12372967985175</v>
      </c>
      <c r="H231" s="855">
        <v>1305.954</v>
      </c>
      <c r="I231" s="855">
        <v>-44.23</v>
      </c>
      <c r="J231" s="855">
        <v>63.51449813628799</v>
      </c>
      <c r="K231" s="709"/>
    </row>
    <row r="232" spans="5:11" s="706" customFormat="1" ht="15.6" customHeight="1" x14ac:dyDescent="0.25">
      <c r="E232" s="711">
        <v>43687</v>
      </c>
      <c r="F232" s="855">
        <v>2256.3622278161397</v>
      </c>
      <c r="G232" s="855">
        <v>931.12372967985175</v>
      </c>
      <c r="H232" s="855">
        <v>1305.954</v>
      </c>
      <c r="I232" s="855">
        <v>-44.23</v>
      </c>
      <c r="J232" s="855">
        <v>63.51449813628799</v>
      </c>
      <c r="K232" s="709"/>
    </row>
    <row r="233" spans="5:11" s="706" customFormat="1" ht="15.6" customHeight="1" x14ac:dyDescent="0.25">
      <c r="E233" s="711">
        <v>43688</v>
      </c>
      <c r="F233" s="855">
        <v>2256.3622278161397</v>
      </c>
      <c r="G233" s="855">
        <v>931.12372967985175</v>
      </c>
      <c r="H233" s="855">
        <v>1305.954</v>
      </c>
      <c r="I233" s="855">
        <v>-44.23</v>
      </c>
      <c r="J233" s="855">
        <v>63.51449813628799</v>
      </c>
      <c r="K233" s="709"/>
    </row>
    <row r="234" spans="5:11" s="706" customFormat="1" ht="15.6" customHeight="1" x14ac:dyDescent="0.25">
      <c r="E234" s="711">
        <v>43689</v>
      </c>
      <c r="F234" s="855">
        <v>2159.90279612001</v>
      </c>
      <c r="G234" s="855">
        <v>914.7368051712217</v>
      </c>
      <c r="H234" s="855">
        <v>1269.8699999999999</v>
      </c>
      <c r="I234" s="855">
        <v>-50.844999999999999</v>
      </c>
      <c r="J234" s="855">
        <v>26.140990948788357</v>
      </c>
      <c r="K234" s="709"/>
    </row>
    <row r="235" spans="5:11" s="706" customFormat="1" ht="15.6" customHeight="1" x14ac:dyDescent="0.25">
      <c r="E235" s="711">
        <v>43690</v>
      </c>
      <c r="F235" s="855">
        <v>2121.6001669531397</v>
      </c>
      <c r="G235" s="855">
        <v>889.83561658467636</v>
      </c>
      <c r="H235" s="855">
        <v>1229.875</v>
      </c>
      <c r="I235" s="855">
        <v>-56.167999999999999</v>
      </c>
      <c r="J235" s="855">
        <v>58.057550368463346</v>
      </c>
      <c r="K235" s="709"/>
    </row>
    <row r="236" spans="5:11" s="706" customFormat="1" ht="15.6" customHeight="1" x14ac:dyDescent="0.25">
      <c r="E236" s="711">
        <v>43691</v>
      </c>
      <c r="F236" s="855">
        <v>1954.0854802940501</v>
      </c>
      <c r="G236" s="855">
        <v>898.02959840877111</v>
      </c>
      <c r="H236" s="855">
        <v>1063.046</v>
      </c>
      <c r="I236" s="855">
        <v>-36.494</v>
      </c>
      <c r="J236" s="855">
        <v>29.503881885278901</v>
      </c>
      <c r="K236" s="709"/>
    </row>
    <row r="237" spans="5:11" s="706" customFormat="1" ht="15.6" customHeight="1" x14ac:dyDescent="0.25">
      <c r="E237" s="711">
        <v>43692</v>
      </c>
      <c r="F237" s="855">
        <v>1928.8751596008001</v>
      </c>
      <c r="G237" s="855">
        <v>907.69809032258922</v>
      </c>
      <c r="H237" s="855">
        <v>1093.931</v>
      </c>
      <c r="I237" s="855">
        <v>-38.945999999999998</v>
      </c>
      <c r="J237" s="855">
        <v>-33.807930721789177</v>
      </c>
      <c r="K237" s="709"/>
    </row>
    <row r="238" spans="5:11" s="706" customFormat="1" ht="15.6" customHeight="1" x14ac:dyDescent="0.25">
      <c r="E238" s="711">
        <v>43693</v>
      </c>
      <c r="F238" s="855">
        <v>2011.9368017369497</v>
      </c>
      <c r="G238" s="855">
        <v>914.84980745270309</v>
      </c>
      <c r="H238" s="855">
        <v>1167.22</v>
      </c>
      <c r="I238" s="855">
        <v>-39.063000000000002</v>
      </c>
      <c r="J238" s="855">
        <v>-31.070005715753368</v>
      </c>
      <c r="K238" s="709"/>
    </row>
    <row r="239" spans="5:11" s="706" customFormat="1" ht="15.6" customHeight="1" x14ac:dyDescent="0.25">
      <c r="E239" s="711">
        <v>43694</v>
      </c>
      <c r="F239" s="855">
        <v>2011.9368017369598</v>
      </c>
      <c r="G239" s="855">
        <v>914.849807452704</v>
      </c>
      <c r="H239" s="855">
        <v>1167.22</v>
      </c>
      <c r="I239" s="855">
        <v>-39.063000000000002</v>
      </c>
      <c r="J239" s="855">
        <v>-31.070005715744273</v>
      </c>
      <c r="K239" s="709"/>
    </row>
    <row r="240" spans="5:11" s="706" customFormat="1" ht="15.6" customHeight="1" x14ac:dyDescent="0.25">
      <c r="E240" s="711">
        <v>43695</v>
      </c>
      <c r="F240" s="855">
        <v>2011.9368017369497</v>
      </c>
      <c r="G240" s="855">
        <v>914.849807452704</v>
      </c>
      <c r="H240" s="855">
        <v>1167.22</v>
      </c>
      <c r="I240" s="855">
        <v>-39.063000000000002</v>
      </c>
      <c r="J240" s="855">
        <v>-31.070005715754277</v>
      </c>
      <c r="K240" s="709"/>
    </row>
    <row r="241" spans="5:11" s="706" customFormat="1" ht="15.6" customHeight="1" x14ac:dyDescent="0.25">
      <c r="E241" s="711">
        <v>43696</v>
      </c>
      <c r="F241" s="855">
        <v>2012.0097881369597</v>
      </c>
      <c r="G241" s="855">
        <v>905.010205752704</v>
      </c>
      <c r="H241" s="855">
        <v>1167.22</v>
      </c>
      <c r="I241" s="855">
        <v>-39.063000000000002</v>
      </c>
      <c r="J241" s="855">
        <v>-21.157417615744279</v>
      </c>
      <c r="K241" s="709"/>
    </row>
    <row r="242" spans="5:11" s="706" customFormat="1" ht="15.6" customHeight="1" x14ac:dyDescent="0.25">
      <c r="E242" s="711">
        <v>43697</v>
      </c>
      <c r="F242" s="855">
        <v>2012.0097881369497</v>
      </c>
      <c r="G242" s="855">
        <v>905.09763140139307</v>
      </c>
      <c r="H242" s="855">
        <v>1167.22</v>
      </c>
      <c r="I242" s="855">
        <v>-39.063000000000002</v>
      </c>
      <c r="J242" s="855">
        <v>-21.244843264443361</v>
      </c>
      <c r="K242" s="709"/>
    </row>
    <row r="243" spans="5:11" s="706" customFormat="1" ht="15.6" customHeight="1" x14ac:dyDescent="0.25">
      <c r="E243" s="711">
        <v>43698</v>
      </c>
      <c r="F243" s="855">
        <v>1883.8005423562604</v>
      </c>
      <c r="G243" s="855">
        <v>1013.529191391214</v>
      </c>
      <c r="H243" s="855">
        <v>1038.3050000000001</v>
      </c>
      <c r="I243" s="855">
        <v>-33.375</v>
      </c>
      <c r="J243" s="855">
        <v>-134.65864903495367</v>
      </c>
      <c r="K243" s="709"/>
    </row>
    <row r="244" spans="5:11" s="706" customFormat="1" ht="15.6" customHeight="1" x14ac:dyDescent="0.25">
      <c r="E244" s="711">
        <v>43699</v>
      </c>
      <c r="F244" s="855">
        <v>1948.2002782734203</v>
      </c>
      <c r="G244" s="855">
        <v>1036.2240639724669</v>
      </c>
      <c r="H244" s="855">
        <v>1100.8699999999999</v>
      </c>
      <c r="I244" s="855">
        <v>-20.818999999999999</v>
      </c>
      <c r="J244" s="855">
        <v>-168.07478569904649</v>
      </c>
      <c r="K244" s="709"/>
    </row>
    <row r="245" spans="5:11" s="706" customFormat="1" ht="15.6" customHeight="1" x14ac:dyDescent="0.25">
      <c r="E245" s="711">
        <v>43700</v>
      </c>
      <c r="F245" s="855">
        <v>2118.26403444999</v>
      </c>
      <c r="G245" s="855">
        <v>1069.7912082274051</v>
      </c>
      <c r="H245" s="855">
        <v>1177.4949999999999</v>
      </c>
      <c r="I245" s="855">
        <v>-15.377000000000001</v>
      </c>
      <c r="J245" s="855">
        <v>-113.645173777415</v>
      </c>
      <c r="K245" s="709"/>
    </row>
    <row r="246" spans="5:11" s="706" customFormat="1" ht="15.6" customHeight="1" x14ac:dyDescent="0.25">
      <c r="E246" s="711">
        <v>43701</v>
      </c>
      <c r="F246" s="855">
        <v>2118.26403444999</v>
      </c>
      <c r="G246" s="855">
        <v>1069.791208227404</v>
      </c>
      <c r="H246" s="855">
        <v>1177.4949999999999</v>
      </c>
      <c r="I246" s="855">
        <v>-15.377000000000001</v>
      </c>
      <c r="J246" s="855">
        <v>-113.64517377741386</v>
      </c>
      <c r="K246" s="709"/>
    </row>
    <row r="247" spans="5:11" s="706" customFormat="1" ht="15.6" customHeight="1" x14ac:dyDescent="0.25">
      <c r="E247" s="711">
        <v>43702</v>
      </c>
      <c r="F247" s="855">
        <v>2118.26403444999</v>
      </c>
      <c r="G247" s="855">
        <v>1069.791208227404</v>
      </c>
      <c r="H247" s="855">
        <v>1177.4949999999999</v>
      </c>
      <c r="I247" s="855">
        <v>-15.377000000000001</v>
      </c>
      <c r="J247" s="855">
        <v>-113.64517377741386</v>
      </c>
      <c r="K247" s="709"/>
    </row>
    <row r="248" spans="5:11" s="706" customFormat="1" ht="15.6" customHeight="1" x14ac:dyDescent="0.25">
      <c r="E248" s="711">
        <v>43703</v>
      </c>
      <c r="F248" s="855">
        <v>2142.7821900775798</v>
      </c>
      <c r="G248" s="855">
        <v>1116.0880788088111</v>
      </c>
      <c r="H248" s="855">
        <v>1133.048</v>
      </c>
      <c r="I248" s="855">
        <v>-34.631999999999998</v>
      </c>
      <c r="J248" s="855">
        <v>-71.721888731231331</v>
      </c>
      <c r="K248" s="709"/>
    </row>
    <row r="249" spans="5:11" s="706" customFormat="1" ht="15.6" customHeight="1" x14ac:dyDescent="0.25">
      <c r="E249" s="711">
        <v>43704</v>
      </c>
      <c r="F249" s="855">
        <v>2170.71342111177</v>
      </c>
      <c r="G249" s="855">
        <v>1121.8548714344388</v>
      </c>
      <c r="H249" s="855">
        <v>1114.7170000000001</v>
      </c>
      <c r="I249" s="855">
        <v>-28.881</v>
      </c>
      <c r="J249" s="855">
        <v>-36.977450322668886</v>
      </c>
      <c r="K249" s="709"/>
    </row>
    <row r="250" spans="5:11" s="706" customFormat="1" ht="15.6" customHeight="1" x14ac:dyDescent="0.25">
      <c r="E250" s="711">
        <v>43705</v>
      </c>
      <c r="F250" s="855">
        <v>2204.37522130054</v>
      </c>
      <c r="G250" s="855">
        <v>1182.6383657182773</v>
      </c>
      <c r="H250" s="855">
        <v>1112.213</v>
      </c>
      <c r="I250" s="855">
        <v>-41.185000000000002</v>
      </c>
      <c r="J250" s="855">
        <v>-49.291144417737257</v>
      </c>
      <c r="K250" s="709"/>
    </row>
    <row r="251" spans="5:11" s="706" customFormat="1" ht="15.6" customHeight="1" x14ac:dyDescent="0.25">
      <c r="E251" s="711">
        <v>43706</v>
      </c>
      <c r="F251" s="855">
        <v>2101.7059903433201</v>
      </c>
      <c r="G251" s="855">
        <v>1227.1455620593488</v>
      </c>
      <c r="H251" s="855">
        <v>1005.573</v>
      </c>
      <c r="I251" s="855">
        <v>-15.353999999999999</v>
      </c>
      <c r="J251" s="855">
        <v>-115.65857171602856</v>
      </c>
      <c r="K251" s="709"/>
    </row>
    <row r="252" spans="5:11" s="706" customFormat="1" ht="15.6" customHeight="1" x14ac:dyDescent="0.25">
      <c r="E252" s="711">
        <v>43707</v>
      </c>
      <c r="F252" s="855">
        <v>2102.7269395137196</v>
      </c>
      <c r="G252" s="855">
        <v>1272.9301215101495</v>
      </c>
      <c r="H252" s="855">
        <v>970.70699999999999</v>
      </c>
      <c r="I252" s="855">
        <v>-38.481999999999999</v>
      </c>
      <c r="J252" s="855">
        <v>-102.42818199642986</v>
      </c>
      <c r="K252" s="709"/>
    </row>
    <row r="253" spans="5:11" s="706" customFormat="1" ht="15.6" customHeight="1" x14ac:dyDescent="0.25">
      <c r="E253" s="711">
        <v>43708</v>
      </c>
      <c r="F253" s="855">
        <v>2102.7269395137096</v>
      </c>
      <c r="G253" s="855">
        <v>1272.9301215101495</v>
      </c>
      <c r="H253" s="855">
        <v>970.70699999999999</v>
      </c>
      <c r="I253" s="855">
        <v>-38.481999999999999</v>
      </c>
      <c r="J253" s="855">
        <v>-102.42818199643986</v>
      </c>
      <c r="K253" s="709"/>
    </row>
    <row r="254" spans="5:11" s="706" customFormat="1" ht="15.6" customHeight="1" x14ac:dyDescent="0.25">
      <c r="E254" s="711">
        <v>43709</v>
      </c>
      <c r="F254" s="855">
        <v>2102.7269395137096</v>
      </c>
      <c r="G254" s="855">
        <v>1272.9301215101505</v>
      </c>
      <c r="H254" s="855">
        <v>970.70699999999999</v>
      </c>
      <c r="I254" s="855">
        <v>-38.481999999999999</v>
      </c>
      <c r="J254" s="855">
        <v>-102.42818199644077</v>
      </c>
      <c r="K254" s="709"/>
    </row>
    <row r="255" spans="5:11" s="706" customFormat="1" ht="15.6" customHeight="1" x14ac:dyDescent="0.25">
      <c r="E255" s="711">
        <v>43710</v>
      </c>
      <c r="F255" s="855">
        <v>2212.2419668293301</v>
      </c>
      <c r="G255" s="855">
        <v>1286.1099594117588</v>
      </c>
      <c r="H255" s="855">
        <v>1087.402</v>
      </c>
      <c r="I255" s="855">
        <v>-35.814999999999998</v>
      </c>
      <c r="J255" s="855">
        <v>-125.45499258242882</v>
      </c>
      <c r="K255" s="709"/>
    </row>
    <row r="256" spans="5:11" s="706" customFormat="1" ht="15.6" customHeight="1" x14ac:dyDescent="0.25">
      <c r="E256" s="711">
        <v>43711</v>
      </c>
      <c r="F256" s="855">
        <v>2211.4575945199304</v>
      </c>
      <c r="G256" s="855">
        <v>1293.4547144575067</v>
      </c>
      <c r="H256" s="855">
        <v>976.93899999999996</v>
      </c>
      <c r="I256" s="855">
        <v>-41.743000000000002</v>
      </c>
      <c r="J256" s="855">
        <v>-17.19311993757622</v>
      </c>
      <c r="K256" s="709"/>
    </row>
    <row r="257" spans="5:11" s="706" customFormat="1" ht="15.6" customHeight="1" x14ac:dyDescent="0.25">
      <c r="E257" s="711">
        <v>43712</v>
      </c>
      <c r="F257" s="855">
        <v>2252.9876212321301</v>
      </c>
      <c r="G257" s="855">
        <v>1298.2894380507314</v>
      </c>
      <c r="H257" s="855">
        <v>1019.099</v>
      </c>
      <c r="I257" s="855">
        <v>-47.381999999999998</v>
      </c>
      <c r="J257" s="855">
        <v>-17.018816818601472</v>
      </c>
      <c r="K257" s="709"/>
    </row>
    <row r="258" spans="5:11" s="706" customFormat="1" ht="15.6" customHeight="1" x14ac:dyDescent="0.25">
      <c r="E258" s="711">
        <v>43713</v>
      </c>
      <c r="F258" s="855">
        <v>2399.4136193608501</v>
      </c>
      <c r="G258" s="855">
        <v>1302.1788290366226</v>
      </c>
      <c r="H258" s="855">
        <v>1156.665</v>
      </c>
      <c r="I258" s="855">
        <v>-55.673000000000002</v>
      </c>
      <c r="J258" s="855">
        <v>-3.7572096757724012</v>
      </c>
      <c r="K258" s="709"/>
    </row>
    <row r="259" spans="5:11" s="706" customFormat="1" ht="15.6" customHeight="1" x14ac:dyDescent="0.25">
      <c r="E259" s="711">
        <v>43714</v>
      </c>
      <c r="F259" s="855">
        <v>2337.4296929628299</v>
      </c>
      <c r="G259" s="855">
        <v>1279.994096497911</v>
      </c>
      <c r="H259" s="855">
        <v>1123.52</v>
      </c>
      <c r="I259" s="855">
        <v>-48.475000000000001</v>
      </c>
      <c r="J259" s="855">
        <v>-17.609403535081036</v>
      </c>
      <c r="K259" s="709"/>
    </row>
    <row r="260" spans="5:11" s="706" customFormat="1" ht="15.6" customHeight="1" x14ac:dyDescent="0.25">
      <c r="E260" s="711">
        <v>43715</v>
      </c>
      <c r="F260" s="855">
        <v>2337.4296929628299</v>
      </c>
      <c r="G260" s="855">
        <v>1279.994096497921</v>
      </c>
      <c r="H260" s="855">
        <v>1123.52</v>
      </c>
      <c r="I260" s="855">
        <v>-48.475000000000001</v>
      </c>
      <c r="J260" s="855">
        <v>-17.60940353509104</v>
      </c>
      <c r="K260" s="709"/>
    </row>
    <row r="261" spans="5:11" s="706" customFormat="1" ht="15.6" customHeight="1" x14ac:dyDescent="0.25">
      <c r="E261" s="711">
        <v>43716</v>
      </c>
      <c r="F261" s="855">
        <v>2337.4296929628299</v>
      </c>
      <c r="G261" s="855">
        <v>1279.9940964979196</v>
      </c>
      <c r="H261" s="855">
        <v>1123.52</v>
      </c>
      <c r="I261" s="855">
        <v>-48.475000000000001</v>
      </c>
      <c r="J261" s="855">
        <v>-17.609403535089676</v>
      </c>
      <c r="K261" s="709"/>
    </row>
    <row r="262" spans="5:11" s="706" customFormat="1" ht="15.6" customHeight="1" x14ac:dyDescent="0.25">
      <c r="E262" s="711">
        <v>43717</v>
      </c>
      <c r="F262" s="855">
        <v>2261.34632716236</v>
      </c>
      <c r="G262" s="855">
        <v>1279.4735561809289</v>
      </c>
      <c r="H262" s="855">
        <v>1046.0940000000001</v>
      </c>
      <c r="I262" s="855">
        <v>-53.993000000000002</v>
      </c>
      <c r="J262" s="855">
        <v>-10.228229018568918</v>
      </c>
      <c r="K262" s="709"/>
    </row>
    <row r="263" spans="5:11" s="706" customFormat="1" ht="15.6" customHeight="1" x14ac:dyDescent="0.25">
      <c r="E263" s="711">
        <v>43718</v>
      </c>
      <c r="F263" s="855">
        <v>2317.7128033672202</v>
      </c>
      <c r="G263" s="855">
        <v>1307.6888749428267</v>
      </c>
      <c r="H263" s="855">
        <v>1095.136</v>
      </c>
      <c r="I263" s="855">
        <v>-44.465000000000003</v>
      </c>
      <c r="J263" s="855">
        <v>-40.647071575606475</v>
      </c>
      <c r="K263" s="709"/>
    </row>
    <row r="264" spans="5:11" s="706" customFormat="1" ht="15.6" customHeight="1" x14ac:dyDescent="0.25">
      <c r="E264" s="711">
        <v>43719</v>
      </c>
      <c r="F264" s="855">
        <v>2408.1330881303497</v>
      </c>
      <c r="G264" s="855">
        <v>1307.0070441234507</v>
      </c>
      <c r="H264" s="855">
        <v>1220.356</v>
      </c>
      <c r="I264" s="855">
        <v>-45.045999999999999</v>
      </c>
      <c r="J264" s="855">
        <v>-74.183955993100938</v>
      </c>
      <c r="K264" s="709"/>
    </row>
    <row r="265" spans="5:11" s="706" customFormat="1" ht="15.6" customHeight="1" x14ac:dyDescent="0.25">
      <c r="E265" s="711">
        <v>43720</v>
      </c>
      <c r="F265" s="855">
        <v>2386.0018430118703</v>
      </c>
      <c r="G265" s="855">
        <v>1274.5306018780886</v>
      </c>
      <c r="H265" s="855">
        <v>1205.5260000000001</v>
      </c>
      <c r="I265" s="855">
        <v>-42.412999999999997</v>
      </c>
      <c r="J265" s="855">
        <v>-51.641758866218439</v>
      </c>
      <c r="K265" s="709"/>
    </row>
    <row r="266" spans="5:11" s="706" customFormat="1" ht="15.6" customHeight="1" x14ac:dyDescent="0.25">
      <c r="E266" s="711">
        <v>43721</v>
      </c>
      <c r="F266" s="855">
        <v>2458.7769090718198</v>
      </c>
      <c r="G266" s="855">
        <v>1272.529878518194</v>
      </c>
      <c r="H266" s="855">
        <v>1240.99</v>
      </c>
      <c r="I266" s="855">
        <v>-56.648000000000003</v>
      </c>
      <c r="J266" s="855">
        <v>1.9050305536257852</v>
      </c>
      <c r="K266" s="709"/>
    </row>
    <row r="267" spans="5:11" s="706" customFormat="1" ht="15.6" customHeight="1" x14ac:dyDescent="0.25">
      <c r="E267" s="711">
        <v>43722</v>
      </c>
      <c r="F267" s="855">
        <v>2458.7769090718198</v>
      </c>
      <c r="G267" s="855">
        <v>1272.529878518194</v>
      </c>
      <c r="H267" s="855">
        <v>1240.99</v>
      </c>
      <c r="I267" s="855">
        <v>-56.648000000000003</v>
      </c>
      <c r="J267" s="855">
        <v>1.9050305536257852</v>
      </c>
      <c r="K267" s="709"/>
    </row>
    <row r="268" spans="5:11" s="706" customFormat="1" ht="15.6" customHeight="1" x14ac:dyDescent="0.25">
      <c r="E268" s="711">
        <v>43723</v>
      </c>
      <c r="F268" s="855">
        <v>2458.7769090718198</v>
      </c>
      <c r="G268" s="855">
        <v>1272.529878518194</v>
      </c>
      <c r="H268" s="855">
        <v>1240.99</v>
      </c>
      <c r="I268" s="855">
        <v>-56.648000000000003</v>
      </c>
      <c r="J268" s="855">
        <v>1.9050305536257852</v>
      </c>
      <c r="K268" s="709"/>
    </row>
    <row r="269" spans="5:11" s="706" customFormat="1" ht="15.6" customHeight="1" x14ac:dyDescent="0.25">
      <c r="E269" s="711">
        <v>43724</v>
      </c>
      <c r="F269" s="855">
        <v>2432.4600474445901</v>
      </c>
      <c r="G269" s="855">
        <v>1283.5439927498471</v>
      </c>
      <c r="H269" s="855">
        <v>1199.249</v>
      </c>
      <c r="I269" s="855">
        <v>-38.201000000000001</v>
      </c>
      <c r="J269" s="855">
        <v>-12.131945305256998</v>
      </c>
      <c r="K269" s="709"/>
    </row>
    <row r="270" spans="5:11" s="706" customFormat="1" ht="15.6" customHeight="1" x14ac:dyDescent="0.25">
      <c r="E270" s="711">
        <v>43725</v>
      </c>
      <c r="F270" s="855">
        <v>2385.16177323294</v>
      </c>
      <c r="G270" s="855">
        <v>1351.1262712455741</v>
      </c>
      <c r="H270" s="855">
        <v>1149.9380000000001</v>
      </c>
      <c r="I270" s="855">
        <v>-39.438000000000002</v>
      </c>
      <c r="J270" s="855">
        <v>-76.464498012634166</v>
      </c>
      <c r="K270" s="709"/>
    </row>
    <row r="271" spans="5:11" s="706" customFormat="1" ht="15.6" customHeight="1" x14ac:dyDescent="0.25">
      <c r="E271" s="711">
        <v>43726</v>
      </c>
      <c r="F271" s="855">
        <v>2339.6051426112504</v>
      </c>
      <c r="G271" s="855">
        <v>1345.2041994022975</v>
      </c>
      <c r="H271" s="855">
        <v>1107.365</v>
      </c>
      <c r="I271" s="855">
        <v>-50.38</v>
      </c>
      <c r="J271" s="855">
        <v>-62.584056791047139</v>
      </c>
      <c r="K271" s="709"/>
    </row>
    <row r="272" spans="5:11" s="706" customFormat="1" ht="15.6" customHeight="1" x14ac:dyDescent="0.25">
      <c r="E272" s="711">
        <v>43727</v>
      </c>
      <c r="F272" s="855">
        <v>2450.4863880513299</v>
      </c>
      <c r="G272" s="855">
        <v>1373.6509697898532</v>
      </c>
      <c r="H272" s="855">
        <v>1167.1790000000001</v>
      </c>
      <c r="I272" s="855">
        <v>-47.43</v>
      </c>
      <c r="J272" s="855">
        <v>-42.913581738523426</v>
      </c>
      <c r="K272" s="709"/>
    </row>
    <row r="273" spans="5:11" s="706" customFormat="1" ht="15.6" customHeight="1" x14ac:dyDescent="0.25">
      <c r="E273" s="711">
        <v>43728</v>
      </c>
      <c r="F273" s="855">
        <v>2532.8641520437805</v>
      </c>
      <c r="G273" s="855">
        <v>1369.685722087429</v>
      </c>
      <c r="H273" s="855">
        <v>1240.6590000000001</v>
      </c>
      <c r="I273" s="855">
        <v>-32.923999999999999</v>
      </c>
      <c r="J273" s="855">
        <v>-44.556570043648641</v>
      </c>
      <c r="K273" s="709"/>
    </row>
    <row r="274" spans="5:11" s="706" customFormat="1" ht="15.6" customHeight="1" x14ac:dyDescent="0.25">
      <c r="E274" s="711">
        <v>43729</v>
      </c>
      <c r="F274" s="855">
        <v>2532.8641520437805</v>
      </c>
      <c r="G274" s="855">
        <v>1369.6594203874276</v>
      </c>
      <c r="H274" s="855">
        <v>1240.6590000000001</v>
      </c>
      <c r="I274" s="855">
        <v>-32.923999999999999</v>
      </c>
      <c r="J274" s="855">
        <v>-44.5302683436473</v>
      </c>
      <c r="K274" s="709"/>
    </row>
    <row r="275" spans="5:11" s="706" customFormat="1" ht="15.6" customHeight="1" x14ac:dyDescent="0.25">
      <c r="E275" s="711">
        <v>43730</v>
      </c>
      <c r="F275" s="855">
        <v>2532.8641520437805</v>
      </c>
      <c r="G275" s="855">
        <v>1369.6594203874276</v>
      </c>
      <c r="H275" s="855">
        <v>1240.6590000000001</v>
      </c>
      <c r="I275" s="855">
        <v>-32.923999999999999</v>
      </c>
      <c r="J275" s="855">
        <v>-44.5302683436473</v>
      </c>
      <c r="K275" s="709"/>
    </row>
    <row r="276" spans="5:11" s="706" customFormat="1" ht="15.6" customHeight="1" x14ac:dyDescent="0.25">
      <c r="E276" s="711">
        <v>43731</v>
      </c>
      <c r="F276" s="855">
        <v>2559.43043652499</v>
      </c>
      <c r="G276" s="855">
        <v>1387.2976985266653</v>
      </c>
      <c r="H276" s="855">
        <v>1239.155</v>
      </c>
      <c r="I276" s="855">
        <v>-34.725000000000001</v>
      </c>
      <c r="J276" s="855">
        <v>-32.297262001675243</v>
      </c>
      <c r="K276" s="709"/>
    </row>
    <row r="277" spans="5:11" s="706" customFormat="1" ht="15.6" customHeight="1" x14ac:dyDescent="0.25">
      <c r="E277" s="711">
        <v>43732</v>
      </c>
      <c r="F277" s="855">
        <v>2618.7458361598901</v>
      </c>
      <c r="G277" s="855">
        <v>1441.5468909101598</v>
      </c>
      <c r="H277" s="855">
        <v>1142.029</v>
      </c>
      <c r="I277" s="855">
        <v>82.38</v>
      </c>
      <c r="J277" s="855">
        <v>-47.210054750269705</v>
      </c>
      <c r="K277" s="709"/>
    </row>
    <row r="278" spans="5:11" s="706" customFormat="1" ht="15.6" customHeight="1" x14ac:dyDescent="0.25">
      <c r="E278" s="711">
        <v>43733</v>
      </c>
      <c r="F278" s="855">
        <v>2761.3376214867803</v>
      </c>
      <c r="G278" s="855">
        <v>1405.4022901328594</v>
      </c>
      <c r="H278" s="855">
        <v>1288.18</v>
      </c>
      <c r="I278" s="855">
        <v>73.632000000000005</v>
      </c>
      <c r="J278" s="855">
        <v>-5.8766686460791675</v>
      </c>
      <c r="K278" s="709"/>
    </row>
    <row r="279" spans="5:11" s="706" customFormat="1" ht="15.6" customHeight="1" x14ac:dyDescent="0.25">
      <c r="E279" s="711">
        <v>43734</v>
      </c>
      <c r="F279" s="855">
        <v>2821.5087577240402</v>
      </c>
      <c r="G279" s="855">
        <v>1385.131300899166</v>
      </c>
      <c r="H279" s="855">
        <v>1328.154</v>
      </c>
      <c r="I279" s="855">
        <v>75.033000000000001</v>
      </c>
      <c r="J279" s="855">
        <v>33.190456824874119</v>
      </c>
      <c r="K279" s="709"/>
    </row>
    <row r="280" spans="5:11" s="706" customFormat="1" ht="15.6" customHeight="1" x14ac:dyDescent="0.25">
      <c r="E280" s="711">
        <v>43735</v>
      </c>
      <c r="F280" s="855">
        <v>2739.7553290187197</v>
      </c>
      <c r="G280" s="855">
        <v>1396.0598238298321</v>
      </c>
      <c r="H280" s="855">
        <v>1268.915</v>
      </c>
      <c r="I280" s="855">
        <v>53.301000000000002</v>
      </c>
      <c r="J280" s="855">
        <v>21.479505188887671</v>
      </c>
      <c r="K280" s="709"/>
    </row>
    <row r="281" spans="5:11" s="706" customFormat="1" ht="15.6" customHeight="1" x14ac:dyDescent="0.25">
      <c r="E281" s="711">
        <v>43736</v>
      </c>
      <c r="F281" s="855">
        <v>2739.7553290187298</v>
      </c>
      <c r="G281" s="855">
        <v>1396.0598238298321</v>
      </c>
      <c r="H281" s="855">
        <v>1268.915</v>
      </c>
      <c r="I281" s="855">
        <v>53.301000000000002</v>
      </c>
      <c r="J281" s="855">
        <v>21.479505188897676</v>
      </c>
      <c r="K281" s="709"/>
    </row>
    <row r="282" spans="5:11" s="706" customFormat="1" ht="15.6" customHeight="1" x14ac:dyDescent="0.25">
      <c r="E282" s="711">
        <v>43737</v>
      </c>
      <c r="F282" s="855">
        <v>2739.7553290187197</v>
      </c>
      <c r="G282" s="855">
        <v>1396.0598238298321</v>
      </c>
      <c r="H282" s="855">
        <v>1268.915</v>
      </c>
      <c r="I282" s="855">
        <v>53.301000000000002</v>
      </c>
      <c r="J282" s="855">
        <v>21.479505188887671</v>
      </c>
      <c r="K282" s="709"/>
    </row>
    <row r="283" spans="5:11" s="706" customFormat="1" ht="15.6" customHeight="1" x14ac:dyDescent="0.25">
      <c r="E283" s="711">
        <v>43738</v>
      </c>
      <c r="F283" s="855">
        <v>2694.2624474002396</v>
      </c>
      <c r="G283" s="855">
        <v>1402.5790201240588</v>
      </c>
      <c r="H283" s="855">
        <v>1235.587</v>
      </c>
      <c r="I283" s="855">
        <v>50.762999999999998</v>
      </c>
      <c r="J283" s="855">
        <v>5.3334272761807497</v>
      </c>
      <c r="K283" s="709"/>
    </row>
    <row r="284" spans="5:11" s="706" customFormat="1" ht="15.6" customHeight="1" x14ac:dyDescent="0.25">
      <c r="E284" s="711">
        <v>43739</v>
      </c>
      <c r="F284" s="855">
        <v>2607.3973157088999</v>
      </c>
      <c r="G284" s="855">
        <v>1405.8518597336438</v>
      </c>
      <c r="H284" s="855">
        <v>1132.854</v>
      </c>
      <c r="I284" s="855">
        <v>59.058999999999997</v>
      </c>
      <c r="J284" s="855">
        <v>9.6324559752560788</v>
      </c>
      <c r="K284" s="709"/>
    </row>
    <row r="285" spans="5:11" s="706" customFormat="1" ht="15.6" customHeight="1" x14ac:dyDescent="0.25">
      <c r="E285" s="711">
        <v>43740</v>
      </c>
      <c r="F285" s="855">
        <v>2758.3659440812303</v>
      </c>
      <c r="G285" s="855">
        <v>1393.6630343831321</v>
      </c>
      <c r="H285" s="855">
        <v>1286.8810000000001</v>
      </c>
      <c r="I285" s="855">
        <v>48.253999999999998</v>
      </c>
      <c r="J285" s="855">
        <v>29.567909698098127</v>
      </c>
      <c r="K285" s="709"/>
    </row>
    <row r="286" spans="5:11" s="706" customFormat="1" ht="15.6" customHeight="1" x14ac:dyDescent="0.25">
      <c r="E286" s="711">
        <v>43741</v>
      </c>
      <c r="F286" s="855">
        <v>2718.62944729012</v>
      </c>
      <c r="G286" s="855">
        <v>1375.0636847720509</v>
      </c>
      <c r="H286" s="855">
        <v>1251.4870000000001</v>
      </c>
      <c r="I286" s="855">
        <v>36.749000000000002</v>
      </c>
      <c r="J286" s="855">
        <v>55.329762518068968</v>
      </c>
      <c r="K286" s="709"/>
    </row>
    <row r="287" spans="5:11" s="706" customFormat="1" ht="15.6" customHeight="1" x14ac:dyDescent="0.25">
      <c r="E287" s="711">
        <v>43742</v>
      </c>
      <c r="F287" s="855">
        <v>2722.0311964357802</v>
      </c>
      <c r="G287" s="855">
        <v>1363.6456057365813</v>
      </c>
      <c r="H287" s="855">
        <v>1266.28</v>
      </c>
      <c r="I287" s="855">
        <v>39.052</v>
      </c>
      <c r="J287" s="855">
        <v>53.053590699198956</v>
      </c>
      <c r="K287" s="709"/>
    </row>
    <row r="288" spans="5:11" s="706" customFormat="1" ht="15.6" customHeight="1" x14ac:dyDescent="0.25">
      <c r="E288" s="711">
        <v>43743</v>
      </c>
      <c r="F288" s="855">
        <v>2722.0311964357902</v>
      </c>
      <c r="G288" s="855">
        <v>1363.6456057365813</v>
      </c>
      <c r="H288" s="855">
        <v>1266.28</v>
      </c>
      <c r="I288" s="855">
        <v>39.052</v>
      </c>
      <c r="J288" s="855">
        <v>53.053590699208961</v>
      </c>
      <c r="K288" s="709"/>
    </row>
    <row r="289" spans="5:11" s="706" customFormat="1" ht="15.6" customHeight="1" x14ac:dyDescent="0.25">
      <c r="E289" s="711">
        <v>43744</v>
      </c>
      <c r="F289" s="855">
        <v>2722.0311964357902</v>
      </c>
      <c r="G289" s="855">
        <v>1363.6456057365813</v>
      </c>
      <c r="H289" s="855">
        <v>1266.28</v>
      </c>
      <c r="I289" s="855">
        <v>39.052</v>
      </c>
      <c r="J289" s="855">
        <v>53.053590699208961</v>
      </c>
      <c r="K289" s="709"/>
    </row>
    <row r="290" spans="5:11" s="706" customFormat="1" ht="15.6" customHeight="1" x14ac:dyDescent="0.25">
      <c r="E290" s="711">
        <v>43745</v>
      </c>
      <c r="F290" s="855">
        <v>2665.5782305211901</v>
      </c>
      <c r="G290" s="855">
        <v>1343.8435805097406</v>
      </c>
      <c r="H290" s="855">
        <v>1258.9639999999999</v>
      </c>
      <c r="I290" s="855">
        <v>40.628</v>
      </c>
      <c r="J290" s="855">
        <v>22.142650011449561</v>
      </c>
      <c r="K290" s="709"/>
    </row>
    <row r="291" spans="5:11" s="706" customFormat="1" ht="15.6" customHeight="1" x14ac:dyDescent="0.25">
      <c r="E291" s="711">
        <v>43746</v>
      </c>
      <c r="F291" s="855">
        <v>2545.6843166529602</v>
      </c>
      <c r="G291" s="855">
        <v>1352.2061066050023</v>
      </c>
      <c r="H291" s="855">
        <v>1133.3510000000001</v>
      </c>
      <c r="I291" s="855">
        <v>39.259</v>
      </c>
      <c r="J291" s="855">
        <v>20.86821004795776</v>
      </c>
      <c r="K291" s="709"/>
    </row>
    <row r="292" spans="5:11" s="706" customFormat="1" ht="15.6" customHeight="1" x14ac:dyDescent="0.25">
      <c r="E292" s="711">
        <v>43747</v>
      </c>
      <c r="F292" s="855">
        <v>2628.5772948840404</v>
      </c>
      <c r="G292" s="855">
        <v>1371.4300163977537</v>
      </c>
      <c r="H292" s="855">
        <v>1227.2</v>
      </c>
      <c r="I292" s="855">
        <v>36.289000000000001</v>
      </c>
      <c r="J292" s="855">
        <v>-6.341721513713324</v>
      </c>
      <c r="K292" s="709"/>
    </row>
    <row r="293" spans="5:11" s="706" customFormat="1" ht="15.6" customHeight="1" x14ac:dyDescent="0.25">
      <c r="E293" s="711">
        <v>43748</v>
      </c>
      <c r="F293" s="855">
        <v>2663.5361720156998</v>
      </c>
      <c r="G293" s="855">
        <v>1350.982487786983</v>
      </c>
      <c r="H293" s="855">
        <v>1274.2539999999999</v>
      </c>
      <c r="I293" s="855">
        <v>25.032</v>
      </c>
      <c r="J293" s="855">
        <v>13.267684228716842</v>
      </c>
      <c r="K293" s="709"/>
    </row>
    <row r="294" spans="5:11" s="706" customFormat="1" ht="15.6" customHeight="1" x14ac:dyDescent="0.25">
      <c r="E294" s="711">
        <v>43749</v>
      </c>
      <c r="F294" s="855">
        <v>2637.8938878795198</v>
      </c>
      <c r="G294" s="855">
        <v>1304.6584386156512</v>
      </c>
      <c r="H294" s="855">
        <v>1236.1890000000001</v>
      </c>
      <c r="I294" s="855">
        <v>28.952000000000002</v>
      </c>
      <c r="J294" s="855">
        <v>68.094449263868455</v>
      </c>
      <c r="K294" s="709"/>
    </row>
    <row r="295" spans="5:11" s="706" customFormat="1" ht="15.6" customHeight="1" x14ac:dyDescent="0.25">
      <c r="E295" s="711">
        <v>43750</v>
      </c>
      <c r="F295" s="855">
        <v>2637.8938878795198</v>
      </c>
      <c r="G295" s="855">
        <v>1304.6584386156512</v>
      </c>
      <c r="H295" s="855">
        <v>1236.1890000000001</v>
      </c>
      <c r="I295" s="855">
        <v>28.952000000000002</v>
      </c>
      <c r="J295" s="855">
        <v>68.094449263868455</v>
      </c>
      <c r="K295" s="709"/>
    </row>
    <row r="296" spans="5:11" s="706" customFormat="1" ht="15.6" customHeight="1" x14ac:dyDescent="0.25">
      <c r="E296" s="711">
        <v>43751</v>
      </c>
      <c r="F296" s="855">
        <v>2637.8938878795198</v>
      </c>
      <c r="G296" s="855">
        <v>1304.6584386156512</v>
      </c>
      <c r="H296" s="855">
        <v>1236.1890000000001</v>
      </c>
      <c r="I296" s="855">
        <v>28.952000000000002</v>
      </c>
      <c r="J296" s="855">
        <v>68.094449263868455</v>
      </c>
      <c r="K296" s="709"/>
    </row>
    <row r="297" spans="5:11" s="706" customFormat="1" ht="15.6" customHeight="1" x14ac:dyDescent="0.25">
      <c r="E297" s="711">
        <v>43752</v>
      </c>
      <c r="F297" s="855">
        <v>2544.49215442165</v>
      </c>
      <c r="G297" s="855">
        <v>1291.5792419343345</v>
      </c>
      <c r="H297" s="855">
        <v>1157.069</v>
      </c>
      <c r="I297" s="855">
        <v>20.332999999999998</v>
      </c>
      <c r="J297" s="855">
        <v>75.510912487315494</v>
      </c>
      <c r="K297" s="709"/>
    </row>
    <row r="298" spans="5:11" s="706" customFormat="1" ht="15.6" customHeight="1" x14ac:dyDescent="0.25">
      <c r="E298" s="711">
        <v>43753</v>
      </c>
      <c r="F298" s="855">
        <v>2604.3320742695701</v>
      </c>
      <c r="G298" s="855">
        <v>1268.5331998152299</v>
      </c>
      <c r="H298" s="855">
        <v>1195.0250000000001</v>
      </c>
      <c r="I298" s="855">
        <v>33.359000000000002</v>
      </c>
      <c r="J298" s="855">
        <v>107.41487445434009</v>
      </c>
      <c r="K298" s="709"/>
    </row>
    <row r="299" spans="5:11" s="706" customFormat="1" ht="15.6" customHeight="1" x14ac:dyDescent="0.25">
      <c r="E299" s="711">
        <v>43754</v>
      </c>
      <c r="F299" s="855">
        <v>2637.0023436855799</v>
      </c>
      <c r="G299" s="855">
        <v>1305.763427619042</v>
      </c>
      <c r="H299" s="855">
        <v>1246.836</v>
      </c>
      <c r="I299" s="855">
        <v>48.539000000000001</v>
      </c>
      <c r="J299" s="855">
        <v>35.863916066537953</v>
      </c>
      <c r="K299" s="709"/>
    </row>
    <row r="300" spans="5:11" s="706" customFormat="1" ht="15.6" customHeight="1" x14ac:dyDescent="0.25">
      <c r="E300" s="711">
        <v>43755</v>
      </c>
      <c r="F300" s="855">
        <v>2642.5538087935097</v>
      </c>
      <c r="G300" s="855">
        <v>1265.1094306740506</v>
      </c>
      <c r="H300" s="855">
        <v>1306.0709999999999</v>
      </c>
      <c r="I300" s="855">
        <v>31.082999999999998</v>
      </c>
      <c r="J300" s="855">
        <v>40.290378119459177</v>
      </c>
      <c r="K300" s="709"/>
    </row>
    <row r="301" spans="5:11" s="706" customFormat="1" ht="15.6" customHeight="1" x14ac:dyDescent="0.25">
      <c r="E301" s="711">
        <v>43756</v>
      </c>
      <c r="F301" s="855">
        <v>2464.9958844151897</v>
      </c>
      <c r="G301" s="855">
        <v>1168.7175597986434</v>
      </c>
      <c r="H301" s="855">
        <v>1182.9000000000001</v>
      </c>
      <c r="I301" s="855">
        <v>23.274000000000001</v>
      </c>
      <c r="J301" s="855">
        <v>90.104324616546251</v>
      </c>
      <c r="K301" s="709"/>
    </row>
    <row r="302" spans="5:11" s="706" customFormat="1" ht="15.6" customHeight="1" x14ac:dyDescent="0.25">
      <c r="E302" s="711">
        <v>43757</v>
      </c>
      <c r="F302" s="855">
        <v>2464.9958844151897</v>
      </c>
      <c r="G302" s="855">
        <v>1168.7175597986434</v>
      </c>
      <c r="H302" s="855">
        <v>1182.9000000000001</v>
      </c>
      <c r="I302" s="855">
        <v>23.274000000000001</v>
      </c>
      <c r="J302" s="855">
        <v>90.104324616546251</v>
      </c>
      <c r="K302" s="709"/>
    </row>
    <row r="303" spans="5:11" s="706" customFormat="1" ht="15.6" customHeight="1" x14ac:dyDescent="0.25">
      <c r="E303" s="711">
        <v>43758</v>
      </c>
      <c r="F303" s="855">
        <v>2464.9958844151897</v>
      </c>
      <c r="G303" s="855">
        <v>1168.7175597986434</v>
      </c>
      <c r="H303" s="855">
        <v>1182.9000000000001</v>
      </c>
      <c r="I303" s="855">
        <v>23.274000000000001</v>
      </c>
      <c r="J303" s="855">
        <v>90.104324616546251</v>
      </c>
      <c r="K303" s="709"/>
    </row>
    <row r="304" spans="5:11" s="706" customFormat="1" ht="15.6" customHeight="1" x14ac:dyDescent="0.25">
      <c r="E304" s="711">
        <v>43759</v>
      </c>
      <c r="F304" s="855">
        <v>2412.2024790959504</v>
      </c>
      <c r="G304" s="855">
        <v>1142.1267621603881</v>
      </c>
      <c r="H304" s="855">
        <v>1191.673</v>
      </c>
      <c r="I304" s="855">
        <v>13.263</v>
      </c>
      <c r="J304" s="855">
        <v>65.139716935562234</v>
      </c>
      <c r="K304" s="709"/>
    </row>
    <row r="305" spans="5:11" s="706" customFormat="1" ht="15.6" customHeight="1" x14ac:dyDescent="0.25">
      <c r="E305" s="711">
        <v>43760</v>
      </c>
      <c r="F305" s="855">
        <v>2494.7050089630898</v>
      </c>
      <c r="G305" s="855">
        <v>1078.2920636023671</v>
      </c>
      <c r="H305" s="855">
        <v>1273.434</v>
      </c>
      <c r="I305" s="855">
        <v>14.227</v>
      </c>
      <c r="J305" s="855">
        <v>128.75194536072271</v>
      </c>
      <c r="K305" s="709"/>
    </row>
    <row r="306" spans="5:11" s="706" customFormat="1" ht="15.6" customHeight="1" x14ac:dyDescent="0.25">
      <c r="E306" s="711">
        <v>43761</v>
      </c>
      <c r="F306" s="855">
        <v>2494.7050089630898</v>
      </c>
      <c r="G306" s="855">
        <v>1078.2920636023671</v>
      </c>
      <c r="H306" s="855">
        <v>1273.434</v>
      </c>
      <c r="I306" s="855">
        <v>14.227</v>
      </c>
      <c r="J306" s="855">
        <v>128.75194536072271</v>
      </c>
      <c r="K306" s="709"/>
    </row>
    <row r="307" spans="5:11" s="706" customFormat="1" ht="15.6" customHeight="1" x14ac:dyDescent="0.25">
      <c r="E307" s="711">
        <v>43762</v>
      </c>
      <c r="F307" s="855">
        <v>2483.0509269562599</v>
      </c>
      <c r="G307" s="855">
        <v>1033.9468349200836</v>
      </c>
      <c r="H307" s="855">
        <v>1314.0650000000001</v>
      </c>
      <c r="I307" s="855">
        <v>15.321999999999999</v>
      </c>
      <c r="J307" s="855">
        <v>119.71709203617627</v>
      </c>
      <c r="K307" s="709"/>
    </row>
    <row r="308" spans="5:11" s="706" customFormat="1" ht="15.6" customHeight="1" x14ac:dyDescent="0.25">
      <c r="E308" s="711">
        <v>43763</v>
      </c>
      <c r="F308" s="855">
        <v>2255.3589404582099</v>
      </c>
      <c r="G308" s="855">
        <v>1010.5456426854307</v>
      </c>
      <c r="H308" s="855">
        <v>1160.7950000000001</v>
      </c>
      <c r="I308" s="855">
        <v>18.135000000000002</v>
      </c>
      <c r="J308" s="855">
        <v>65.883297772779073</v>
      </c>
      <c r="K308" s="709"/>
    </row>
    <row r="309" spans="5:11" s="706" customFormat="1" ht="15.6" customHeight="1" x14ac:dyDescent="0.25">
      <c r="E309" s="711">
        <v>43764</v>
      </c>
      <c r="F309" s="855">
        <v>2255.3589404582099</v>
      </c>
      <c r="G309" s="855">
        <v>1010.5456426854307</v>
      </c>
      <c r="H309" s="855">
        <v>1160.7950000000001</v>
      </c>
      <c r="I309" s="855">
        <v>18.135000000000002</v>
      </c>
      <c r="J309" s="855">
        <v>65.883297772779073</v>
      </c>
      <c r="K309" s="709"/>
    </row>
    <row r="310" spans="5:11" s="706" customFormat="1" ht="15.6" customHeight="1" x14ac:dyDescent="0.25">
      <c r="E310" s="711">
        <v>43765</v>
      </c>
      <c r="F310" s="855">
        <v>2255.3589404582099</v>
      </c>
      <c r="G310" s="855">
        <v>1010.5456426854307</v>
      </c>
      <c r="H310" s="855">
        <v>1160.7950000000001</v>
      </c>
      <c r="I310" s="855">
        <v>18.135000000000002</v>
      </c>
      <c r="J310" s="855">
        <v>65.883297772779073</v>
      </c>
      <c r="K310" s="709"/>
    </row>
    <row r="311" spans="5:11" s="706" customFormat="1" ht="15.6" customHeight="1" x14ac:dyDescent="0.25">
      <c r="E311" s="711">
        <v>43766</v>
      </c>
      <c r="F311" s="855">
        <v>2264.3373273053098</v>
      </c>
      <c r="G311" s="855">
        <v>1068.5657814229262</v>
      </c>
      <c r="H311" s="855">
        <v>1104.4570000000001</v>
      </c>
      <c r="I311" s="855">
        <v>7.8609999999999998</v>
      </c>
      <c r="J311" s="855">
        <v>83.453545882383523</v>
      </c>
      <c r="K311" s="709"/>
    </row>
    <row r="312" spans="5:11" s="706" customFormat="1" ht="15.6" customHeight="1" x14ac:dyDescent="0.25">
      <c r="E312" s="711">
        <v>43767</v>
      </c>
      <c r="F312" s="855">
        <v>2196.4817131165901</v>
      </c>
      <c r="G312" s="855">
        <v>1063.9468672207579</v>
      </c>
      <c r="H312" s="855">
        <v>1068.155</v>
      </c>
      <c r="I312" s="855">
        <v>9.7270000000000003</v>
      </c>
      <c r="J312" s="855">
        <v>54.652845895832201</v>
      </c>
      <c r="K312" s="709"/>
    </row>
    <row r="313" spans="5:11" s="706" customFormat="1" ht="15.6" customHeight="1" x14ac:dyDescent="0.25">
      <c r="E313" s="711">
        <v>43768</v>
      </c>
      <c r="F313" s="855">
        <v>2084.4829868642</v>
      </c>
      <c r="G313" s="855">
        <v>1087.6515902002177</v>
      </c>
      <c r="H313" s="855">
        <v>1003.5890000000001</v>
      </c>
      <c r="I313" s="855">
        <v>1.9550000000000001</v>
      </c>
      <c r="J313" s="855">
        <v>-8.7126033360176098</v>
      </c>
      <c r="K313" s="709"/>
    </row>
    <row r="314" spans="5:11" s="706" customFormat="1" ht="15.6" customHeight="1" x14ac:dyDescent="0.25">
      <c r="E314" s="711">
        <v>43769</v>
      </c>
      <c r="F314" s="855">
        <v>2058.66427059439</v>
      </c>
      <c r="G314" s="855">
        <v>1081.7266058447829</v>
      </c>
      <c r="H314" s="855">
        <v>956.85900000000004</v>
      </c>
      <c r="I314" s="855">
        <v>7.2930000000000001</v>
      </c>
      <c r="J314" s="855">
        <v>12.785664749607243</v>
      </c>
      <c r="K314" s="709"/>
    </row>
    <row r="315" spans="5:11" s="706" customFormat="1" ht="15.6" customHeight="1" x14ac:dyDescent="0.25">
      <c r="E315" s="711">
        <v>43770</v>
      </c>
      <c r="F315" s="855">
        <v>2058.66427059439</v>
      </c>
      <c r="G315" s="855">
        <v>1074.1718581973921</v>
      </c>
      <c r="H315" s="855">
        <v>955.48</v>
      </c>
      <c r="I315" s="855">
        <v>7.5890000000000004</v>
      </c>
      <c r="J315" s="855">
        <v>21.42341239699789</v>
      </c>
      <c r="K315" s="709"/>
    </row>
    <row r="316" spans="5:11" s="706" customFormat="1" ht="15.6" customHeight="1" x14ac:dyDescent="0.25">
      <c r="E316" s="711">
        <v>43771</v>
      </c>
      <c r="F316" s="855">
        <v>2058.66427059439</v>
      </c>
      <c r="G316" s="855">
        <v>1074.1718581973921</v>
      </c>
      <c r="H316" s="855">
        <v>955.48</v>
      </c>
      <c r="I316" s="855">
        <v>7.5890000000000004</v>
      </c>
      <c r="J316" s="855">
        <v>21.42341239699789</v>
      </c>
      <c r="K316" s="709"/>
    </row>
    <row r="317" spans="5:11" s="706" customFormat="1" ht="15.6" customHeight="1" x14ac:dyDescent="0.25">
      <c r="E317" s="711">
        <v>43772</v>
      </c>
      <c r="F317" s="855">
        <v>2058.66427059439</v>
      </c>
      <c r="G317" s="855">
        <v>1074.1718581973921</v>
      </c>
      <c r="H317" s="855">
        <v>955.48</v>
      </c>
      <c r="I317" s="855">
        <v>7.5890000000000004</v>
      </c>
      <c r="J317" s="855">
        <v>21.42341239699789</v>
      </c>
      <c r="K317" s="709"/>
    </row>
    <row r="318" spans="5:11" s="706" customFormat="1" ht="15.6" customHeight="1" x14ac:dyDescent="0.25">
      <c r="E318" s="711">
        <v>43773</v>
      </c>
      <c r="F318" s="855">
        <v>2055.6360254912802</v>
      </c>
      <c r="G318" s="855">
        <v>1033.3580180504264</v>
      </c>
      <c r="H318" s="855">
        <v>994.03099999999995</v>
      </c>
      <c r="I318" s="855">
        <v>-34.454000000000001</v>
      </c>
      <c r="J318" s="855">
        <v>62.70100744085385</v>
      </c>
      <c r="K318" s="709"/>
    </row>
    <row r="319" spans="5:11" s="706" customFormat="1" ht="15.6" customHeight="1" x14ac:dyDescent="0.25">
      <c r="E319" s="711">
        <v>43774</v>
      </c>
      <c r="F319" s="855">
        <v>1990.10379553856</v>
      </c>
      <c r="G319" s="855">
        <v>1046.2337893007327</v>
      </c>
      <c r="H319" s="855">
        <v>952.11</v>
      </c>
      <c r="I319" s="855">
        <v>-0.30399999999999999</v>
      </c>
      <c r="J319" s="855">
        <v>-7.9359937621728438</v>
      </c>
      <c r="K319" s="709"/>
    </row>
    <row r="320" spans="5:11" s="706" customFormat="1" ht="15.6" customHeight="1" x14ac:dyDescent="0.25">
      <c r="E320" s="711">
        <v>43775</v>
      </c>
      <c r="F320" s="855">
        <v>1884.6421565068699</v>
      </c>
      <c r="G320" s="855">
        <v>1060.1832653183781</v>
      </c>
      <c r="H320" s="855">
        <v>924.31100000000004</v>
      </c>
      <c r="I320" s="855">
        <v>-3.8759999999999999</v>
      </c>
      <c r="J320" s="855">
        <v>-95.976108811508169</v>
      </c>
      <c r="K320" s="709"/>
    </row>
    <row r="321" spans="5:11" s="706" customFormat="1" ht="15.6" customHeight="1" x14ac:dyDescent="0.25">
      <c r="E321" s="711">
        <v>43776</v>
      </c>
      <c r="F321" s="855">
        <v>1852.8707504245099</v>
      </c>
      <c r="G321" s="855">
        <v>1066.8404947967397</v>
      </c>
      <c r="H321" s="855">
        <v>888.16700000000003</v>
      </c>
      <c r="I321" s="855">
        <v>-1.1910000000000001</v>
      </c>
      <c r="J321" s="855">
        <v>-100.94574437222983</v>
      </c>
      <c r="K321" s="709"/>
    </row>
    <row r="322" spans="5:11" s="706" customFormat="1" ht="15.6" customHeight="1" x14ac:dyDescent="0.25">
      <c r="E322" s="711">
        <v>43777</v>
      </c>
      <c r="F322" s="855">
        <v>1947.0902619058797</v>
      </c>
      <c r="G322" s="855">
        <v>1065.0786565285928</v>
      </c>
      <c r="H322" s="855">
        <v>987.23199999999997</v>
      </c>
      <c r="I322" s="855">
        <v>-7.431</v>
      </c>
      <c r="J322" s="855">
        <v>-97.789394622713004</v>
      </c>
      <c r="K322" s="709"/>
    </row>
    <row r="323" spans="5:11" s="706" customFormat="1" ht="15.6" customHeight="1" x14ac:dyDescent="0.25">
      <c r="E323" s="711">
        <v>43778</v>
      </c>
      <c r="F323" s="855">
        <v>1947.0902619058697</v>
      </c>
      <c r="G323" s="855">
        <v>1065.0786565285919</v>
      </c>
      <c r="H323" s="855">
        <v>987.23199999999997</v>
      </c>
      <c r="I323" s="855">
        <v>-7.431</v>
      </c>
      <c r="J323" s="855">
        <v>-97.789394622722099</v>
      </c>
      <c r="K323" s="709"/>
    </row>
    <row r="324" spans="5:11" s="706" customFormat="1" ht="15.6" customHeight="1" x14ac:dyDescent="0.25">
      <c r="E324" s="711">
        <v>43779</v>
      </c>
      <c r="F324" s="855">
        <v>1947.0902619058797</v>
      </c>
      <c r="G324" s="855">
        <v>1065.0786565285919</v>
      </c>
      <c r="H324" s="855">
        <v>987.23199999999997</v>
      </c>
      <c r="I324" s="855">
        <v>-7.431</v>
      </c>
      <c r="J324" s="855">
        <v>-97.789394622712095</v>
      </c>
      <c r="K324" s="709"/>
    </row>
    <row r="325" spans="5:11" s="706" customFormat="1" ht="15.6" customHeight="1" x14ac:dyDescent="0.25">
      <c r="E325" s="711">
        <v>43780</v>
      </c>
      <c r="F325" s="855">
        <v>1983.8365077612198</v>
      </c>
      <c r="G325" s="855">
        <v>1093.0494887325342</v>
      </c>
      <c r="H325" s="855">
        <v>1036.71</v>
      </c>
      <c r="I325" s="855">
        <v>-15.651999999999999</v>
      </c>
      <c r="J325" s="855">
        <v>-130.27098097131449</v>
      </c>
      <c r="K325" s="709"/>
    </row>
    <row r="326" spans="5:11" s="706" customFormat="1" ht="15.6" customHeight="1" x14ac:dyDescent="0.25">
      <c r="E326" s="711">
        <v>43781</v>
      </c>
      <c r="F326" s="855">
        <v>2017.85411917797</v>
      </c>
      <c r="G326" s="855">
        <v>1131.8616970714131</v>
      </c>
      <c r="H326" s="855">
        <v>954.70799999999997</v>
      </c>
      <c r="I326" s="855">
        <v>8.15</v>
      </c>
      <c r="J326" s="855">
        <v>-76.865577893443202</v>
      </c>
      <c r="K326" s="709"/>
    </row>
    <row r="327" spans="5:11" s="706" customFormat="1" ht="15.6" customHeight="1" x14ac:dyDescent="0.25">
      <c r="E327" s="711">
        <v>43782</v>
      </c>
      <c r="F327" s="855">
        <v>2132.41486584023</v>
      </c>
      <c r="G327" s="855">
        <v>1144.6952355711023</v>
      </c>
      <c r="H327" s="855">
        <v>1063.027</v>
      </c>
      <c r="I327" s="855">
        <v>13.038</v>
      </c>
      <c r="J327" s="855">
        <v>-88.345369730872321</v>
      </c>
      <c r="K327" s="709"/>
    </row>
    <row r="328" spans="5:11" s="706" customFormat="1" ht="15.6" customHeight="1" x14ac:dyDescent="0.25">
      <c r="E328" s="711">
        <v>43783</v>
      </c>
      <c r="F328" s="855">
        <v>2230.4283044288404</v>
      </c>
      <c r="G328" s="855">
        <v>1169.2269620548518</v>
      </c>
      <c r="H328" s="855">
        <v>1092.5350000000001</v>
      </c>
      <c r="I328" s="855">
        <v>-4.6790000000000003</v>
      </c>
      <c r="J328" s="855">
        <v>-26.65465762601147</v>
      </c>
      <c r="K328" s="709"/>
    </row>
    <row r="329" spans="5:11" s="706" customFormat="1" ht="15.6" customHeight="1" x14ac:dyDescent="0.25">
      <c r="E329" s="711">
        <v>43784</v>
      </c>
      <c r="F329" s="855">
        <v>2299.0411609421499</v>
      </c>
      <c r="G329" s="855">
        <v>1198.1304982333324</v>
      </c>
      <c r="H329" s="855">
        <v>1152.383</v>
      </c>
      <c r="I329" s="855">
        <v>-4.8</v>
      </c>
      <c r="J329" s="855">
        <v>-46.672337291182615</v>
      </c>
      <c r="K329" s="709"/>
    </row>
    <row r="330" spans="5:11" s="706" customFormat="1" ht="15.6" customHeight="1" x14ac:dyDescent="0.25">
      <c r="E330" s="711">
        <v>43785</v>
      </c>
      <c r="F330" s="855">
        <v>2299.0411609421599</v>
      </c>
      <c r="G330" s="855">
        <v>1198.1304982333324</v>
      </c>
      <c r="H330" s="855">
        <v>1152.383</v>
      </c>
      <c r="I330" s="855">
        <v>-4.8</v>
      </c>
      <c r="J330" s="855">
        <v>-46.67233729117261</v>
      </c>
      <c r="K330" s="709"/>
    </row>
    <row r="331" spans="5:11" s="706" customFormat="1" ht="15.6" customHeight="1" x14ac:dyDescent="0.25">
      <c r="E331" s="711">
        <v>43786</v>
      </c>
      <c r="F331" s="855">
        <v>2299.0411609421599</v>
      </c>
      <c r="G331" s="855">
        <v>1198.1304982333324</v>
      </c>
      <c r="H331" s="855">
        <v>1152.383</v>
      </c>
      <c r="I331" s="855">
        <v>-4.8</v>
      </c>
      <c r="J331" s="855">
        <v>-46.67233729117261</v>
      </c>
      <c r="K331" s="709"/>
    </row>
    <row r="332" spans="5:11" s="706" customFormat="1" ht="15.6" customHeight="1" x14ac:dyDescent="0.25">
      <c r="E332" s="711">
        <v>43787</v>
      </c>
      <c r="F332" s="855">
        <v>2193.2640064174998</v>
      </c>
      <c r="G332" s="855">
        <v>1215.1324298294746</v>
      </c>
      <c r="H332" s="855">
        <v>1026.125</v>
      </c>
      <c r="I332" s="855">
        <v>-2.6429999999999998</v>
      </c>
      <c r="J332" s="855">
        <v>-45.350423411974845</v>
      </c>
      <c r="K332" s="709"/>
    </row>
    <row r="333" spans="5:11" s="706" customFormat="1" ht="15.6" customHeight="1" x14ac:dyDescent="0.25">
      <c r="E333" s="711">
        <v>43788</v>
      </c>
      <c r="F333" s="855">
        <v>2306.4617354913903</v>
      </c>
      <c r="G333" s="855">
        <v>1244.6919345819958</v>
      </c>
      <c r="H333" s="855">
        <v>1147.9490000000001</v>
      </c>
      <c r="I333" s="855">
        <v>-24.739000000000001</v>
      </c>
      <c r="J333" s="855">
        <v>-61.440199090605603</v>
      </c>
      <c r="K333" s="709"/>
    </row>
    <row r="334" spans="5:11" s="706" customFormat="1" ht="15.6" customHeight="1" x14ac:dyDescent="0.25">
      <c r="E334" s="711">
        <v>43789</v>
      </c>
      <c r="F334" s="855">
        <v>2428.95326788901</v>
      </c>
      <c r="G334" s="855">
        <v>1209.3586608489138</v>
      </c>
      <c r="H334" s="855">
        <v>1228.943</v>
      </c>
      <c r="I334" s="855">
        <v>-20.968</v>
      </c>
      <c r="J334" s="855">
        <v>11.619607040096223</v>
      </c>
      <c r="K334" s="709"/>
    </row>
    <row r="335" spans="5:11" s="706" customFormat="1" ht="15.6" customHeight="1" x14ac:dyDescent="0.25">
      <c r="E335" s="711">
        <v>43790</v>
      </c>
      <c r="F335" s="855">
        <v>2301.9379121857201</v>
      </c>
      <c r="G335" s="855">
        <v>1182.4567662802658</v>
      </c>
      <c r="H335" s="855">
        <v>1101.732</v>
      </c>
      <c r="I335" s="855">
        <v>-13.643000000000001</v>
      </c>
      <c r="J335" s="855">
        <v>31.392145905454271</v>
      </c>
      <c r="K335" s="709"/>
    </row>
    <row r="336" spans="5:11" s="706" customFormat="1" ht="15.6" customHeight="1" x14ac:dyDescent="0.25">
      <c r="E336" s="711">
        <v>43791</v>
      </c>
      <c r="F336" s="855">
        <v>2273.7466513199101</v>
      </c>
      <c r="G336" s="855">
        <v>1168.5847111438854</v>
      </c>
      <c r="H336" s="855">
        <v>1088.9870000000001</v>
      </c>
      <c r="I336" s="855">
        <v>-14.464</v>
      </c>
      <c r="J336" s="855">
        <v>30.638940176024619</v>
      </c>
      <c r="K336" s="709"/>
    </row>
    <row r="337" spans="5:11" s="706" customFormat="1" ht="15.6" customHeight="1" x14ac:dyDescent="0.25">
      <c r="E337" s="711">
        <v>43792</v>
      </c>
      <c r="F337" s="855">
        <v>2273.7466513199101</v>
      </c>
      <c r="G337" s="855">
        <v>1168.5847111438854</v>
      </c>
      <c r="H337" s="855">
        <v>1088.9870000000001</v>
      </c>
      <c r="I337" s="855">
        <v>-14.464</v>
      </c>
      <c r="J337" s="855">
        <v>30.638940176024619</v>
      </c>
      <c r="K337" s="709"/>
    </row>
    <row r="338" spans="5:11" s="706" customFormat="1" ht="15.6" customHeight="1" x14ac:dyDescent="0.25">
      <c r="E338" s="711">
        <v>43793</v>
      </c>
      <c r="F338" s="855">
        <v>2273.7466513199001</v>
      </c>
      <c r="G338" s="855">
        <v>1168.5847111438854</v>
      </c>
      <c r="H338" s="855">
        <v>1088.9870000000001</v>
      </c>
      <c r="I338" s="855">
        <v>-14.464</v>
      </c>
      <c r="J338" s="855">
        <v>30.638940176014614</v>
      </c>
      <c r="K338" s="709"/>
    </row>
    <row r="339" spans="5:11" ht="15.6" customHeight="1" x14ac:dyDescent="0.25">
      <c r="E339" s="711">
        <v>43794</v>
      </c>
      <c r="F339" s="855">
        <v>2218.2807307898897</v>
      </c>
      <c r="G339" s="855">
        <v>1147.3030269215863</v>
      </c>
      <c r="H339" s="855">
        <v>1091.5540000000001</v>
      </c>
      <c r="I339" s="855">
        <v>3.8660000000000001</v>
      </c>
      <c r="J339" s="855">
        <v>-24.442296131696608</v>
      </c>
      <c r="K339" s="712"/>
    </row>
    <row r="340" spans="5:11" ht="15.6" customHeight="1" x14ac:dyDescent="0.25">
      <c r="E340" s="711">
        <v>43795</v>
      </c>
      <c r="F340" s="855">
        <v>2303.7733192098499</v>
      </c>
      <c r="G340" s="855">
        <v>1204.6921705753186</v>
      </c>
      <c r="H340" s="855">
        <v>1171.2070000000001</v>
      </c>
      <c r="I340" s="855">
        <v>-3.444</v>
      </c>
      <c r="J340" s="855">
        <v>-68.681851365468859</v>
      </c>
      <c r="K340" s="712"/>
    </row>
    <row r="341" spans="5:11" ht="15.6" customHeight="1" x14ac:dyDescent="0.25">
      <c r="E341" s="711">
        <v>43796</v>
      </c>
      <c r="F341" s="855">
        <v>2185.0459138879201</v>
      </c>
      <c r="G341" s="855">
        <v>1199.7324486215841</v>
      </c>
      <c r="H341" s="855">
        <v>1018.098</v>
      </c>
      <c r="I341" s="855">
        <v>-11.606999999999999</v>
      </c>
      <c r="J341" s="855">
        <v>-21.177534733664032</v>
      </c>
      <c r="K341" s="712"/>
    </row>
    <row r="342" spans="5:11" ht="15.6" customHeight="1" x14ac:dyDescent="0.25">
      <c r="E342" s="711">
        <v>43797</v>
      </c>
      <c r="F342" s="855">
        <v>2267.9854565469395</v>
      </c>
      <c r="G342" s="855">
        <v>1236.0288016634431</v>
      </c>
      <c r="H342" s="855">
        <v>1099.4179999999999</v>
      </c>
      <c r="I342" s="855">
        <v>-12.191000000000001</v>
      </c>
      <c r="J342" s="855">
        <v>-55.270345116503478</v>
      </c>
      <c r="K342" s="712"/>
    </row>
    <row r="343" spans="5:11" ht="15.6" customHeight="1" x14ac:dyDescent="0.25">
      <c r="E343" s="711">
        <v>43798</v>
      </c>
      <c r="F343" s="855">
        <v>2191.19636005755</v>
      </c>
      <c r="G343" s="855">
        <v>1217.1448008056605</v>
      </c>
      <c r="H343" s="855">
        <v>972.59900000000005</v>
      </c>
      <c r="I343" s="855">
        <v>-28.818000000000001</v>
      </c>
      <c r="J343" s="855">
        <v>30.270559251889399</v>
      </c>
      <c r="K343" s="712"/>
    </row>
    <row r="344" spans="5:11" ht="15.6" customHeight="1" x14ac:dyDescent="0.25">
      <c r="E344" s="711">
        <v>43799</v>
      </c>
      <c r="F344" s="855">
        <v>2191.19636005756</v>
      </c>
      <c r="G344" s="855">
        <v>1217.1448008056595</v>
      </c>
      <c r="H344" s="855">
        <v>972.59900000000005</v>
      </c>
      <c r="I344" s="855">
        <v>-28.818000000000001</v>
      </c>
      <c r="J344" s="855">
        <v>30.270559251900313</v>
      </c>
      <c r="K344" s="712"/>
    </row>
    <row r="345" spans="5:11" ht="15.6" customHeight="1" x14ac:dyDescent="0.25">
      <c r="E345" s="711">
        <v>43800</v>
      </c>
      <c r="F345" s="855">
        <v>2191.19636005756</v>
      </c>
      <c r="G345" s="855">
        <v>1217.1448008056605</v>
      </c>
      <c r="H345" s="855">
        <v>972.59900000000005</v>
      </c>
      <c r="I345" s="855">
        <v>-28.818000000000001</v>
      </c>
      <c r="J345" s="855">
        <v>30.270559251899403</v>
      </c>
      <c r="K345" s="712"/>
    </row>
    <row r="346" spans="5:11" ht="15.6" customHeight="1" x14ac:dyDescent="0.25">
      <c r="E346" s="711">
        <v>43801</v>
      </c>
      <c r="F346" s="855">
        <v>2263.34946676147</v>
      </c>
      <c r="G346" s="855">
        <v>1183.6004241903938</v>
      </c>
      <c r="H346" s="855">
        <v>1067.2280000000001</v>
      </c>
      <c r="I346" s="855">
        <v>-52.439</v>
      </c>
      <c r="J346" s="855">
        <v>64.960042571076116</v>
      </c>
      <c r="K346" s="712"/>
    </row>
    <row r="347" spans="5:11" ht="15.6" customHeight="1" x14ac:dyDescent="0.25">
      <c r="E347" s="711">
        <v>43802</v>
      </c>
      <c r="F347" s="855">
        <v>2274.0791297389901</v>
      </c>
      <c r="G347" s="855">
        <v>1115.1035575545877</v>
      </c>
      <c r="H347" s="855">
        <v>1072.9369999999999</v>
      </c>
      <c r="I347" s="855">
        <v>-52.780999999999999</v>
      </c>
      <c r="J347" s="855">
        <v>138.81957218440249</v>
      </c>
      <c r="K347" s="712"/>
    </row>
    <row r="348" spans="5:11" ht="15.6" customHeight="1" x14ac:dyDescent="0.25">
      <c r="E348" s="711">
        <v>43803</v>
      </c>
      <c r="F348" s="855">
        <v>2247.0891665479999</v>
      </c>
      <c r="G348" s="855">
        <v>1108.7975978160293</v>
      </c>
      <c r="H348" s="855">
        <v>1072.163</v>
      </c>
      <c r="I348" s="855">
        <v>-55.731999999999999</v>
      </c>
      <c r="J348" s="855">
        <v>121.86056873197052</v>
      </c>
      <c r="K348" s="712"/>
    </row>
    <row r="349" spans="5:11" ht="15.6" customHeight="1" x14ac:dyDescent="0.25">
      <c r="E349" s="711">
        <v>43804</v>
      </c>
      <c r="F349" s="855">
        <v>2080.5413426958903</v>
      </c>
      <c r="G349" s="855">
        <v>1085.479009449213</v>
      </c>
      <c r="H349" s="855">
        <v>983.721</v>
      </c>
      <c r="I349" s="855">
        <v>-68.722999999999999</v>
      </c>
      <c r="J349" s="855">
        <v>80.064333246677322</v>
      </c>
      <c r="K349" s="712"/>
    </row>
    <row r="350" spans="5:11" ht="15.6" customHeight="1" x14ac:dyDescent="0.25">
      <c r="E350" s="711">
        <v>43805</v>
      </c>
      <c r="F350" s="855">
        <v>2079.0406509673103</v>
      </c>
      <c r="G350" s="855">
        <v>1023.6424892206364</v>
      </c>
      <c r="H350" s="855">
        <v>1019.73</v>
      </c>
      <c r="I350" s="855">
        <v>-84.418000000000006</v>
      </c>
      <c r="J350" s="855">
        <v>120.08616174667384</v>
      </c>
      <c r="K350" s="712"/>
    </row>
    <row r="351" spans="5:11" ht="15.6" customHeight="1" x14ac:dyDescent="0.25">
      <c r="E351" s="711">
        <v>43806</v>
      </c>
      <c r="F351" s="855">
        <v>2079.0437433673105</v>
      </c>
      <c r="G351" s="855">
        <v>1023.6424892206364</v>
      </c>
      <c r="H351" s="855">
        <v>1019.73</v>
      </c>
      <c r="I351" s="855">
        <v>-84.418000000000006</v>
      </c>
      <c r="J351" s="855">
        <v>120.08925414667408</v>
      </c>
      <c r="K351" s="712"/>
    </row>
    <row r="352" spans="5:11" ht="15.6" customHeight="1" x14ac:dyDescent="0.25">
      <c r="E352" s="711">
        <v>43807</v>
      </c>
      <c r="F352" s="855">
        <v>2079.0437433673105</v>
      </c>
      <c r="G352" s="855">
        <v>1023.6424892206364</v>
      </c>
      <c r="H352" s="855">
        <v>1019.73</v>
      </c>
      <c r="I352" s="855">
        <v>-84.418000000000006</v>
      </c>
      <c r="J352" s="855">
        <v>120.08925414667408</v>
      </c>
      <c r="K352" s="712"/>
    </row>
    <row r="353" spans="5:11" ht="15.6" customHeight="1" x14ac:dyDescent="0.25">
      <c r="E353" s="711">
        <v>43808</v>
      </c>
      <c r="F353" s="855">
        <v>2088.8339557382797</v>
      </c>
      <c r="G353" s="855">
        <v>1001.486134865328</v>
      </c>
      <c r="H353" s="855">
        <v>1050.5999999999999</v>
      </c>
      <c r="I353" s="855">
        <v>-71.721999999999994</v>
      </c>
      <c r="J353" s="855">
        <v>108.4698208729517</v>
      </c>
      <c r="K353" s="712"/>
    </row>
    <row r="354" spans="5:11" ht="15.6" customHeight="1" x14ac:dyDescent="0.25">
      <c r="E354" s="711">
        <v>43809</v>
      </c>
      <c r="F354" s="855">
        <v>2030.7825414894205</v>
      </c>
      <c r="G354" s="855">
        <v>1014.9509455862523</v>
      </c>
      <c r="H354" s="855">
        <v>1027.0419999999999</v>
      </c>
      <c r="I354" s="855">
        <v>-61.746000000000002</v>
      </c>
      <c r="J354" s="855">
        <v>50.535595903168335</v>
      </c>
      <c r="K354" s="712"/>
    </row>
    <row r="355" spans="5:11" ht="15.6" customHeight="1" x14ac:dyDescent="0.25">
      <c r="E355" s="711">
        <v>43810</v>
      </c>
      <c r="F355" s="855">
        <v>1892.5380529581903</v>
      </c>
      <c r="G355" s="855">
        <v>967.7750188627947</v>
      </c>
      <c r="H355" s="855">
        <v>939.63599999999997</v>
      </c>
      <c r="I355" s="855">
        <v>-87.081999999999994</v>
      </c>
      <c r="J355" s="855">
        <v>72.209034095395623</v>
      </c>
      <c r="K355" s="712"/>
    </row>
    <row r="356" spans="5:11" ht="15.6" customHeight="1" x14ac:dyDescent="0.25">
      <c r="E356" s="711">
        <v>43811</v>
      </c>
      <c r="F356" s="855">
        <v>1950.7950092466604</v>
      </c>
      <c r="G356" s="855">
        <v>882.98138337091302</v>
      </c>
      <c r="H356" s="855">
        <v>889.06200000000001</v>
      </c>
      <c r="I356" s="855">
        <v>26.533000000000001</v>
      </c>
      <c r="J356" s="855">
        <v>152.21862587574742</v>
      </c>
      <c r="K356" s="712"/>
    </row>
    <row r="357" spans="5:11" ht="15.6" customHeight="1" x14ac:dyDescent="0.25">
      <c r="E357" s="711">
        <v>43812</v>
      </c>
      <c r="F357" s="855">
        <v>1911.61901261504</v>
      </c>
      <c r="G357" s="855">
        <v>792.35500164013445</v>
      </c>
      <c r="H357" s="855">
        <v>917.36</v>
      </c>
      <c r="I357" s="855">
        <v>16.628</v>
      </c>
      <c r="J357" s="855">
        <v>185.27601097490555</v>
      </c>
      <c r="K357" s="712"/>
    </row>
    <row r="358" spans="5:11" ht="15.6" customHeight="1" x14ac:dyDescent="0.25">
      <c r="E358" s="711">
        <v>43813</v>
      </c>
      <c r="F358" s="855">
        <v>1911.61901261503</v>
      </c>
      <c r="G358" s="855">
        <v>792.35500164013445</v>
      </c>
      <c r="H358" s="855">
        <v>917.36</v>
      </c>
      <c r="I358" s="855">
        <v>16.628</v>
      </c>
      <c r="J358" s="855">
        <v>185.27601097489554</v>
      </c>
      <c r="K358" s="712"/>
    </row>
    <row r="359" spans="5:11" ht="15.6" customHeight="1" x14ac:dyDescent="0.25">
      <c r="E359" s="711">
        <v>43814</v>
      </c>
      <c r="F359" s="855">
        <v>1911.61901261504</v>
      </c>
      <c r="G359" s="855">
        <v>791.70587248819481</v>
      </c>
      <c r="H359" s="855">
        <v>917.36</v>
      </c>
      <c r="I359" s="855">
        <v>16.628</v>
      </c>
      <c r="J359" s="855">
        <v>185.92514012684518</v>
      </c>
      <c r="K359" s="712"/>
    </row>
    <row r="360" spans="5:11" ht="15.6" customHeight="1" x14ac:dyDescent="0.25">
      <c r="E360" s="711">
        <v>43815</v>
      </c>
      <c r="F360" s="855">
        <v>1843.34300460945</v>
      </c>
      <c r="G360" s="855">
        <v>734.25326986043797</v>
      </c>
      <c r="H360" s="855">
        <v>907.61400000000003</v>
      </c>
      <c r="I360" s="855">
        <v>12.946</v>
      </c>
      <c r="J360" s="855">
        <v>188.52973474901196</v>
      </c>
      <c r="K360" s="712"/>
    </row>
    <row r="361" spans="5:11" ht="15.6" customHeight="1" x14ac:dyDescent="0.25">
      <c r="E361" s="711">
        <v>43816</v>
      </c>
      <c r="F361" s="855">
        <v>1541.0269493008004</v>
      </c>
      <c r="G361" s="855">
        <v>713.27350204868389</v>
      </c>
      <c r="H361" s="855">
        <v>742.601</v>
      </c>
      <c r="I361" s="855">
        <v>14.771000000000001</v>
      </c>
      <c r="J361" s="855">
        <v>70.38144725211653</v>
      </c>
      <c r="K361" s="712"/>
    </row>
    <row r="362" spans="5:11" ht="15.6" customHeight="1" x14ac:dyDescent="0.25">
      <c r="E362" s="711">
        <v>43817</v>
      </c>
      <c r="F362" s="855">
        <v>1540.4399320959401</v>
      </c>
      <c r="G362" s="855">
        <v>712.98400616514823</v>
      </c>
      <c r="H362" s="855">
        <v>815.49199999999996</v>
      </c>
      <c r="I362" s="855">
        <v>26.562999999999999</v>
      </c>
      <c r="J362" s="855">
        <v>-14.599074069208097</v>
      </c>
      <c r="K362" s="712"/>
    </row>
    <row r="363" spans="5:11" ht="15.6" customHeight="1" x14ac:dyDescent="0.25">
      <c r="E363" s="711">
        <v>43818</v>
      </c>
      <c r="F363" s="855">
        <v>1568.0500685601201</v>
      </c>
      <c r="G363" s="855">
        <v>717.31487509404872</v>
      </c>
      <c r="H363" s="855">
        <v>863.84400000000005</v>
      </c>
      <c r="I363" s="855">
        <v>21.113</v>
      </c>
      <c r="J363" s="855">
        <v>-34.221806533928714</v>
      </c>
      <c r="K363" s="712"/>
    </row>
    <row r="364" spans="5:11" ht="15.6" customHeight="1" x14ac:dyDescent="0.25">
      <c r="E364" s="711">
        <v>43819</v>
      </c>
      <c r="F364" s="855">
        <v>1401.1948932645198</v>
      </c>
      <c r="G364" s="855">
        <v>694.46325519390678</v>
      </c>
      <c r="H364" s="855">
        <v>688.84799999999996</v>
      </c>
      <c r="I364" s="855">
        <v>49.679000000000002</v>
      </c>
      <c r="J364" s="855">
        <v>-31.795361929386928</v>
      </c>
      <c r="K364" s="712"/>
    </row>
    <row r="365" spans="5:11" ht="15.6" customHeight="1" x14ac:dyDescent="0.25">
      <c r="E365" s="711">
        <v>43820</v>
      </c>
      <c r="F365" s="855">
        <v>1401.1948932645198</v>
      </c>
      <c r="G365" s="855">
        <v>694.46325519390678</v>
      </c>
      <c r="H365" s="855">
        <v>688.84799999999996</v>
      </c>
      <c r="I365" s="855">
        <v>49.679000000000002</v>
      </c>
      <c r="J365" s="855">
        <v>-31.795361929386928</v>
      </c>
      <c r="K365" s="712"/>
    </row>
    <row r="366" spans="5:11" ht="15.6" customHeight="1" x14ac:dyDescent="0.25">
      <c r="E366" s="711">
        <v>43821</v>
      </c>
      <c r="F366" s="855">
        <v>1401.1948932645198</v>
      </c>
      <c r="G366" s="855">
        <v>694.46325519390678</v>
      </c>
      <c r="H366" s="855">
        <v>688.84799999999996</v>
      </c>
      <c r="I366" s="855">
        <v>49.679000000000002</v>
      </c>
      <c r="J366" s="855">
        <v>-31.795361929386928</v>
      </c>
      <c r="K366" s="712"/>
    </row>
    <row r="367" spans="5:11" ht="15.6" customHeight="1" x14ac:dyDescent="0.25">
      <c r="E367" s="711">
        <v>43822</v>
      </c>
      <c r="F367" s="855">
        <v>1387.7261613591302</v>
      </c>
      <c r="G367" s="855">
        <v>708.11218188551948</v>
      </c>
      <c r="H367" s="855">
        <v>648.87</v>
      </c>
      <c r="I367" s="855">
        <v>35.284999999999997</v>
      </c>
      <c r="J367" s="855">
        <v>-4.5410205263893033</v>
      </c>
      <c r="K367" s="712"/>
    </row>
    <row r="368" spans="5:11" ht="15.6" customHeight="1" x14ac:dyDescent="0.25">
      <c r="E368" s="711">
        <v>43823</v>
      </c>
      <c r="F368" s="855">
        <v>1387.7261613591302</v>
      </c>
      <c r="G368" s="855">
        <v>707.87551609911952</v>
      </c>
      <c r="H368" s="855">
        <v>648.87</v>
      </c>
      <c r="I368" s="855">
        <v>35.284999999999997</v>
      </c>
      <c r="J368" s="855">
        <v>-4.3043547399893498</v>
      </c>
      <c r="K368" s="712"/>
    </row>
    <row r="369" spans="5:11" ht="15.6" customHeight="1" x14ac:dyDescent="0.25">
      <c r="E369" s="711">
        <v>43824</v>
      </c>
      <c r="F369" s="855">
        <v>1387.7261613591302</v>
      </c>
      <c r="G369" s="855">
        <v>707.87551609911952</v>
      </c>
      <c r="H369" s="855">
        <v>648.87</v>
      </c>
      <c r="I369" s="855">
        <v>35.284999999999997</v>
      </c>
      <c r="J369" s="855">
        <v>-4.3043547399893498</v>
      </c>
      <c r="K369" s="712"/>
    </row>
    <row r="370" spans="5:11" ht="15.6" customHeight="1" x14ac:dyDescent="0.25">
      <c r="E370" s="711">
        <v>43825</v>
      </c>
      <c r="F370" s="855">
        <v>1387.7261613591302</v>
      </c>
      <c r="G370" s="855">
        <v>707.87551609911952</v>
      </c>
      <c r="H370" s="855">
        <v>648.87</v>
      </c>
      <c r="I370" s="855">
        <v>35.284999999999997</v>
      </c>
      <c r="J370" s="855">
        <v>-4.3043547399893498</v>
      </c>
      <c r="K370" s="712"/>
    </row>
    <row r="371" spans="5:11" ht="15.6" customHeight="1" x14ac:dyDescent="0.25">
      <c r="E371" s="711">
        <v>43826</v>
      </c>
      <c r="F371" s="855">
        <v>1387.7261613591302</v>
      </c>
      <c r="G371" s="855">
        <v>707.89821103711938</v>
      </c>
      <c r="H371" s="855">
        <v>648.87</v>
      </c>
      <c r="I371" s="855">
        <v>35.284999999999997</v>
      </c>
      <c r="J371" s="855">
        <v>-4.3270496779892085</v>
      </c>
      <c r="K371" s="712"/>
    </row>
    <row r="372" spans="5:11" ht="15.6" customHeight="1" x14ac:dyDescent="0.25">
      <c r="E372" s="711">
        <v>43827</v>
      </c>
      <c r="F372" s="855">
        <v>1387.7261613591302</v>
      </c>
      <c r="G372" s="855">
        <v>707.89821103711938</v>
      </c>
      <c r="H372" s="855">
        <v>648.87</v>
      </c>
      <c r="I372" s="855">
        <v>35.284999999999997</v>
      </c>
      <c r="J372" s="855">
        <v>-4.3270496779892085</v>
      </c>
      <c r="K372" s="712"/>
    </row>
    <row r="373" spans="5:11" ht="15.6" customHeight="1" x14ac:dyDescent="0.25">
      <c r="E373" s="711">
        <v>43828</v>
      </c>
      <c r="F373" s="855">
        <v>1387.7261613591302</v>
      </c>
      <c r="G373" s="855">
        <v>707.89821103711938</v>
      </c>
      <c r="H373" s="855">
        <v>648.87</v>
      </c>
      <c r="I373" s="855">
        <v>35.284999999999997</v>
      </c>
      <c r="J373" s="855">
        <v>-4.3270496779892085</v>
      </c>
      <c r="K373" s="712"/>
    </row>
    <row r="374" spans="5:11" ht="15.6" customHeight="1" x14ac:dyDescent="0.25">
      <c r="E374" s="711">
        <v>43829</v>
      </c>
      <c r="F374" s="855">
        <v>1378.6818251643001</v>
      </c>
      <c r="G374" s="855">
        <v>692.40413815823717</v>
      </c>
      <c r="H374" s="855">
        <v>656.17499999999995</v>
      </c>
      <c r="I374" s="855">
        <v>35.192999999999998</v>
      </c>
      <c r="J374" s="855">
        <v>-5.0903129939370189</v>
      </c>
      <c r="K374" s="712"/>
    </row>
    <row r="375" spans="5:11" ht="15.6" customHeight="1" x14ac:dyDescent="0.25">
      <c r="E375" s="711">
        <v>43830</v>
      </c>
      <c r="F375" s="855">
        <v>1348.8630046918204</v>
      </c>
      <c r="G375" s="855">
        <v>686.07879366295356</v>
      </c>
      <c r="H375" s="855">
        <v>641.45600000000002</v>
      </c>
      <c r="I375" s="855">
        <v>23.148</v>
      </c>
      <c r="J375" s="855">
        <v>-1.819788971133196</v>
      </c>
      <c r="K375" s="712"/>
    </row>
    <row r="376" spans="5:11" ht="15.6" customHeight="1" x14ac:dyDescent="0.25">
      <c r="E376" s="711">
        <v>43831</v>
      </c>
      <c r="F376" s="855">
        <v>1348.8630046918204</v>
      </c>
      <c r="G376" s="855">
        <v>686.07879366295356</v>
      </c>
      <c r="H376" s="855">
        <v>639.98400000000004</v>
      </c>
      <c r="I376" s="855">
        <v>24.407</v>
      </c>
      <c r="J376" s="855">
        <v>-1.6067889711332164</v>
      </c>
      <c r="K376" s="712"/>
    </row>
    <row r="377" spans="5:11" ht="15.6" customHeight="1" x14ac:dyDescent="0.25">
      <c r="E377" s="711">
        <v>43832</v>
      </c>
      <c r="F377" s="855">
        <v>1342.9375172383795</v>
      </c>
      <c r="G377" s="855">
        <v>701.54554196024662</v>
      </c>
      <c r="H377" s="855">
        <v>617.72900000000004</v>
      </c>
      <c r="I377" s="855">
        <v>27.821000000000002</v>
      </c>
      <c r="J377" s="855">
        <v>-4.1580247218671254</v>
      </c>
      <c r="K377" s="712"/>
    </row>
    <row r="378" spans="5:11" ht="15.6" customHeight="1" x14ac:dyDescent="0.25">
      <c r="E378" s="711">
        <v>43833</v>
      </c>
      <c r="F378" s="855">
        <v>1347.6603354717802</v>
      </c>
      <c r="G378" s="855">
        <v>678.20198727379</v>
      </c>
      <c r="H378" s="855">
        <v>597.33299999999997</v>
      </c>
      <c r="I378" s="855">
        <v>31.954000000000001</v>
      </c>
      <c r="J378" s="855">
        <v>40.171348197990206</v>
      </c>
      <c r="K378" s="712"/>
    </row>
    <row r="379" spans="5:11" ht="15.6" customHeight="1" x14ac:dyDescent="0.25">
      <c r="E379" s="711">
        <v>43834</v>
      </c>
      <c r="F379" s="855">
        <v>1347.6603354717802</v>
      </c>
      <c r="G379" s="855">
        <v>678.20198727379</v>
      </c>
      <c r="H379" s="855">
        <v>597.33299999999997</v>
      </c>
      <c r="I379" s="855">
        <v>31.954000000000001</v>
      </c>
      <c r="J379" s="855">
        <v>40.171348197990206</v>
      </c>
      <c r="K379" s="712"/>
    </row>
    <row r="380" spans="5:11" ht="15.6" customHeight="1" x14ac:dyDescent="0.25">
      <c r="E380" s="711">
        <v>43835</v>
      </c>
      <c r="F380" s="855">
        <v>1347.6603354717802</v>
      </c>
      <c r="G380" s="855">
        <v>678.20198727379</v>
      </c>
      <c r="H380" s="855">
        <v>597.33299999999997</v>
      </c>
      <c r="I380" s="855">
        <v>31.954000000000001</v>
      </c>
      <c r="J380" s="855">
        <v>40.171348197990206</v>
      </c>
      <c r="K380" s="712"/>
    </row>
    <row r="381" spans="5:11" ht="15.6" customHeight="1" x14ac:dyDescent="0.25">
      <c r="E381" s="711">
        <v>43836</v>
      </c>
      <c r="F381" s="855">
        <v>1294.9756148364902</v>
      </c>
      <c r="G381" s="855">
        <v>656.30604802742494</v>
      </c>
      <c r="H381" s="855">
        <v>577.31600000000003</v>
      </c>
      <c r="I381" s="855">
        <v>40.472999999999999</v>
      </c>
      <c r="J381" s="855">
        <v>20.880566809065229</v>
      </c>
      <c r="K381" s="712"/>
    </row>
    <row r="382" spans="5:11" ht="15.6" customHeight="1" x14ac:dyDescent="0.25">
      <c r="E382" s="711">
        <v>43837</v>
      </c>
      <c r="F382" s="855">
        <v>1246.7182628866199</v>
      </c>
      <c r="G382" s="855">
        <v>658.93551748114442</v>
      </c>
      <c r="H382" s="855">
        <v>551.64700000000005</v>
      </c>
      <c r="I382" s="855">
        <v>60.002000000000002</v>
      </c>
      <c r="J382" s="855">
        <v>-23.866254594524598</v>
      </c>
      <c r="K382" s="712"/>
    </row>
    <row r="383" spans="5:11" ht="15.6" customHeight="1" x14ac:dyDescent="0.25">
      <c r="E383" s="711">
        <v>43838</v>
      </c>
      <c r="F383" s="855">
        <v>1276.8956447921298</v>
      </c>
      <c r="G383" s="855">
        <v>662.60162470553064</v>
      </c>
      <c r="H383" s="855">
        <v>574.44899999999996</v>
      </c>
      <c r="I383" s="855">
        <v>74.353999999999999</v>
      </c>
      <c r="J383" s="855">
        <v>-34.508979913400779</v>
      </c>
      <c r="K383" s="712"/>
    </row>
    <row r="384" spans="5:11" ht="15.6" customHeight="1" x14ac:dyDescent="0.25">
      <c r="E384" s="711">
        <v>43839</v>
      </c>
      <c r="F384" s="855">
        <v>1335.4090089095</v>
      </c>
      <c r="G384" s="855">
        <v>685.50553748922061</v>
      </c>
      <c r="H384" s="855">
        <v>624.01900000000001</v>
      </c>
      <c r="I384" s="855">
        <v>103.526</v>
      </c>
      <c r="J384" s="855">
        <v>-77.6415285797206</v>
      </c>
      <c r="K384" s="712"/>
    </row>
    <row r="385" spans="5:11" ht="15.6" customHeight="1" x14ac:dyDescent="0.25">
      <c r="E385" s="711">
        <v>43840</v>
      </c>
      <c r="F385" s="855">
        <v>1314.16701790041</v>
      </c>
      <c r="G385" s="855">
        <v>727.7437364727574</v>
      </c>
      <c r="H385" s="855">
        <v>620.745</v>
      </c>
      <c r="I385" s="855">
        <v>101.288</v>
      </c>
      <c r="J385" s="855">
        <v>-135.60971857234745</v>
      </c>
      <c r="K385" s="712"/>
    </row>
    <row r="386" spans="5:11" ht="15.6" customHeight="1" x14ac:dyDescent="0.25">
      <c r="E386" s="711">
        <v>43841</v>
      </c>
      <c r="F386" s="855">
        <v>1314.16701790042</v>
      </c>
      <c r="G386" s="855">
        <v>727.74373647276741</v>
      </c>
      <c r="H386" s="855">
        <v>620.745</v>
      </c>
      <c r="I386" s="855">
        <v>101.288</v>
      </c>
      <c r="J386" s="855">
        <v>-135.60971857234745</v>
      </c>
      <c r="K386" s="712"/>
    </row>
    <row r="387" spans="5:11" ht="15.6" customHeight="1" x14ac:dyDescent="0.25">
      <c r="E387" s="711">
        <v>43842</v>
      </c>
      <c r="F387" s="855">
        <v>1314.16701790042</v>
      </c>
      <c r="G387" s="855">
        <v>727.74373647276741</v>
      </c>
      <c r="H387" s="855">
        <v>620.745</v>
      </c>
      <c r="I387" s="855">
        <v>101.288</v>
      </c>
      <c r="J387" s="855">
        <v>-135.60971857234745</v>
      </c>
      <c r="K387" s="712"/>
    </row>
    <row r="388" spans="5:11" ht="15.6" customHeight="1" x14ac:dyDescent="0.25">
      <c r="E388" s="711">
        <v>43843</v>
      </c>
      <c r="F388" s="855">
        <v>1488.1211448233801</v>
      </c>
      <c r="G388" s="855">
        <v>737.68863684492806</v>
      </c>
      <c r="H388" s="855">
        <v>760.70899999999995</v>
      </c>
      <c r="I388" s="855">
        <v>98.319000000000003</v>
      </c>
      <c r="J388" s="855">
        <v>-108.59549202154794</v>
      </c>
      <c r="K388" s="712"/>
    </row>
    <row r="389" spans="5:11" ht="15.6" customHeight="1" x14ac:dyDescent="0.25">
      <c r="E389" s="711">
        <v>43844</v>
      </c>
      <c r="F389" s="855">
        <v>1541.8799293449097</v>
      </c>
      <c r="G389" s="855">
        <v>758.79701064786832</v>
      </c>
      <c r="H389" s="855">
        <v>750.80499999999995</v>
      </c>
      <c r="I389" s="855">
        <v>83.813999999999993</v>
      </c>
      <c r="J389" s="855">
        <v>-51.536081302958593</v>
      </c>
      <c r="K389" s="712"/>
    </row>
    <row r="390" spans="5:11" ht="15.6" customHeight="1" x14ac:dyDescent="0.25">
      <c r="E390" s="711">
        <v>43845</v>
      </c>
      <c r="F390" s="855">
        <v>1558.3922922286599</v>
      </c>
      <c r="G390" s="855">
        <v>770.79285944487924</v>
      </c>
      <c r="H390" s="855">
        <v>720.84100000000001</v>
      </c>
      <c r="I390" s="855">
        <v>78.905000000000001</v>
      </c>
      <c r="J390" s="855">
        <v>-12.146567216219324</v>
      </c>
      <c r="K390" s="712"/>
    </row>
    <row r="391" spans="5:11" ht="15.6" customHeight="1" x14ac:dyDescent="0.25">
      <c r="E391" s="711">
        <v>43846</v>
      </c>
      <c r="F391" s="855">
        <v>1542.7498739352702</v>
      </c>
      <c r="G391" s="855">
        <v>783.33053507675959</v>
      </c>
      <c r="H391" s="855">
        <v>719.31899999999996</v>
      </c>
      <c r="I391" s="855">
        <v>96.92</v>
      </c>
      <c r="J391" s="855">
        <v>-56.819661141489334</v>
      </c>
      <c r="K391" s="712"/>
    </row>
    <row r="392" spans="5:11" ht="15.6" customHeight="1" x14ac:dyDescent="0.25">
      <c r="E392" s="711">
        <v>43847</v>
      </c>
      <c r="F392" s="855">
        <v>1489.0218372951301</v>
      </c>
      <c r="G392" s="855">
        <v>867.32593042936151</v>
      </c>
      <c r="H392" s="855">
        <v>701.48</v>
      </c>
      <c r="I392" s="855">
        <v>109.307</v>
      </c>
      <c r="J392" s="855">
        <v>-189.09109313423141</v>
      </c>
      <c r="K392" s="712"/>
    </row>
    <row r="393" spans="5:11" ht="15.6" customHeight="1" x14ac:dyDescent="0.25">
      <c r="E393" s="711">
        <v>43848</v>
      </c>
      <c r="F393" s="855">
        <v>1489.0218372951301</v>
      </c>
      <c r="G393" s="855">
        <v>867.32593042936151</v>
      </c>
      <c r="H393" s="855">
        <v>701.48</v>
      </c>
      <c r="I393" s="855">
        <v>109.307</v>
      </c>
      <c r="J393" s="855">
        <v>-189.09109313423141</v>
      </c>
      <c r="K393" s="712"/>
    </row>
    <row r="394" spans="5:11" ht="15.6" customHeight="1" x14ac:dyDescent="0.25">
      <c r="E394" s="711">
        <v>43849</v>
      </c>
      <c r="F394" s="855">
        <v>1489.0218372951301</v>
      </c>
      <c r="G394" s="855">
        <v>867.32593042936151</v>
      </c>
      <c r="H394" s="855">
        <v>701.48</v>
      </c>
      <c r="I394" s="855">
        <v>109.307</v>
      </c>
      <c r="J394" s="855">
        <v>-189.09109313423141</v>
      </c>
      <c r="K394" s="712"/>
    </row>
    <row r="395" spans="5:11" ht="15.6" customHeight="1" x14ac:dyDescent="0.25">
      <c r="E395" s="711">
        <v>43850</v>
      </c>
      <c r="F395" s="855">
        <v>1594.2082325553497</v>
      </c>
      <c r="G395" s="855">
        <v>948.75180860820012</v>
      </c>
      <c r="H395" s="855">
        <v>825.51900000000001</v>
      </c>
      <c r="I395" s="855">
        <v>92.477000000000004</v>
      </c>
      <c r="J395" s="855">
        <v>-272.53957605285041</v>
      </c>
      <c r="K395" s="712"/>
    </row>
    <row r="396" spans="5:11" ht="15.6" customHeight="1" x14ac:dyDescent="0.25">
      <c r="E396" s="711">
        <v>43851</v>
      </c>
      <c r="F396" s="855">
        <v>1718.7582771221896</v>
      </c>
      <c r="G396" s="855">
        <v>959.99009878216123</v>
      </c>
      <c r="H396" s="855">
        <v>768.35599999999999</v>
      </c>
      <c r="I396" s="855">
        <v>92.960999999999999</v>
      </c>
      <c r="J396" s="855">
        <v>-102.54882165997161</v>
      </c>
      <c r="K396" s="712"/>
    </row>
    <row r="397" spans="5:11" ht="15.6" customHeight="1" x14ac:dyDescent="0.25">
      <c r="E397" s="711">
        <v>43852</v>
      </c>
      <c r="F397" s="855">
        <v>1873.6784920664295</v>
      </c>
      <c r="G397" s="855">
        <v>1001.22654235158</v>
      </c>
      <c r="H397" s="855">
        <v>815.178</v>
      </c>
      <c r="I397" s="855">
        <v>105.831</v>
      </c>
      <c r="J397" s="855">
        <v>-48.557050285150339</v>
      </c>
      <c r="K397" s="712"/>
    </row>
    <row r="398" spans="5:11" ht="15.6" customHeight="1" x14ac:dyDescent="0.25">
      <c r="E398" s="711">
        <v>43853</v>
      </c>
      <c r="F398" s="855">
        <v>1956.5702126650699</v>
      </c>
      <c r="G398" s="855">
        <v>1066.600512627768</v>
      </c>
      <c r="H398" s="855">
        <v>885.72699999999998</v>
      </c>
      <c r="I398" s="855">
        <v>118.164</v>
      </c>
      <c r="J398" s="855">
        <v>-113.92129996269797</v>
      </c>
      <c r="K398" s="712"/>
    </row>
    <row r="399" spans="5:11" ht="15.6" customHeight="1" x14ac:dyDescent="0.25">
      <c r="E399" s="711">
        <v>43854</v>
      </c>
      <c r="F399" s="855">
        <v>1989.0555147752798</v>
      </c>
      <c r="G399" s="855">
        <v>1085.2913333153251</v>
      </c>
      <c r="H399" s="855">
        <v>913.45100000000002</v>
      </c>
      <c r="I399" s="855">
        <v>112.44799999999999</v>
      </c>
      <c r="J399" s="855">
        <v>-122.13481854004534</v>
      </c>
      <c r="K399" s="712"/>
    </row>
    <row r="400" spans="5:11" ht="15.6" customHeight="1" x14ac:dyDescent="0.25">
      <c r="E400" s="711">
        <v>43855</v>
      </c>
      <c r="F400" s="855">
        <v>1989.0555147752798</v>
      </c>
      <c r="G400" s="855">
        <v>1085.2913333153251</v>
      </c>
      <c r="H400" s="855">
        <v>913.45100000000002</v>
      </c>
      <c r="I400" s="855">
        <v>112.44799999999999</v>
      </c>
      <c r="J400" s="855">
        <v>-122.13481854004534</v>
      </c>
      <c r="K400" s="712"/>
    </row>
    <row r="401" spans="5:11" ht="15.6" customHeight="1" x14ac:dyDescent="0.25">
      <c r="E401" s="711">
        <v>43856</v>
      </c>
      <c r="F401" s="855">
        <v>1989.0555147752798</v>
      </c>
      <c r="G401" s="855">
        <v>1085.2913333153251</v>
      </c>
      <c r="H401" s="855">
        <v>913.45100000000002</v>
      </c>
      <c r="I401" s="855">
        <v>112.44799999999999</v>
      </c>
      <c r="J401" s="855">
        <v>-122.13481854004534</v>
      </c>
      <c r="K401" s="712"/>
    </row>
    <row r="402" spans="5:11" ht="15.6" customHeight="1" x14ac:dyDescent="0.25">
      <c r="E402" s="711">
        <v>43857</v>
      </c>
      <c r="F402" s="855">
        <v>1966.0776134148</v>
      </c>
      <c r="G402" s="855">
        <v>1096.819518139655</v>
      </c>
      <c r="H402" s="855">
        <v>842.20699999999999</v>
      </c>
      <c r="I402" s="855">
        <v>120.50700000000001</v>
      </c>
      <c r="J402" s="855">
        <v>-93.455904724854861</v>
      </c>
      <c r="K402" s="712"/>
    </row>
    <row r="403" spans="5:11" ht="15.6" customHeight="1" x14ac:dyDescent="0.25">
      <c r="E403" s="711">
        <v>43858</v>
      </c>
      <c r="F403" s="855">
        <v>2001.49552486016</v>
      </c>
      <c r="G403" s="855">
        <v>1120.0687999324532</v>
      </c>
      <c r="H403" s="855">
        <v>837.11900000000003</v>
      </c>
      <c r="I403" s="855">
        <v>122.35599999999999</v>
      </c>
      <c r="J403" s="855">
        <v>-78.048275072293336</v>
      </c>
      <c r="K403" s="712"/>
    </row>
    <row r="404" spans="5:11" ht="15.6" customHeight="1" x14ac:dyDescent="0.25">
      <c r="E404" s="711">
        <v>43859</v>
      </c>
      <c r="F404" s="855">
        <v>2110.55957331234</v>
      </c>
      <c r="G404" s="855">
        <v>1121.3343308200099</v>
      </c>
      <c r="H404" s="855">
        <v>899.35900000000004</v>
      </c>
      <c r="I404" s="855">
        <v>111.02500000000001</v>
      </c>
      <c r="J404" s="855">
        <v>-21.158757507669776</v>
      </c>
      <c r="K404" s="712"/>
    </row>
    <row r="405" spans="5:11" ht="15.6" customHeight="1" x14ac:dyDescent="0.25">
      <c r="E405" s="711">
        <v>43860</v>
      </c>
      <c r="F405" s="855">
        <v>2035.2224209254705</v>
      </c>
      <c r="G405" s="855">
        <v>1124.3660238804346</v>
      </c>
      <c r="H405" s="855">
        <v>827.03899999999999</v>
      </c>
      <c r="I405" s="855">
        <v>110.545</v>
      </c>
      <c r="J405" s="855">
        <v>-26.72760295496407</v>
      </c>
      <c r="K405" s="712"/>
    </row>
    <row r="406" spans="5:11" ht="15.6" customHeight="1" x14ac:dyDescent="0.25">
      <c r="E406" s="711">
        <v>43861</v>
      </c>
      <c r="F406" s="855">
        <v>2042.1137324475694</v>
      </c>
      <c r="G406" s="855">
        <v>1124.8846054811843</v>
      </c>
      <c r="H406" s="855">
        <v>844.43899999999996</v>
      </c>
      <c r="I406" s="855">
        <v>116.851</v>
      </c>
      <c r="J406" s="855">
        <v>-44.060873033614712</v>
      </c>
      <c r="K406" s="712"/>
    </row>
    <row r="407" spans="5:11" ht="15.6" customHeight="1" x14ac:dyDescent="0.25">
      <c r="E407" s="711">
        <v>43862</v>
      </c>
      <c r="F407" s="855">
        <v>2042.1137324475694</v>
      </c>
      <c r="G407" s="855">
        <v>1124.8540814811845</v>
      </c>
      <c r="H407" s="855">
        <v>844.43899999999996</v>
      </c>
      <c r="I407" s="855">
        <v>116.851</v>
      </c>
      <c r="J407" s="855">
        <v>-44.030349033614925</v>
      </c>
      <c r="K407" s="712"/>
    </row>
    <row r="408" spans="5:11" ht="15.6" customHeight="1" x14ac:dyDescent="0.25">
      <c r="E408" s="711">
        <v>43863</v>
      </c>
      <c r="F408" s="855">
        <v>2042.1137324475594</v>
      </c>
      <c r="G408" s="855">
        <v>1124.8540814811845</v>
      </c>
      <c r="H408" s="855">
        <v>844.43899999999996</v>
      </c>
      <c r="I408" s="855">
        <v>116.851</v>
      </c>
      <c r="J408" s="855">
        <v>-44.03034903362493</v>
      </c>
      <c r="K408" s="712"/>
    </row>
    <row r="409" spans="5:11" ht="15.6" customHeight="1" x14ac:dyDescent="0.25">
      <c r="E409" s="711">
        <v>43864</v>
      </c>
      <c r="F409" s="855">
        <v>2133.1994904617</v>
      </c>
      <c r="G409" s="855">
        <v>1126.4080401083386</v>
      </c>
      <c r="H409" s="855">
        <v>925.35299999999995</v>
      </c>
      <c r="I409" s="855">
        <v>109.691</v>
      </c>
      <c r="J409" s="855">
        <v>-28.252549646638698</v>
      </c>
      <c r="K409" s="712"/>
    </row>
    <row r="410" spans="5:11" ht="15.6" customHeight="1" x14ac:dyDescent="0.25">
      <c r="E410" s="711">
        <v>43865</v>
      </c>
      <c r="F410" s="855">
        <v>2063.5161948463897</v>
      </c>
      <c r="G410" s="855">
        <v>1198.0934517928513</v>
      </c>
      <c r="H410" s="855">
        <v>854.02499999999998</v>
      </c>
      <c r="I410" s="855">
        <v>114.437</v>
      </c>
      <c r="J410" s="855">
        <v>-103.03925694646169</v>
      </c>
      <c r="K410" s="712"/>
    </row>
    <row r="411" spans="5:11" ht="15.6" customHeight="1" x14ac:dyDescent="0.25">
      <c r="E411" s="711">
        <v>43866</v>
      </c>
      <c r="F411" s="855">
        <v>2217.0806194182705</v>
      </c>
      <c r="G411" s="855">
        <v>1203.2612602669419</v>
      </c>
      <c r="H411" s="855">
        <v>935.71400000000006</v>
      </c>
      <c r="I411" s="855">
        <v>107.83499999999999</v>
      </c>
      <c r="J411" s="855">
        <v>-29.729640848671309</v>
      </c>
      <c r="K411" s="712"/>
    </row>
    <row r="412" spans="5:11" ht="15.6" customHeight="1" x14ac:dyDescent="0.25">
      <c r="E412" s="711">
        <v>43867</v>
      </c>
      <c r="F412" s="855">
        <v>2224.1737912099702</v>
      </c>
      <c r="G412" s="855">
        <v>1232.0885776870691</v>
      </c>
      <c r="H412" s="855">
        <v>957.27800000000002</v>
      </c>
      <c r="I412" s="855">
        <v>102.129</v>
      </c>
      <c r="J412" s="855">
        <v>-67.321786477098939</v>
      </c>
      <c r="K412" s="712"/>
    </row>
    <row r="413" spans="5:11" ht="15.6" customHeight="1" x14ac:dyDescent="0.25">
      <c r="E413" s="711">
        <v>43868</v>
      </c>
      <c r="F413" s="855">
        <v>2278.8946643027598</v>
      </c>
      <c r="G413" s="855">
        <v>1276.2068721817618</v>
      </c>
      <c r="H413" s="855">
        <v>1012.475</v>
      </c>
      <c r="I413" s="855">
        <v>109.111</v>
      </c>
      <c r="J413" s="855">
        <v>-118.89820787900193</v>
      </c>
      <c r="K413" s="712"/>
    </row>
    <row r="414" spans="5:11" ht="15.6" customHeight="1" x14ac:dyDescent="0.25">
      <c r="E414" s="711">
        <v>43869</v>
      </c>
      <c r="F414" s="855">
        <v>2278.8946643027598</v>
      </c>
      <c r="G414" s="855">
        <v>1276.2068721817618</v>
      </c>
      <c r="H414" s="855">
        <v>1012.475</v>
      </c>
      <c r="I414" s="855">
        <v>109.111</v>
      </c>
      <c r="J414" s="855">
        <v>-118.89820787900193</v>
      </c>
      <c r="K414" s="712"/>
    </row>
    <row r="415" spans="5:11" ht="15.6" customHeight="1" x14ac:dyDescent="0.25">
      <c r="E415" s="711">
        <v>43870</v>
      </c>
      <c r="F415" s="855">
        <v>2278.8946643027598</v>
      </c>
      <c r="G415" s="855">
        <v>1276.2068721817607</v>
      </c>
      <c r="H415" s="855">
        <v>1012.475</v>
      </c>
      <c r="I415" s="855">
        <v>109.111</v>
      </c>
      <c r="J415" s="855">
        <v>-118.89820787900079</v>
      </c>
      <c r="K415" s="712"/>
    </row>
    <row r="416" spans="5:11" ht="15.6" customHeight="1" x14ac:dyDescent="0.25">
      <c r="E416" s="711">
        <v>43871</v>
      </c>
      <c r="F416" s="855">
        <v>2352.5897890123001</v>
      </c>
      <c r="G416" s="855">
        <v>1278.0495089237575</v>
      </c>
      <c r="H416" s="855">
        <v>1086.461</v>
      </c>
      <c r="I416" s="855">
        <v>105.91200000000001</v>
      </c>
      <c r="J416" s="855">
        <v>-117.83271991145736</v>
      </c>
      <c r="K416" s="712"/>
    </row>
    <row r="417" spans="5:11" ht="15.6" customHeight="1" x14ac:dyDescent="0.25">
      <c r="E417" s="711">
        <v>43872</v>
      </c>
      <c r="F417" s="855">
        <v>2361.8935368420202</v>
      </c>
      <c r="G417" s="855">
        <v>1279.8730960521048</v>
      </c>
      <c r="H417" s="855">
        <v>1019.534</v>
      </c>
      <c r="I417" s="855">
        <v>119.646</v>
      </c>
      <c r="J417" s="855">
        <v>-57.159559210084623</v>
      </c>
      <c r="K417" s="712"/>
    </row>
    <row r="418" spans="5:11" ht="15.6" customHeight="1" x14ac:dyDescent="0.25">
      <c r="E418" s="711">
        <v>43873</v>
      </c>
      <c r="F418" s="855">
        <v>2457.0903897728399</v>
      </c>
      <c r="G418" s="855">
        <v>1339.9258267039754</v>
      </c>
      <c r="H418" s="855">
        <v>1161.866</v>
      </c>
      <c r="I418" s="855">
        <v>121.13800000000001</v>
      </c>
      <c r="J418" s="855">
        <v>-165.83943693113551</v>
      </c>
      <c r="K418" s="712"/>
    </row>
    <row r="419" spans="5:11" ht="15.6" customHeight="1" x14ac:dyDescent="0.25">
      <c r="E419" s="711">
        <v>43874</v>
      </c>
      <c r="F419" s="855">
        <v>2492.7502551932998</v>
      </c>
      <c r="G419" s="855">
        <v>1377.2333210823335</v>
      </c>
      <c r="H419" s="855">
        <v>1165.123</v>
      </c>
      <c r="I419" s="855">
        <v>95.548000000000002</v>
      </c>
      <c r="J419" s="855">
        <v>-145.15406588903375</v>
      </c>
      <c r="K419" s="712"/>
    </row>
    <row r="420" spans="5:11" ht="15.6" customHeight="1" x14ac:dyDescent="0.25">
      <c r="E420" s="711">
        <v>43875</v>
      </c>
      <c r="F420" s="855">
        <v>2444.1163481254002</v>
      </c>
      <c r="G420" s="855">
        <v>1344.2404405716918</v>
      </c>
      <c r="H420" s="855">
        <v>965.51199999999994</v>
      </c>
      <c r="I420" s="855">
        <v>77.122</v>
      </c>
      <c r="J420" s="855">
        <v>57.241907553708486</v>
      </c>
      <c r="K420" s="712"/>
    </row>
    <row r="421" spans="5:11" ht="15.6" customHeight="1" x14ac:dyDescent="0.25">
      <c r="E421" s="711">
        <v>43876</v>
      </c>
      <c r="F421" s="855">
        <v>2444.1163481254002</v>
      </c>
      <c r="G421" s="855">
        <v>1344.2404405716918</v>
      </c>
      <c r="H421" s="855">
        <v>965.51199999999994</v>
      </c>
      <c r="I421" s="855">
        <v>77.122</v>
      </c>
      <c r="J421" s="855">
        <v>57.241907553708486</v>
      </c>
      <c r="K421" s="712"/>
    </row>
    <row r="422" spans="5:11" ht="15.6" customHeight="1" x14ac:dyDescent="0.25">
      <c r="E422" s="711">
        <v>43877</v>
      </c>
      <c r="F422" s="855">
        <v>2444.1163481254002</v>
      </c>
      <c r="G422" s="855">
        <v>1344.2404405716918</v>
      </c>
      <c r="H422" s="855">
        <v>965.51199999999994</v>
      </c>
      <c r="I422" s="855">
        <v>77.122</v>
      </c>
      <c r="J422" s="855">
        <v>57.241907553708486</v>
      </c>
      <c r="K422" s="712"/>
    </row>
    <row r="423" spans="5:11" ht="15.6" customHeight="1" x14ac:dyDescent="0.25">
      <c r="E423" s="711">
        <v>43878</v>
      </c>
      <c r="F423" s="855">
        <v>2383.64907172107</v>
      </c>
      <c r="G423" s="855">
        <v>1299.0837909612567</v>
      </c>
      <c r="H423" s="855">
        <v>881.428</v>
      </c>
      <c r="I423" s="855">
        <v>93.507999999999996</v>
      </c>
      <c r="J423" s="855">
        <v>109.6292807598134</v>
      </c>
      <c r="K423" s="712"/>
    </row>
    <row r="424" spans="5:11" ht="15.6" customHeight="1" x14ac:dyDescent="0.25">
      <c r="E424" s="711">
        <v>43879</v>
      </c>
      <c r="F424" s="855">
        <v>2305.4651491866998</v>
      </c>
      <c r="G424" s="855">
        <v>1277.7730220903211</v>
      </c>
      <c r="H424" s="855">
        <v>893.46900000000005</v>
      </c>
      <c r="I424" s="855">
        <v>91.876999999999995</v>
      </c>
      <c r="J424" s="855">
        <v>42.34612709637868</v>
      </c>
      <c r="K424" s="712"/>
    </row>
    <row r="425" spans="5:11" ht="15.6" customHeight="1" x14ac:dyDescent="0.25">
      <c r="E425" s="711">
        <v>43880</v>
      </c>
      <c r="F425" s="855">
        <v>2374.0183089470002</v>
      </c>
      <c r="G425" s="855">
        <v>1265.344726223954</v>
      </c>
      <c r="H425" s="855">
        <v>1018.085</v>
      </c>
      <c r="I425" s="855">
        <v>91.936000000000007</v>
      </c>
      <c r="J425" s="855">
        <v>-1.3474172769539052</v>
      </c>
      <c r="K425" s="712"/>
    </row>
    <row r="426" spans="5:11" ht="15.6" customHeight="1" x14ac:dyDescent="0.25">
      <c r="E426" s="711">
        <v>43881</v>
      </c>
      <c r="F426" s="855">
        <v>2373.7745576353796</v>
      </c>
      <c r="G426" s="855">
        <v>1307.5476433533627</v>
      </c>
      <c r="H426" s="855">
        <v>1025.8599999999999</v>
      </c>
      <c r="I426" s="855">
        <v>105.544</v>
      </c>
      <c r="J426" s="855">
        <v>-65.177085717983019</v>
      </c>
      <c r="K426" s="712"/>
    </row>
    <row r="427" spans="5:11" ht="15.6" customHeight="1" x14ac:dyDescent="0.25">
      <c r="E427" s="711">
        <v>43882</v>
      </c>
      <c r="F427" s="855">
        <v>2236.0917803961102</v>
      </c>
      <c r="G427" s="855">
        <v>1266.778280968349</v>
      </c>
      <c r="H427" s="855">
        <v>939.18700000000001</v>
      </c>
      <c r="I427" s="855">
        <v>85.397000000000006</v>
      </c>
      <c r="J427" s="855">
        <v>-55.27050057223876</v>
      </c>
      <c r="K427" s="712"/>
    </row>
    <row r="428" spans="5:11" ht="15.6" customHeight="1" x14ac:dyDescent="0.25">
      <c r="E428" s="711">
        <v>43883</v>
      </c>
      <c r="F428" s="855">
        <v>2236.0917803961102</v>
      </c>
      <c r="G428" s="855">
        <v>1266.778280968349</v>
      </c>
      <c r="H428" s="855">
        <v>939.18700000000001</v>
      </c>
      <c r="I428" s="855">
        <v>85.397000000000006</v>
      </c>
      <c r="J428" s="855">
        <v>-55.27050057223876</v>
      </c>
      <c r="K428" s="712"/>
    </row>
    <row r="429" spans="5:11" ht="15.6" customHeight="1" x14ac:dyDescent="0.25">
      <c r="E429" s="711">
        <v>43884</v>
      </c>
      <c r="F429" s="855">
        <v>2236.0917803961102</v>
      </c>
      <c r="G429" s="855">
        <v>1266.778280968349</v>
      </c>
      <c r="H429" s="855">
        <v>939.18700000000001</v>
      </c>
      <c r="I429" s="855">
        <v>85.397000000000006</v>
      </c>
      <c r="J429" s="855">
        <v>-55.27050057223876</v>
      </c>
      <c r="K429" s="712"/>
    </row>
    <row r="430" spans="5:11" ht="15.6" customHeight="1" x14ac:dyDescent="0.25">
      <c r="E430" s="711">
        <v>43885</v>
      </c>
      <c r="F430" s="855">
        <v>2225.6558510129603</v>
      </c>
      <c r="G430" s="855">
        <v>1269.760922839856</v>
      </c>
      <c r="H430" s="855">
        <v>896.08699999999999</v>
      </c>
      <c r="I430" s="855">
        <v>79.207999999999998</v>
      </c>
      <c r="J430" s="855">
        <v>-19.400071826895697</v>
      </c>
      <c r="K430" s="712"/>
    </row>
    <row r="431" spans="5:11" ht="15.6" customHeight="1" x14ac:dyDescent="0.25">
      <c r="E431" s="711">
        <v>43886</v>
      </c>
      <c r="F431" s="855">
        <v>2241.9896786385302</v>
      </c>
      <c r="G431" s="855">
        <v>1293.6918364200878</v>
      </c>
      <c r="H431" s="855">
        <v>933.06299999999999</v>
      </c>
      <c r="I431" s="855">
        <v>91.781000000000006</v>
      </c>
      <c r="J431" s="855">
        <v>-76.546157781557724</v>
      </c>
      <c r="K431" s="712"/>
    </row>
    <row r="432" spans="5:11" ht="15.6" customHeight="1" x14ac:dyDescent="0.25">
      <c r="E432" s="711">
        <v>43887</v>
      </c>
      <c r="F432" s="855">
        <v>2323.1315167958205</v>
      </c>
      <c r="G432" s="855">
        <v>1304.6100393942204</v>
      </c>
      <c r="H432" s="855">
        <v>995.42899999999997</v>
      </c>
      <c r="I432" s="855">
        <v>91.215999999999994</v>
      </c>
      <c r="J432" s="855">
        <v>-68.123522598399958</v>
      </c>
      <c r="K432" s="712"/>
    </row>
    <row r="433" spans="5:11" ht="15.6" customHeight="1" x14ac:dyDescent="0.25">
      <c r="E433" s="711">
        <v>43888</v>
      </c>
      <c r="F433" s="855">
        <v>2180.74360792056</v>
      </c>
      <c r="G433" s="855">
        <v>1291.0242565161043</v>
      </c>
      <c r="H433" s="855">
        <v>842.14099999999996</v>
      </c>
      <c r="I433" s="855">
        <v>71.003</v>
      </c>
      <c r="J433" s="855">
        <v>-23.424648595544411</v>
      </c>
      <c r="K433" s="712"/>
    </row>
    <row r="434" spans="5:11" ht="15.6" customHeight="1" x14ac:dyDescent="0.25">
      <c r="E434" s="711">
        <v>43889</v>
      </c>
      <c r="F434" s="855">
        <v>2120.3605382291498</v>
      </c>
      <c r="G434" s="855">
        <v>1270.0585789761965</v>
      </c>
      <c r="H434" s="855">
        <v>759.06600000000003</v>
      </c>
      <c r="I434" s="855">
        <v>67.233999999999995</v>
      </c>
      <c r="J434" s="855">
        <v>24.001959252953313</v>
      </c>
      <c r="K434" s="712"/>
    </row>
    <row r="435" spans="5:11" ht="15.6" customHeight="1" x14ac:dyDescent="0.25">
      <c r="E435" s="711">
        <v>43890</v>
      </c>
      <c r="F435" s="855">
        <v>2120.3605382291498</v>
      </c>
      <c r="G435" s="855">
        <v>1270.0245909761964</v>
      </c>
      <c r="H435" s="855">
        <v>759.06600000000003</v>
      </c>
      <c r="I435" s="855">
        <v>67.233999999999995</v>
      </c>
      <c r="J435" s="855">
        <v>24.035947252953449</v>
      </c>
      <c r="K435" s="712"/>
    </row>
    <row r="436" spans="5:11" ht="15.6" customHeight="1" x14ac:dyDescent="0.25">
      <c r="E436" s="711">
        <v>43891</v>
      </c>
      <c r="F436" s="855">
        <v>2120.3605382291498</v>
      </c>
      <c r="G436" s="855">
        <v>1270.0245909761964</v>
      </c>
      <c r="H436" s="855">
        <v>759.06600000000003</v>
      </c>
      <c r="I436" s="855">
        <v>67.233999999999995</v>
      </c>
      <c r="J436" s="855">
        <v>24.035947252953449</v>
      </c>
      <c r="K436" s="712"/>
    </row>
    <row r="437" spans="5:11" ht="15.6" customHeight="1" x14ac:dyDescent="0.25">
      <c r="E437" s="711">
        <v>43892</v>
      </c>
      <c r="F437" s="855">
        <v>2065.8216496618002</v>
      </c>
      <c r="G437" s="855">
        <v>1213.0861499819939</v>
      </c>
      <c r="H437" s="855">
        <v>735.36800000000005</v>
      </c>
      <c r="I437" s="855">
        <v>64.53</v>
      </c>
      <c r="J437" s="855">
        <v>52.837499679806314</v>
      </c>
      <c r="K437" s="712"/>
    </row>
    <row r="438" spans="5:11" ht="15.6" customHeight="1" x14ac:dyDescent="0.25">
      <c r="E438" s="711">
        <v>43893</v>
      </c>
      <c r="F438" s="855">
        <v>2081.32726240383</v>
      </c>
      <c r="G438" s="855">
        <v>1153.3494886147041</v>
      </c>
      <c r="H438" s="855">
        <v>747.92700000000002</v>
      </c>
      <c r="I438" s="855">
        <v>87.174000000000007</v>
      </c>
      <c r="J438" s="855">
        <v>92.876773789125735</v>
      </c>
      <c r="K438" s="712"/>
    </row>
    <row r="439" spans="5:11" ht="15.6" customHeight="1" x14ac:dyDescent="0.25">
      <c r="E439" s="711">
        <v>43894</v>
      </c>
      <c r="F439" s="855">
        <v>2037.0347941815398</v>
      </c>
      <c r="G439" s="855">
        <v>1067.8182035259629</v>
      </c>
      <c r="H439" s="855">
        <v>848.66200000000003</v>
      </c>
      <c r="I439" s="855">
        <v>-7.9130000000000003</v>
      </c>
      <c r="J439" s="855">
        <v>128.46759065557694</v>
      </c>
      <c r="K439" s="712"/>
    </row>
    <row r="440" spans="5:11" ht="15.6" customHeight="1" x14ac:dyDescent="0.25">
      <c r="E440" s="711">
        <v>43895</v>
      </c>
      <c r="F440" s="855">
        <v>1952.5073057177106</v>
      </c>
      <c r="G440" s="855">
        <v>1058.1942274790811</v>
      </c>
      <c r="H440" s="855">
        <v>734.20699999999999</v>
      </c>
      <c r="I440" s="855">
        <v>90.480999999999995</v>
      </c>
      <c r="J440" s="855">
        <v>69.625078238629612</v>
      </c>
      <c r="K440" s="712"/>
    </row>
    <row r="441" spans="5:11" ht="15.6" customHeight="1" x14ac:dyDescent="0.25">
      <c r="E441" s="711">
        <v>43896</v>
      </c>
      <c r="F441" s="855">
        <v>1940.64297874626</v>
      </c>
      <c r="G441" s="855">
        <v>1021.0726837950422</v>
      </c>
      <c r="H441" s="855">
        <v>829.88199999999995</v>
      </c>
      <c r="I441" s="855">
        <v>72.930000000000007</v>
      </c>
      <c r="J441" s="855">
        <v>16.758294951218033</v>
      </c>
      <c r="K441" s="712"/>
    </row>
    <row r="442" spans="5:11" ht="15.6" customHeight="1" x14ac:dyDescent="0.25">
      <c r="E442" s="711">
        <v>43897</v>
      </c>
      <c r="F442" s="855">
        <v>1940.64297874626</v>
      </c>
      <c r="G442" s="855">
        <v>1021.0726837950422</v>
      </c>
      <c r="H442" s="855">
        <v>829.88199999999995</v>
      </c>
      <c r="I442" s="855">
        <v>72.930000000000007</v>
      </c>
      <c r="J442" s="855">
        <v>16.758294951218033</v>
      </c>
      <c r="K442" s="712"/>
    </row>
    <row r="443" spans="5:11" ht="15.6" customHeight="1" x14ac:dyDescent="0.25">
      <c r="E443" s="711">
        <v>43898</v>
      </c>
      <c r="F443" s="855">
        <v>1940.64297874626</v>
      </c>
      <c r="G443" s="855">
        <v>1021.0726837950422</v>
      </c>
      <c r="H443" s="855">
        <v>829.88199999999995</v>
      </c>
      <c r="I443" s="855">
        <v>72.930000000000007</v>
      </c>
      <c r="J443" s="855">
        <v>16.758294951218033</v>
      </c>
      <c r="K443" s="712"/>
    </row>
    <row r="444" spans="5:11" ht="15.6" customHeight="1" x14ac:dyDescent="0.25">
      <c r="E444" s="711">
        <v>43899</v>
      </c>
      <c r="F444" s="855">
        <v>1888.0790212619897</v>
      </c>
      <c r="G444" s="855">
        <v>1013.2420768446927</v>
      </c>
      <c r="H444" s="855">
        <v>772.81799999999998</v>
      </c>
      <c r="I444" s="855">
        <v>95.254000000000005</v>
      </c>
      <c r="J444" s="855">
        <v>6.7649444172970021</v>
      </c>
      <c r="K444" s="712"/>
    </row>
    <row r="445" spans="5:11" ht="15.6" customHeight="1" x14ac:dyDescent="0.25">
      <c r="E445" s="711">
        <v>43900</v>
      </c>
      <c r="F445" s="855">
        <v>1794.8026702175698</v>
      </c>
      <c r="G445" s="855">
        <v>1057.4304603416479</v>
      </c>
      <c r="H445" s="855">
        <v>732.92700000000002</v>
      </c>
      <c r="I445" s="855">
        <v>88.662999999999997</v>
      </c>
      <c r="J445" s="855">
        <v>-84.217790124078178</v>
      </c>
      <c r="K445" s="712"/>
    </row>
    <row r="446" spans="5:11" ht="15.6" customHeight="1" x14ac:dyDescent="0.25">
      <c r="E446" s="711">
        <v>43901</v>
      </c>
      <c r="F446" s="855">
        <v>1683.2048747562701</v>
      </c>
      <c r="G446" s="855">
        <v>1005.9656784767176</v>
      </c>
      <c r="H446" s="855">
        <v>620.04399999999998</v>
      </c>
      <c r="I446" s="855">
        <v>87.191000000000003</v>
      </c>
      <c r="J446" s="855">
        <v>-29.995803720447583</v>
      </c>
      <c r="K446" s="712"/>
    </row>
    <row r="447" spans="5:11" ht="15.6" customHeight="1" x14ac:dyDescent="0.25">
      <c r="E447" s="711">
        <v>43902</v>
      </c>
      <c r="F447" s="855">
        <v>1684.2020353287701</v>
      </c>
      <c r="G447" s="855">
        <v>982.57142607837227</v>
      </c>
      <c r="H447" s="855">
        <v>680.85</v>
      </c>
      <c r="I447" s="855">
        <v>108.155</v>
      </c>
      <c r="J447" s="855">
        <v>-87.374390749602213</v>
      </c>
      <c r="K447" s="712"/>
    </row>
    <row r="448" spans="5:11" ht="15.6" customHeight="1" x14ac:dyDescent="0.25">
      <c r="E448" s="711">
        <v>43903</v>
      </c>
      <c r="F448" s="855">
        <v>1661.2834723781</v>
      </c>
      <c r="G448" s="855">
        <v>967.8356367940637</v>
      </c>
      <c r="H448" s="855">
        <v>705.09100000000001</v>
      </c>
      <c r="I448" s="855">
        <v>104.426</v>
      </c>
      <c r="J448" s="855">
        <v>-116.06916441596373</v>
      </c>
      <c r="K448" s="712"/>
    </row>
    <row r="449" spans="5:11" ht="15.6" customHeight="1" x14ac:dyDescent="0.25">
      <c r="E449" s="711">
        <v>43904</v>
      </c>
      <c r="F449" s="855">
        <v>1661.2834723781</v>
      </c>
      <c r="G449" s="855">
        <v>967.8356367940637</v>
      </c>
      <c r="H449" s="855">
        <v>705.09100000000001</v>
      </c>
      <c r="I449" s="855">
        <v>104.426</v>
      </c>
      <c r="J449" s="855">
        <v>-116.06916441596373</v>
      </c>
      <c r="K449" s="712"/>
    </row>
    <row r="450" spans="5:11" ht="15.6" customHeight="1" x14ac:dyDescent="0.25">
      <c r="E450" s="711">
        <v>43905</v>
      </c>
      <c r="F450" s="855">
        <v>1661.2834723781</v>
      </c>
      <c r="G450" s="855">
        <v>967.8356367940637</v>
      </c>
      <c r="H450" s="855">
        <v>705.09100000000001</v>
      </c>
      <c r="I450" s="855">
        <v>104.426</v>
      </c>
      <c r="J450" s="855">
        <v>-116.06916441596373</v>
      </c>
      <c r="K450" s="712"/>
    </row>
    <row r="451" spans="5:11" ht="15.6" customHeight="1" x14ac:dyDescent="0.25">
      <c r="E451" s="711">
        <v>43906</v>
      </c>
      <c r="F451" s="855">
        <v>1787.1233275264599</v>
      </c>
      <c r="G451" s="855">
        <v>961.55328144538146</v>
      </c>
      <c r="H451" s="855">
        <v>781.875</v>
      </c>
      <c r="I451" s="855">
        <v>112.26600000000001</v>
      </c>
      <c r="J451" s="855">
        <v>-68.570953918921575</v>
      </c>
      <c r="K451" s="712"/>
    </row>
    <row r="452" spans="5:11" ht="15.75" x14ac:dyDescent="0.25">
      <c r="E452" s="711">
        <v>43907</v>
      </c>
      <c r="F452" s="855">
        <v>1702.0799420748899</v>
      </c>
      <c r="G452" s="855">
        <v>974.21993581471304</v>
      </c>
      <c r="H452" s="855">
        <v>694.28899999999999</v>
      </c>
      <c r="I452" s="855">
        <v>109.172</v>
      </c>
      <c r="J452" s="855">
        <v>-75.60099373982311</v>
      </c>
      <c r="K452" s="712"/>
    </row>
    <row r="453" spans="5:11" ht="15.75" x14ac:dyDescent="0.25">
      <c r="E453" s="711">
        <v>43908</v>
      </c>
      <c r="F453" s="855">
        <v>1662.7036256909296</v>
      </c>
      <c r="G453" s="855">
        <v>971.95178479681556</v>
      </c>
      <c r="H453" s="855">
        <v>629.69100000000003</v>
      </c>
      <c r="I453" s="855">
        <v>113.312</v>
      </c>
      <c r="J453" s="855">
        <v>-52.251159105886003</v>
      </c>
      <c r="K453" s="712"/>
    </row>
    <row r="454" spans="5:11" ht="15.75" x14ac:dyDescent="0.25">
      <c r="E454" s="711">
        <v>43909</v>
      </c>
      <c r="F454" s="855">
        <v>1670.2347510499997</v>
      </c>
      <c r="G454" s="855">
        <v>965.71403874692896</v>
      </c>
      <c r="H454" s="855">
        <v>617.02300000000002</v>
      </c>
      <c r="I454" s="855">
        <v>111.339</v>
      </c>
      <c r="J454" s="855">
        <v>-23.841287696929214</v>
      </c>
      <c r="K454" s="712"/>
    </row>
    <row r="455" spans="5:11" ht="15.75" x14ac:dyDescent="0.25">
      <c r="E455" s="711">
        <v>43910</v>
      </c>
      <c r="F455" s="855">
        <v>1681.5025315333801</v>
      </c>
      <c r="G455" s="855">
        <v>966.31479598939973</v>
      </c>
      <c r="H455" s="855">
        <v>680.95100000000002</v>
      </c>
      <c r="I455" s="855">
        <v>102.157</v>
      </c>
      <c r="J455" s="855">
        <v>-67.920264456019666</v>
      </c>
      <c r="K455" s="712"/>
    </row>
    <row r="456" spans="5:11" ht="15.75" x14ac:dyDescent="0.25">
      <c r="E456" s="711">
        <v>43911</v>
      </c>
      <c r="F456" s="855">
        <v>1681.5025315333801</v>
      </c>
      <c r="G456" s="855">
        <v>966.31479598939973</v>
      </c>
      <c r="H456" s="855">
        <v>680.95100000000002</v>
      </c>
      <c r="I456" s="855">
        <v>102.157</v>
      </c>
      <c r="J456" s="855">
        <v>-67.920264456019666</v>
      </c>
      <c r="K456" s="712"/>
    </row>
    <row r="457" spans="5:11" ht="15.75" x14ac:dyDescent="0.25">
      <c r="E457" s="711">
        <v>43912</v>
      </c>
      <c r="F457" s="855">
        <v>1681.5025315333801</v>
      </c>
      <c r="G457" s="855">
        <v>966.31479598939973</v>
      </c>
      <c r="H457" s="855">
        <v>680.95100000000002</v>
      </c>
      <c r="I457" s="855">
        <v>102.157</v>
      </c>
      <c r="J457" s="855">
        <v>-67.920264456019666</v>
      </c>
      <c r="K457" s="712"/>
    </row>
    <row r="458" spans="5:11" ht="15.75" x14ac:dyDescent="0.25">
      <c r="E458" s="711">
        <v>43913</v>
      </c>
      <c r="F458" s="855">
        <v>1590.8422083291098</v>
      </c>
      <c r="G458" s="855">
        <v>934.6898035438353</v>
      </c>
      <c r="H458" s="855">
        <v>563.31600000000003</v>
      </c>
      <c r="I458" s="855">
        <v>98.153000000000006</v>
      </c>
      <c r="J458" s="855">
        <v>-5.3165952147255524</v>
      </c>
      <c r="K458" s="712"/>
    </row>
    <row r="459" spans="5:11" ht="15.75" x14ac:dyDescent="0.25">
      <c r="E459" s="711">
        <v>43914</v>
      </c>
      <c r="F459" s="855">
        <v>1684.6074737916501</v>
      </c>
      <c r="G459" s="855">
        <v>931.06411557191609</v>
      </c>
      <c r="H459" s="855">
        <v>645.91800000000001</v>
      </c>
      <c r="I459" s="855">
        <v>101.339</v>
      </c>
      <c r="J459" s="855">
        <v>6.2863582197339269</v>
      </c>
      <c r="K459" s="712"/>
    </row>
    <row r="460" spans="5:11" ht="15.75" x14ac:dyDescent="0.25">
      <c r="E460" s="711">
        <v>43915</v>
      </c>
      <c r="F460" s="855">
        <v>1708.1513355634702</v>
      </c>
      <c r="G460" s="855">
        <v>960.60373029620473</v>
      </c>
      <c r="H460" s="855">
        <v>680.10699999999997</v>
      </c>
      <c r="I460" s="855">
        <v>92.4</v>
      </c>
      <c r="J460" s="855">
        <v>-24.959394732734523</v>
      </c>
      <c r="K460" s="712"/>
    </row>
    <row r="461" spans="5:11" ht="15.75" x14ac:dyDescent="0.25">
      <c r="E461" s="711">
        <v>43916</v>
      </c>
      <c r="F461" s="855">
        <v>1683.0326717079402</v>
      </c>
      <c r="G461" s="855">
        <v>980.525878499295</v>
      </c>
      <c r="H461" s="855">
        <v>623.55399999999997</v>
      </c>
      <c r="I461" s="855">
        <v>104.27200000000001</v>
      </c>
      <c r="J461" s="855">
        <v>-25.319206791354944</v>
      </c>
      <c r="K461" s="712"/>
    </row>
    <row r="462" spans="5:11" ht="15.75" x14ac:dyDescent="0.25">
      <c r="E462" s="711">
        <v>43917</v>
      </c>
      <c r="F462" s="855">
        <v>1766.7996881940799</v>
      </c>
      <c r="G462" s="855">
        <v>972.1194583299241</v>
      </c>
      <c r="H462" s="855">
        <v>711.16800000000001</v>
      </c>
      <c r="I462" s="855">
        <v>97.207999999999998</v>
      </c>
      <c r="J462" s="855">
        <v>-13.695770135844356</v>
      </c>
      <c r="K462" s="712"/>
    </row>
    <row r="463" spans="5:11" ht="15.75" x14ac:dyDescent="0.25">
      <c r="E463" s="711">
        <v>43918</v>
      </c>
      <c r="F463" s="855">
        <v>1766.7996881940799</v>
      </c>
      <c r="G463" s="855">
        <v>972.1194583299241</v>
      </c>
      <c r="H463" s="855">
        <v>711.16800000000001</v>
      </c>
      <c r="I463" s="855">
        <v>97.207999999999998</v>
      </c>
      <c r="J463" s="855">
        <v>-13.695770135844356</v>
      </c>
      <c r="K463" s="712"/>
    </row>
    <row r="464" spans="5:11" ht="15.75" x14ac:dyDescent="0.25">
      <c r="E464" s="711">
        <v>43919</v>
      </c>
      <c r="F464" s="855">
        <v>1766.7996881940799</v>
      </c>
      <c r="G464" s="855">
        <v>972.1194583299241</v>
      </c>
      <c r="H464" s="855">
        <v>711.16800000000001</v>
      </c>
      <c r="I464" s="855">
        <v>97.207999999999998</v>
      </c>
      <c r="J464" s="855">
        <v>-13.695770135844356</v>
      </c>
      <c r="K464" s="712"/>
    </row>
    <row r="465" spans="5:11" ht="15.75" x14ac:dyDescent="0.25">
      <c r="E465" s="711">
        <v>43920</v>
      </c>
      <c r="F465" s="855">
        <v>1640.4473100882401</v>
      </c>
      <c r="G465" s="855">
        <v>984.29173217127095</v>
      </c>
      <c r="H465" s="855">
        <v>593.15099999999995</v>
      </c>
      <c r="I465" s="855">
        <v>94.872</v>
      </c>
      <c r="J465" s="855">
        <v>-31.867422083030689</v>
      </c>
      <c r="K465" s="712"/>
    </row>
    <row r="466" spans="5:11" ht="15.75" x14ac:dyDescent="0.25">
      <c r="E466" s="711">
        <v>43921</v>
      </c>
      <c r="F466" s="855">
        <v>1629.0726941704502</v>
      </c>
      <c r="G466" s="855">
        <v>1044.890740392869</v>
      </c>
      <c r="H466" s="855">
        <v>585.95299999999997</v>
      </c>
      <c r="I466" s="855">
        <v>113.69</v>
      </c>
      <c r="J466" s="855">
        <v>-115.46104622241882</v>
      </c>
      <c r="K466" s="712"/>
    </row>
    <row r="467" spans="5:11" ht="15.75" x14ac:dyDescent="0.25">
      <c r="E467" s="711">
        <v>43922</v>
      </c>
      <c r="F467" s="855">
        <v>1737.4517454770303</v>
      </c>
      <c r="G467" s="855">
        <v>992.75785929619997</v>
      </c>
      <c r="H467" s="855">
        <v>734.13599999999997</v>
      </c>
      <c r="I467" s="855">
        <v>111.965</v>
      </c>
      <c r="J467" s="855">
        <v>-101.40711381916967</v>
      </c>
      <c r="K467" s="712"/>
    </row>
    <row r="468" spans="5:11" ht="15.75" x14ac:dyDescent="0.25">
      <c r="E468" s="711">
        <v>43923</v>
      </c>
      <c r="F468" s="855">
        <v>1698.2423952264398</v>
      </c>
      <c r="G468" s="855">
        <v>997.18237061776665</v>
      </c>
      <c r="H468" s="855">
        <v>675.04</v>
      </c>
      <c r="I468" s="855">
        <v>99.963999999999999</v>
      </c>
      <c r="J468" s="855">
        <v>-73.943975391326774</v>
      </c>
      <c r="K468" s="712"/>
    </row>
    <row r="469" spans="5:11" ht="15.75" x14ac:dyDescent="0.25">
      <c r="E469" s="711">
        <v>43924</v>
      </c>
      <c r="F469" s="855">
        <v>1852.1170977750198</v>
      </c>
      <c r="G469" s="855">
        <v>1019.4503788413189</v>
      </c>
      <c r="H469" s="855">
        <v>774.48299999999995</v>
      </c>
      <c r="I469" s="855">
        <v>116.09699999999999</v>
      </c>
      <c r="J469" s="855">
        <v>-57.913281066298978</v>
      </c>
      <c r="K469" s="712"/>
    </row>
    <row r="470" spans="5:11" ht="15.75" x14ac:dyDescent="0.25">
      <c r="E470" s="711">
        <v>43925</v>
      </c>
      <c r="F470" s="855">
        <v>1852.1170977750198</v>
      </c>
      <c r="G470" s="855">
        <v>1019.4503788413189</v>
      </c>
      <c r="H470" s="855">
        <v>774.48299999999995</v>
      </c>
      <c r="I470" s="855">
        <v>116.09699999999999</v>
      </c>
      <c r="J470" s="855">
        <v>-57.913281066298978</v>
      </c>
      <c r="K470" s="712"/>
    </row>
    <row r="471" spans="5:11" ht="15.75" x14ac:dyDescent="0.25">
      <c r="E471" s="711">
        <v>43926</v>
      </c>
      <c r="F471" s="855">
        <v>1852.1170977750198</v>
      </c>
      <c r="G471" s="855">
        <v>1019.4503788413189</v>
      </c>
      <c r="H471" s="855">
        <v>774.48299999999995</v>
      </c>
      <c r="I471" s="855">
        <v>116.09699999999999</v>
      </c>
      <c r="J471" s="855">
        <v>-57.913281066298978</v>
      </c>
      <c r="K471" s="712"/>
    </row>
    <row r="472" spans="5:11" ht="15.75" x14ac:dyDescent="0.25">
      <c r="E472" s="711">
        <v>43927</v>
      </c>
      <c r="F472" s="855">
        <v>1895.2297344384301</v>
      </c>
      <c r="G472" s="855">
        <v>1038.3431612077422</v>
      </c>
      <c r="H472" s="855">
        <v>835.41300000000001</v>
      </c>
      <c r="I472" s="855">
        <v>107.038</v>
      </c>
      <c r="J472" s="855">
        <v>-85.564426769312135</v>
      </c>
      <c r="K472" s="712"/>
    </row>
    <row r="473" spans="5:11" ht="15.75" x14ac:dyDescent="0.25">
      <c r="E473" s="711">
        <v>43928</v>
      </c>
      <c r="F473" s="855">
        <v>1890.9176360773004</v>
      </c>
      <c r="G473" s="855">
        <v>1009.2965782191632</v>
      </c>
      <c r="H473" s="855">
        <v>787.2</v>
      </c>
      <c r="I473" s="855">
        <v>98.870999999999995</v>
      </c>
      <c r="J473" s="855">
        <v>-4.4499421418628486</v>
      </c>
      <c r="K473" s="712"/>
    </row>
    <row r="474" spans="5:11" ht="15.75" x14ac:dyDescent="0.25">
      <c r="E474" s="711">
        <v>43929</v>
      </c>
      <c r="F474" s="855">
        <v>1827.5991921450004</v>
      </c>
      <c r="G474" s="855">
        <v>1010.2760129837018</v>
      </c>
      <c r="H474" s="855">
        <v>698.31299999999999</v>
      </c>
      <c r="I474" s="855">
        <v>112.122</v>
      </c>
      <c r="J474" s="855">
        <v>6.8881791612985381</v>
      </c>
      <c r="K474" s="712"/>
    </row>
    <row r="475" spans="5:11" ht="15.75" x14ac:dyDescent="0.25">
      <c r="E475" s="711">
        <v>43930</v>
      </c>
      <c r="F475" s="855">
        <v>1834.80585753785</v>
      </c>
      <c r="G475" s="855">
        <v>942.99927232408152</v>
      </c>
      <c r="H475" s="855">
        <v>767.31299999999999</v>
      </c>
      <c r="I475" s="855">
        <v>92.123999999999995</v>
      </c>
      <c r="J475" s="855">
        <v>32.369585213768374</v>
      </c>
      <c r="K475" s="712"/>
    </row>
    <row r="476" spans="5:11" ht="15.75" x14ac:dyDescent="0.25">
      <c r="E476" s="711">
        <v>43931</v>
      </c>
      <c r="F476" s="855">
        <v>1834.80585753785</v>
      </c>
      <c r="G476" s="855">
        <v>946.40183450158122</v>
      </c>
      <c r="H476" s="855">
        <v>767.31299999999999</v>
      </c>
      <c r="I476" s="855">
        <v>92.123999999999995</v>
      </c>
      <c r="J476" s="855">
        <v>28.967023036268671</v>
      </c>
      <c r="K476" s="712"/>
    </row>
    <row r="477" spans="5:11" ht="15.75" x14ac:dyDescent="0.25">
      <c r="E477" s="711">
        <v>43932</v>
      </c>
      <c r="F477" s="855">
        <v>1834.80585753785</v>
      </c>
      <c r="G477" s="855">
        <v>946.40183450158122</v>
      </c>
      <c r="H477" s="855">
        <v>767.31299999999999</v>
      </c>
      <c r="I477" s="855">
        <v>92.123999999999995</v>
      </c>
      <c r="J477" s="855">
        <v>28.967023036268671</v>
      </c>
      <c r="K477" s="712"/>
    </row>
    <row r="478" spans="5:11" ht="15.75" x14ac:dyDescent="0.25">
      <c r="E478" s="711">
        <v>43933</v>
      </c>
      <c r="F478" s="855">
        <v>1834.80585753785</v>
      </c>
      <c r="G478" s="855">
        <v>946.40183450158122</v>
      </c>
      <c r="H478" s="855">
        <v>767.31299999999999</v>
      </c>
      <c r="I478" s="855">
        <v>92.123999999999995</v>
      </c>
      <c r="J478" s="855">
        <v>28.967023036268671</v>
      </c>
      <c r="K478" s="712"/>
    </row>
    <row r="479" spans="5:11" ht="15.75" x14ac:dyDescent="0.25">
      <c r="E479" s="711">
        <v>43934</v>
      </c>
      <c r="F479" s="855">
        <v>1834.80585753785</v>
      </c>
      <c r="G479" s="855">
        <v>945.63638520976144</v>
      </c>
      <c r="H479" s="855">
        <v>767.31299999999999</v>
      </c>
      <c r="I479" s="855">
        <v>92.123999999999995</v>
      </c>
      <c r="J479" s="855">
        <v>29.732472328088448</v>
      </c>
      <c r="K479" s="712"/>
    </row>
    <row r="480" spans="5:11" ht="15.75" x14ac:dyDescent="0.25">
      <c r="E480" s="711">
        <v>43935</v>
      </c>
      <c r="F480" s="855">
        <v>1675.3741644460797</v>
      </c>
      <c r="G480" s="855">
        <v>968.31776509002998</v>
      </c>
      <c r="H480" s="855">
        <v>599.57399999999996</v>
      </c>
      <c r="I480" s="855">
        <v>100.291</v>
      </c>
      <c r="J480" s="855">
        <v>7.1913993560496579</v>
      </c>
      <c r="K480" s="712"/>
    </row>
    <row r="481" spans="5:11" ht="15.75" x14ac:dyDescent="0.25">
      <c r="E481" s="711">
        <v>43936</v>
      </c>
      <c r="F481" s="855">
        <v>1637.8846695541301</v>
      </c>
      <c r="G481" s="855">
        <v>906.18916108231747</v>
      </c>
      <c r="H481" s="855">
        <v>589.89700000000005</v>
      </c>
      <c r="I481" s="855">
        <v>100.798</v>
      </c>
      <c r="J481" s="855">
        <v>41.000508471812736</v>
      </c>
      <c r="K481" s="712"/>
    </row>
    <row r="482" spans="5:11" ht="15.75" x14ac:dyDescent="0.25">
      <c r="E482" s="711">
        <v>43937</v>
      </c>
      <c r="F482" s="855">
        <v>1565.7551993898296</v>
      </c>
      <c r="G482" s="855">
        <v>903.37491349011384</v>
      </c>
      <c r="H482" s="855">
        <v>546.46299999999997</v>
      </c>
      <c r="I482" s="855">
        <v>92.091999999999999</v>
      </c>
      <c r="J482" s="855">
        <v>23.825285899715809</v>
      </c>
      <c r="K482" s="712"/>
    </row>
    <row r="483" spans="5:11" ht="15.75" x14ac:dyDescent="0.25">
      <c r="E483" s="711">
        <v>43938</v>
      </c>
      <c r="F483" s="855">
        <v>1509.4724614773199</v>
      </c>
      <c r="G483" s="855">
        <v>910.7563190650244</v>
      </c>
      <c r="H483" s="855">
        <v>525.88699999999994</v>
      </c>
      <c r="I483" s="855">
        <v>100.83499999999999</v>
      </c>
      <c r="J483" s="855">
        <v>-28.005857587704398</v>
      </c>
      <c r="K483" s="712"/>
    </row>
    <row r="484" spans="5:11" ht="15.75" x14ac:dyDescent="0.25">
      <c r="E484" s="711">
        <v>43939</v>
      </c>
      <c r="F484" s="855">
        <v>1509.4724614773199</v>
      </c>
      <c r="G484" s="855">
        <v>910.7563190650244</v>
      </c>
      <c r="H484" s="855">
        <v>525.88699999999994</v>
      </c>
      <c r="I484" s="855">
        <v>100.83499999999999</v>
      </c>
      <c r="J484" s="855">
        <v>-28.005857587704398</v>
      </c>
      <c r="K484" s="712"/>
    </row>
    <row r="485" spans="5:11" ht="15.75" x14ac:dyDescent="0.25">
      <c r="E485" s="711">
        <v>43940</v>
      </c>
      <c r="F485" s="855">
        <v>1509.4724614773199</v>
      </c>
      <c r="G485" s="855">
        <v>910.7563190650244</v>
      </c>
      <c r="H485" s="855">
        <v>525.88699999999994</v>
      </c>
      <c r="I485" s="855">
        <v>100.83499999999999</v>
      </c>
      <c r="J485" s="855">
        <v>-28.005857587704398</v>
      </c>
      <c r="K485" s="712"/>
    </row>
    <row r="486" spans="5:11" ht="15.75" x14ac:dyDescent="0.25">
      <c r="E486" s="711">
        <v>43941</v>
      </c>
      <c r="F486" s="855">
        <v>1517.9069252798004</v>
      </c>
      <c r="G486" s="855">
        <v>944.51507151651458</v>
      </c>
      <c r="H486" s="855">
        <v>547.67999999999995</v>
      </c>
      <c r="I486" s="855">
        <v>94.498999999999995</v>
      </c>
      <c r="J486" s="855">
        <v>-68.787146236714165</v>
      </c>
      <c r="K486" s="712"/>
    </row>
    <row r="487" spans="5:11" ht="15.75" x14ac:dyDescent="0.25">
      <c r="E487" s="711">
        <v>43942</v>
      </c>
      <c r="F487" s="855">
        <v>1431.0682518161098</v>
      </c>
      <c r="G487" s="855">
        <v>960.57619027034855</v>
      </c>
      <c r="H487" s="855">
        <v>444.86799999999999</v>
      </c>
      <c r="I487" s="855">
        <v>84.540999999999997</v>
      </c>
      <c r="J487" s="855">
        <v>-58.916938454238732</v>
      </c>
      <c r="K487" s="712"/>
    </row>
    <row r="488" spans="5:11" ht="15.75" x14ac:dyDescent="0.25">
      <c r="E488" s="711">
        <v>43943</v>
      </c>
      <c r="F488" s="855">
        <v>1423.6130495645602</v>
      </c>
      <c r="G488" s="855">
        <v>947.61443990015016</v>
      </c>
      <c r="H488" s="855">
        <v>421.15100000000001</v>
      </c>
      <c r="I488" s="855">
        <v>105.41800000000001</v>
      </c>
      <c r="J488" s="855">
        <v>-50.570390335589991</v>
      </c>
      <c r="K488" s="712"/>
    </row>
    <row r="489" spans="5:11" ht="15.75" x14ac:dyDescent="0.25">
      <c r="E489" s="711">
        <v>43944</v>
      </c>
      <c r="F489" s="855">
        <v>1559.08089935518</v>
      </c>
      <c r="G489" s="855">
        <v>970.3423612782675</v>
      </c>
      <c r="H489" s="855">
        <v>560.10400000000004</v>
      </c>
      <c r="I489" s="855">
        <v>95.120999999999995</v>
      </c>
      <c r="J489" s="855">
        <v>-66.486461923087532</v>
      </c>
      <c r="K489" s="712"/>
    </row>
    <row r="490" spans="5:11" ht="15.75" x14ac:dyDescent="0.25">
      <c r="E490" s="711">
        <v>43945</v>
      </c>
      <c r="F490" s="855">
        <v>1603.69749749426</v>
      </c>
      <c r="G490" s="855">
        <v>969.62319956750207</v>
      </c>
      <c r="H490" s="855">
        <v>575.59299999999996</v>
      </c>
      <c r="I490" s="855">
        <v>93.772000000000006</v>
      </c>
      <c r="J490" s="855">
        <v>-35.290702073241917</v>
      </c>
      <c r="K490" s="712"/>
    </row>
    <row r="491" spans="5:11" ht="15.75" x14ac:dyDescent="0.25">
      <c r="E491" s="711">
        <v>43946</v>
      </c>
      <c r="F491" s="855">
        <v>1603.69749749426</v>
      </c>
      <c r="G491" s="855">
        <v>969.62319956749207</v>
      </c>
      <c r="H491" s="855">
        <v>575.59299999999996</v>
      </c>
      <c r="I491" s="855">
        <v>93.772000000000006</v>
      </c>
      <c r="J491" s="855">
        <v>-35.290702073231913</v>
      </c>
      <c r="K491" s="712"/>
    </row>
    <row r="492" spans="5:11" ht="15.75" x14ac:dyDescent="0.25">
      <c r="E492" s="711">
        <v>43947</v>
      </c>
      <c r="F492" s="855">
        <v>1603.69749749426</v>
      </c>
      <c r="G492" s="855">
        <v>969.62319956749207</v>
      </c>
      <c r="H492" s="855">
        <v>575.59299999999996</v>
      </c>
      <c r="I492" s="855">
        <v>93.772000000000006</v>
      </c>
      <c r="J492" s="855">
        <v>-35.290702073231913</v>
      </c>
      <c r="K492" s="712"/>
    </row>
    <row r="493" spans="5:11" ht="15.75" x14ac:dyDescent="0.25">
      <c r="E493" s="711">
        <v>43948</v>
      </c>
      <c r="F493" s="855">
        <v>1607.7493922318599</v>
      </c>
      <c r="G493" s="855">
        <v>932.3470794189974</v>
      </c>
      <c r="H493" s="855">
        <v>569.03599999999994</v>
      </c>
      <c r="I493" s="855">
        <v>83.49</v>
      </c>
      <c r="J493" s="855">
        <v>22.87631281286248</v>
      </c>
      <c r="K493" s="712"/>
    </row>
    <row r="494" spans="5:11" ht="15.75" x14ac:dyDescent="0.25">
      <c r="E494" s="711">
        <v>43949</v>
      </c>
      <c r="F494" s="855">
        <v>1520.6653801975804</v>
      </c>
      <c r="G494" s="855">
        <v>984.90105849947042</v>
      </c>
      <c r="H494" s="855">
        <v>475.29599999999999</v>
      </c>
      <c r="I494" s="855">
        <v>89.460999999999999</v>
      </c>
      <c r="J494" s="855">
        <v>-28.992678301890109</v>
      </c>
      <c r="K494" s="712"/>
    </row>
    <row r="495" spans="5:11" ht="15.75" x14ac:dyDescent="0.25">
      <c r="E495" s="711">
        <v>43950</v>
      </c>
      <c r="F495" s="855">
        <v>1636.3640211726402</v>
      </c>
      <c r="G495" s="855">
        <v>993.14894807903727</v>
      </c>
      <c r="H495" s="855">
        <v>611.42999999999995</v>
      </c>
      <c r="I495" s="855">
        <v>84.498000000000005</v>
      </c>
      <c r="J495" s="855">
        <v>-52.712926906396959</v>
      </c>
      <c r="K495" s="712"/>
    </row>
    <row r="496" spans="5:11" ht="15.75" x14ac:dyDescent="0.25">
      <c r="E496" s="711">
        <v>43951</v>
      </c>
      <c r="F496" s="855">
        <v>1564.1661574416898</v>
      </c>
      <c r="G496" s="855">
        <v>953.10498811986872</v>
      </c>
      <c r="H496" s="855">
        <v>510.315</v>
      </c>
      <c r="I496" s="855">
        <v>87.994</v>
      </c>
      <c r="J496" s="855">
        <v>12.752169321821071</v>
      </c>
      <c r="K496" s="712"/>
    </row>
    <row r="497" spans="5:11" ht="15.75" x14ac:dyDescent="0.25">
      <c r="E497" s="711">
        <v>43952</v>
      </c>
      <c r="F497" s="855">
        <v>1564.1661574416898</v>
      </c>
      <c r="G497" s="855">
        <v>951.95064541986835</v>
      </c>
      <c r="H497" s="855">
        <v>510.315</v>
      </c>
      <c r="I497" s="855">
        <v>87.994</v>
      </c>
      <c r="J497" s="855">
        <v>13.906512021821442</v>
      </c>
      <c r="K497" s="712"/>
    </row>
    <row r="498" spans="5:11" ht="15.75" x14ac:dyDescent="0.25">
      <c r="E498" s="711">
        <v>43953</v>
      </c>
      <c r="F498" s="855">
        <v>1564.6688082393998</v>
      </c>
      <c r="G498" s="855">
        <v>951.95064541985835</v>
      </c>
      <c r="H498" s="855">
        <v>510.315</v>
      </c>
      <c r="I498" s="855">
        <v>87.994</v>
      </c>
      <c r="J498" s="855">
        <v>14.409162819541422</v>
      </c>
      <c r="K498" s="712"/>
    </row>
    <row r="499" spans="5:11" ht="15.75" x14ac:dyDescent="0.25">
      <c r="E499" s="711">
        <v>43954</v>
      </c>
      <c r="F499" s="855">
        <v>1564.6688082393998</v>
      </c>
      <c r="G499" s="855">
        <v>951.95064541986835</v>
      </c>
      <c r="H499" s="855">
        <v>510.315</v>
      </c>
      <c r="I499" s="855">
        <v>87.994</v>
      </c>
      <c r="J499" s="855">
        <v>14.409162819531417</v>
      </c>
      <c r="K499" s="712"/>
    </row>
    <row r="500" spans="5:11" ht="15.75" x14ac:dyDescent="0.25">
      <c r="E500" s="711">
        <v>43955</v>
      </c>
      <c r="F500" s="855">
        <v>1555.99640370613</v>
      </c>
      <c r="G500" s="855">
        <v>930.96157727403306</v>
      </c>
      <c r="H500" s="855">
        <v>516.15899999999999</v>
      </c>
      <c r="I500" s="855">
        <v>92.701999999999998</v>
      </c>
      <c r="J500" s="855">
        <v>16.173826432096803</v>
      </c>
      <c r="K500" s="712"/>
    </row>
    <row r="501" spans="5:11" ht="15.75" x14ac:dyDescent="0.25">
      <c r="E501" s="711">
        <v>43956</v>
      </c>
      <c r="F501" s="855">
        <v>1492.8015595189895</v>
      </c>
      <c r="G501" s="855">
        <v>914.79703018404575</v>
      </c>
      <c r="H501" s="855">
        <v>489.74799999999999</v>
      </c>
      <c r="I501" s="855">
        <v>75.182000000000002</v>
      </c>
      <c r="J501" s="855">
        <v>13.074529334943705</v>
      </c>
      <c r="K501" s="712"/>
    </row>
    <row r="502" spans="5:11" ht="15.75" x14ac:dyDescent="0.25">
      <c r="E502" s="711">
        <v>43957</v>
      </c>
      <c r="F502" s="855">
        <v>1459.8058578229202</v>
      </c>
      <c r="G502" s="855">
        <v>850.75193178036</v>
      </c>
      <c r="H502" s="855">
        <v>469.209</v>
      </c>
      <c r="I502" s="855">
        <v>85.885999999999996</v>
      </c>
      <c r="J502" s="855">
        <v>53.958926042560137</v>
      </c>
      <c r="K502" s="712"/>
    </row>
    <row r="503" spans="5:11" ht="15.75" x14ac:dyDescent="0.25">
      <c r="E503" s="711">
        <v>43958</v>
      </c>
      <c r="F503" s="855">
        <v>1414.6772685773399</v>
      </c>
      <c r="G503" s="855">
        <v>849.68741102821457</v>
      </c>
      <c r="H503" s="855">
        <v>488.755</v>
      </c>
      <c r="I503" s="855">
        <v>86.322999999999993</v>
      </c>
      <c r="J503" s="855">
        <v>-10.088142450874685</v>
      </c>
      <c r="K503" s="712"/>
    </row>
    <row r="504" spans="5:11" ht="15.75" x14ac:dyDescent="0.25">
      <c r="E504" s="711">
        <v>43959</v>
      </c>
      <c r="F504" s="855">
        <v>1428.10823966932</v>
      </c>
      <c r="G504" s="855">
        <v>877.19548951231081</v>
      </c>
      <c r="H504" s="855">
        <v>498.55</v>
      </c>
      <c r="I504" s="855">
        <v>85.11</v>
      </c>
      <c r="J504" s="855">
        <v>-32.74724984299074</v>
      </c>
      <c r="K504" s="712"/>
    </row>
    <row r="505" spans="5:11" ht="15.75" x14ac:dyDescent="0.25">
      <c r="E505" s="711">
        <v>43960</v>
      </c>
      <c r="F505" s="855">
        <v>1428.10823966932</v>
      </c>
      <c r="G505" s="855">
        <v>877.19548951231081</v>
      </c>
      <c r="H505" s="855">
        <v>498.55</v>
      </c>
      <c r="I505" s="855">
        <v>85.11</v>
      </c>
      <c r="J505" s="855">
        <v>-32.74724984299074</v>
      </c>
      <c r="K505" s="712"/>
    </row>
    <row r="506" spans="5:11" ht="15.75" x14ac:dyDescent="0.25">
      <c r="E506" s="711">
        <v>43961</v>
      </c>
      <c r="F506" s="855">
        <v>1428.10823966932</v>
      </c>
      <c r="G506" s="855">
        <v>877.19548951231081</v>
      </c>
      <c r="H506" s="855">
        <v>498.55</v>
      </c>
      <c r="I506" s="855">
        <v>85.11</v>
      </c>
      <c r="J506" s="855">
        <v>-32.74724984299074</v>
      </c>
      <c r="K506" s="712"/>
    </row>
    <row r="507" spans="5:11" ht="15.75" x14ac:dyDescent="0.25">
      <c r="E507" s="711">
        <v>43962</v>
      </c>
      <c r="F507" s="855">
        <v>1417.56410725654</v>
      </c>
      <c r="G507" s="855">
        <v>880.82685298894205</v>
      </c>
      <c r="H507" s="855">
        <v>480.041</v>
      </c>
      <c r="I507" s="855">
        <v>89.216999999999999</v>
      </c>
      <c r="J507" s="855">
        <v>-32.520745732402034</v>
      </c>
      <c r="K507" s="712"/>
    </row>
    <row r="508" spans="5:11" ht="15.75" x14ac:dyDescent="0.25">
      <c r="E508" s="711">
        <v>43963</v>
      </c>
      <c r="F508" s="855">
        <v>1395.98121218601</v>
      </c>
      <c r="G508" s="855">
        <v>881.08983172308592</v>
      </c>
      <c r="H508" s="855">
        <v>469.10700000000003</v>
      </c>
      <c r="I508" s="855">
        <v>84.534000000000006</v>
      </c>
      <c r="J508" s="855">
        <v>-38.749619537075901</v>
      </c>
      <c r="K508" s="712"/>
    </row>
    <row r="509" spans="5:11" ht="15.75" x14ac:dyDescent="0.25">
      <c r="E509" s="711">
        <v>43964</v>
      </c>
      <c r="F509" s="855">
        <v>1399.5883905492003</v>
      </c>
      <c r="G509" s="855">
        <v>903.32668236436677</v>
      </c>
      <c r="H509" s="855">
        <v>484.84100000000001</v>
      </c>
      <c r="I509" s="855">
        <v>108.09</v>
      </c>
      <c r="J509" s="855">
        <v>-96.669291815166474</v>
      </c>
      <c r="K509" s="712"/>
    </row>
    <row r="510" spans="5:11" ht="15.75" x14ac:dyDescent="0.25">
      <c r="E510" s="711">
        <v>43965</v>
      </c>
      <c r="F510" s="855">
        <v>1442.13029467456</v>
      </c>
      <c r="G510" s="855">
        <v>926.63709535269095</v>
      </c>
      <c r="H510" s="855">
        <v>518.88499999999999</v>
      </c>
      <c r="I510" s="855">
        <v>99.1</v>
      </c>
      <c r="J510" s="855">
        <v>-102.49180067813094</v>
      </c>
      <c r="K510" s="712"/>
    </row>
    <row r="511" spans="5:11" ht="15.75" x14ac:dyDescent="0.25">
      <c r="E511" s="711">
        <v>43966</v>
      </c>
      <c r="F511" s="855">
        <v>1486.7985459400702</v>
      </c>
      <c r="G511" s="855">
        <v>949.69336286596115</v>
      </c>
      <c r="H511" s="855">
        <v>510.178</v>
      </c>
      <c r="I511" s="855">
        <v>102.649</v>
      </c>
      <c r="J511" s="855">
        <v>-75.721816925890948</v>
      </c>
      <c r="K511" s="712"/>
    </row>
    <row r="512" spans="5:11" ht="15.75" x14ac:dyDescent="0.25">
      <c r="E512" s="711">
        <v>43967</v>
      </c>
      <c r="F512" s="855">
        <v>1486.7985459400702</v>
      </c>
      <c r="G512" s="855">
        <v>949.69336286596115</v>
      </c>
      <c r="H512" s="855">
        <v>510.178</v>
      </c>
      <c r="I512" s="855">
        <v>102.649</v>
      </c>
      <c r="J512" s="855">
        <v>-75.721816925890948</v>
      </c>
      <c r="K512" s="712"/>
    </row>
    <row r="513" spans="5:11" ht="15.75" x14ac:dyDescent="0.25">
      <c r="E513" s="711">
        <v>43968</v>
      </c>
      <c r="F513" s="855">
        <v>1486.7985459400702</v>
      </c>
      <c r="G513" s="855">
        <v>949.69336286596115</v>
      </c>
      <c r="H513" s="855">
        <v>510.178</v>
      </c>
      <c r="I513" s="855">
        <v>102.649</v>
      </c>
      <c r="J513" s="855">
        <v>-75.721816925890948</v>
      </c>
      <c r="K513" s="712"/>
    </row>
    <row r="514" spans="5:11" ht="15.75" x14ac:dyDescent="0.25">
      <c r="E514" s="711">
        <v>43969</v>
      </c>
      <c r="F514" s="855">
        <v>1502.6023836660097</v>
      </c>
      <c r="G514" s="855">
        <v>955.77103485090845</v>
      </c>
      <c r="H514" s="855">
        <v>502.12700000000001</v>
      </c>
      <c r="I514" s="855">
        <v>89.680999999999997</v>
      </c>
      <c r="J514" s="855">
        <v>-44.976651184898699</v>
      </c>
      <c r="K514" s="712"/>
    </row>
    <row r="515" spans="5:11" ht="15.75" x14ac:dyDescent="0.25">
      <c r="E515" s="711">
        <v>43970</v>
      </c>
      <c r="F515" s="855">
        <v>1548.0146256633002</v>
      </c>
      <c r="G515" s="855">
        <v>914.86425324414085</v>
      </c>
      <c r="H515" s="855">
        <v>520.24300000000005</v>
      </c>
      <c r="I515" s="855">
        <v>82.623000000000005</v>
      </c>
      <c r="J515" s="855">
        <v>30.284372419159396</v>
      </c>
      <c r="K515" s="712"/>
    </row>
    <row r="516" spans="5:11" ht="15.75" x14ac:dyDescent="0.25">
      <c r="E516" s="711">
        <v>43971</v>
      </c>
      <c r="F516" s="855">
        <v>1542.54574566663</v>
      </c>
      <c r="G516" s="855">
        <v>876.6041482232423</v>
      </c>
      <c r="H516" s="855">
        <v>529.39300000000003</v>
      </c>
      <c r="I516" s="855">
        <v>86.900999999999996</v>
      </c>
      <c r="J516" s="855">
        <v>49.647597443387625</v>
      </c>
      <c r="K516" s="712"/>
    </row>
    <row r="517" spans="5:11" ht="15.75" x14ac:dyDescent="0.25">
      <c r="E517" s="711">
        <v>43972</v>
      </c>
      <c r="F517" s="855">
        <v>1448.86328057792</v>
      </c>
      <c r="G517" s="855">
        <v>829.49582706063461</v>
      </c>
      <c r="H517" s="855">
        <v>480.69299999999998</v>
      </c>
      <c r="I517" s="855">
        <v>90.072000000000003</v>
      </c>
      <c r="J517" s="855">
        <v>48.602453517285426</v>
      </c>
      <c r="K517" s="712"/>
    </row>
    <row r="518" spans="5:11" ht="15.75" x14ac:dyDescent="0.25">
      <c r="E518" s="711">
        <v>43973</v>
      </c>
      <c r="F518" s="855">
        <v>1327.0603247223501</v>
      </c>
      <c r="G518" s="855">
        <v>829.5026216149555</v>
      </c>
      <c r="H518" s="855">
        <v>357.899</v>
      </c>
      <c r="I518" s="855">
        <v>101.054</v>
      </c>
      <c r="J518" s="855">
        <v>38.604703107394556</v>
      </c>
      <c r="K518" s="712"/>
    </row>
    <row r="519" spans="5:11" ht="15.75" x14ac:dyDescent="0.25">
      <c r="E519" s="711">
        <v>43974</v>
      </c>
      <c r="F519" s="855">
        <v>1327.0603247223501</v>
      </c>
      <c r="G519" s="855">
        <v>829.5026216149555</v>
      </c>
      <c r="H519" s="855">
        <v>357.899</v>
      </c>
      <c r="I519" s="855">
        <v>101.054</v>
      </c>
      <c r="J519" s="855">
        <v>38.604703107394556</v>
      </c>
      <c r="K519" s="712"/>
    </row>
    <row r="520" spans="5:11" ht="15.75" x14ac:dyDescent="0.25">
      <c r="E520" s="711">
        <v>43975</v>
      </c>
      <c r="F520" s="855">
        <v>1327.0603247223501</v>
      </c>
      <c r="G520" s="855">
        <v>829.5026216149555</v>
      </c>
      <c r="H520" s="855">
        <v>357.899</v>
      </c>
      <c r="I520" s="855">
        <v>101.054</v>
      </c>
      <c r="J520" s="855">
        <v>38.604703107394556</v>
      </c>
      <c r="K520" s="712"/>
    </row>
    <row r="521" spans="5:11" ht="15.75" x14ac:dyDescent="0.25">
      <c r="E521" s="711">
        <v>43976</v>
      </c>
      <c r="F521" s="855">
        <v>1377.4492096902802</v>
      </c>
      <c r="G521" s="855">
        <v>815.72675407206134</v>
      </c>
      <c r="H521" s="855">
        <v>397.79599999999999</v>
      </c>
      <c r="I521" s="855">
        <v>95.495000000000005</v>
      </c>
      <c r="J521" s="855">
        <v>68.43145561821882</v>
      </c>
      <c r="K521" s="712"/>
    </row>
    <row r="522" spans="5:11" ht="15.75" x14ac:dyDescent="0.25">
      <c r="E522" s="711">
        <v>43977</v>
      </c>
      <c r="F522" s="855">
        <v>1236.1060638653198</v>
      </c>
      <c r="G522" s="855">
        <v>824.52177620744726</v>
      </c>
      <c r="H522" s="855">
        <v>304.834</v>
      </c>
      <c r="I522" s="855">
        <v>84.850999999999999</v>
      </c>
      <c r="J522" s="855">
        <v>21.899287657872492</v>
      </c>
      <c r="K522" s="712"/>
    </row>
    <row r="523" spans="5:11" ht="15.75" x14ac:dyDescent="0.25">
      <c r="E523" s="711">
        <v>43978</v>
      </c>
      <c r="F523" s="855">
        <v>1130.9726635414099</v>
      </c>
      <c r="G523" s="855">
        <v>802.82068832898585</v>
      </c>
      <c r="H523" s="855">
        <v>199.77500000000001</v>
      </c>
      <c r="I523" s="855">
        <v>96.052999999999997</v>
      </c>
      <c r="J523" s="855">
        <v>32.323975212424102</v>
      </c>
      <c r="K523" s="712"/>
    </row>
    <row r="524" spans="5:11" ht="15.75" x14ac:dyDescent="0.25">
      <c r="E524" s="711">
        <v>43979</v>
      </c>
      <c r="F524" s="855">
        <v>1039.7083890361403</v>
      </c>
      <c r="G524" s="855">
        <v>802.80865408209218</v>
      </c>
      <c r="H524" s="855">
        <v>150.26300000000001</v>
      </c>
      <c r="I524" s="855">
        <v>91.864999999999995</v>
      </c>
      <c r="J524" s="855">
        <v>-5.2282650459519431</v>
      </c>
      <c r="K524" s="712"/>
    </row>
    <row r="525" spans="5:11" ht="15.75" x14ac:dyDescent="0.25">
      <c r="E525" s="711">
        <v>43980</v>
      </c>
      <c r="F525" s="855">
        <v>1022.7184330450502</v>
      </c>
      <c r="G525" s="855">
        <v>777.88084094988903</v>
      </c>
      <c r="H525" s="855">
        <v>154.46199999999999</v>
      </c>
      <c r="I525" s="855">
        <v>89.908000000000001</v>
      </c>
      <c r="J525" s="855">
        <v>0.46759209516120848</v>
      </c>
      <c r="K525" s="712"/>
    </row>
    <row r="526" spans="5:11" ht="15.75" x14ac:dyDescent="0.25">
      <c r="E526" s="711">
        <v>43981</v>
      </c>
      <c r="F526" s="855">
        <v>1022.7184330450502</v>
      </c>
      <c r="G526" s="855">
        <v>777.88084094988801</v>
      </c>
      <c r="H526" s="855">
        <v>154.46199999999999</v>
      </c>
      <c r="I526" s="855">
        <v>89.908000000000001</v>
      </c>
      <c r="J526" s="855">
        <v>0.46759209516223166</v>
      </c>
      <c r="K526" s="712"/>
    </row>
    <row r="527" spans="5:11" ht="15.75" x14ac:dyDescent="0.25">
      <c r="E527" s="711">
        <v>43982</v>
      </c>
      <c r="F527" s="855">
        <v>1022.7184330450502</v>
      </c>
      <c r="G527" s="855">
        <v>777.88084094988903</v>
      </c>
      <c r="H527" s="855">
        <v>154.46199999999999</v>
      </c>
      <c r="I527" s="855">
        <v>89.908000000000001</v>
      </c>
      <c r="J527" s="855">
        <v>0.46759209516120848</v>
      </c>
      <c r="K527" s="712"/>
    </row>
    <row r="528" spans="5:11" ht="15.75" x14ac:dyDescent="0.25">
      <c r="E528" s="711">
        <v>43983</v>
      </c>
      <c r="F528" s="855">
        <v>1022.7184330450502</v>
      </c>
      <c r="G528" s="855">
        <v>774.80551044988817</v>
      </c>
      <c r="H528" s="855">
        <v>154.46199999999999</v>
      </c>
      <c r="I528" s="855">
        <v>89.908000000000001</v>
      </c>
      <c r="J528" s="855">
        <v>3.542922595162068</v>
      </c>
      <c r="K528" s="712"/>
    </row>
    <row r="529" spans="5:11" ht="15.75" x14ac:dyDescent="0.25">
      <c r="E529" s="711">
        <v>43984</v>
      </c>
      <c r="F529" s="855">
        <v>899.72412099713006</v>
      </c>
      <c r="G529" s="855">
        <v>750.15127841106141</v>
      </c>
      <c r="H529" s="855">
        <v>29.527999999999999</v>
      </c>
      <c r="I529" s="855">
        <v>85.784999999999997</v>
      </c>
      <c r="J529" s="855">
        <v>34.259842586068629</v>
      </c>
      <c r="K529" s="712"/>
    </row>
    <row r="530" spans="5:11" ht="15.75" x14ac:dyDescent="0.25">
      <c r="E530" s="711">
        <v>43985</v>
      </c>
      <c r="F530" s="855">
        <v>727.73865087742024</v>
      </c>
      <c r="G530" s="855">
        <v>725.0361569423626</v>
      </c>
      <c r="H530" s="855">
        <v>-115.28400000000001</v>
      </c>
      <c r="I530" s="855">
        <v>73.257999999999996</v>
      </c>
      <c r="J530" s="855">
        <v>44.728493935057642</v>
      </c>
      <c r="K530" s="712"/>
    </row>
    <row r="531" spans="5:11" ht="15.75" x14ac:dyDescent="0.25">
      <c r="E531" s="711">
        <v>43986</v>
      </c>
      <c r="F531" s="855">
        <v>681.64459850724029</v>
      </c>
      <c r="G531" s="855">
        <v>717.09221518037305</v>
      </c>
      <c r="H531" s="855">
        <v>-90.650999999999996</v>
      </c>
      <c r="I531" s="855">
        <v>72.671999999999997</v>
      </c>
      <c r="J531" s="855">
        <v>-17.4686166731328</v>
      </c>
      <c r="K531" s="712"/>
    </row>
    <row r="532" spans="5:11" ht="15.75" x14ac:dyDescent="0.25">
      <c r="E532" s="711">
        <v>43987</v>
      </c>
      <c r="F532" s="855">
        <v>646.08347212564991</v>
      </c>
      <c r="G532" s="855">
        <v>711.81501928087812</v>
      </c>
      <c r="H532" s="855">
        <v>-99.027000000000001</v>
      </c>
      <c r="I532" s="855">
        <v>77.745000000000005</v>
      </c>
      <c r="J532" s="855">
        <v>-44.449547155228174</v>
      </c>
      <c r="K532" s="712"/>
    </row>
    <row r="533" spans="5:11" ht="15.75" x14ac:dyDescent="0.25">
      <c r="E533" s="711">
        <v>43988</v>
      </c>
      <c r="F533" s="855">
        <v>646.08347212564991</v>
      </c>
      <c r="G533" s="855">
        <v>711.81501928087812</v>
      </c>
      <c r="H533" s="855">
        <v>-99.027000000000001</v>
      </c>
      <c r="I533" s="855">
        <v>77.745000000000005</v>
      </c>
      <c r="J533" s="855">
        <v>-44.449547155228174</v>
      </c>
      <c r="K533" s="712"/>
    </row>
    <row r="534" spans="5:11" ht="15.75" x14ac:dyDescent="0.25">
      <c r="E534" s="711">
        <v>43989</v>
      </c>
      <c r="F534" s="855">
        <v>646.08347212564991</v>
      </c>
      <c r="G534" s="855">
        <v>711.81501928087812</v>
      </c>
      <c r="H534" s="855">
        <v>-99.027000000000001</v>
      </c>
      <c r="I534" s="855">
        <v>77.745000000000005</v>
      </c>
      <c r="J534" s="855">
        <v>-44.449547155228174</v>
      </c>
      <c r="K534" s="712"/>
    </row>
    <row r="535" spans="5:11" ht="15.75" x14ac:dyDescent="0.25">
      <c r="E535" s="711">
        <v>43990</v>
      </c>
      <c r="F535" s="855">
        <v>627.88748467314008</v>
      </c>
      <c r="G535" s="855">
        <v>708.52233425714053</v>
      </c>
      <c r="H535" s="855">
        <v>-115.374</v>
      </c>
      <c r="I535" s="855">
        <v>76.293000000000006</v>
      </c>
      <c r="J535" s="855">
        <v>-41.553849584000432</v>
      </c>
      <c r="K535" s="712"/>
    </row>
    <row r="536" spans="5:11" ht="15.75" x14ac:dyDescent="0.25">
      <c r="E536" s="711">
        <v>43991</v>
      </c>
      <c r="F536" s="855">
        <v>639.82227947712022</v>
      </c>
      <c r="G536" s="855">
        <v>697.21200224743643</v>
      </c>
      <c r="H536" s="855">
        <v>-116.411</v>
      </c>
      <c r="I536" s="855">
        <v>85.936000000000007</v>
      </c>
      <c r="J536" s="855">
        <v>-26.91472277031616</v>
      </c>
      <c r="K536" s="712"/>
    </row>
    <row r="537" spans="5:11" ht="15.75" x14ac:dyDescent="0.25">
      <c r="E537" s="711">
        <v>43992</v>
      </c>
      <c r="F537" s="855">
        <v>544.68172690872984</v>
      </c>
      <c r="G537" s="855">
        <v>617.02293643062785</v>
      </c>
      <c r="H537" s="855">
        <v>-175.30600000000001</v>
      </c>
      <c r="I537" s="855">
        <v>93.265000000000001</v>
      </c>
      <c r="J537" s="855">
        <v>9.699790478102031</v>
      </c>
      <c r="K537" s="712"/>
    </row>
    <row r="538" spans="5:11" ht="15.75" x14ac:dyDescent="0.25">
      <c r="E538" s="711">
        <v>43993</v>
      </c>
      <c r="F538" s="855">
        <v>419.98579765707996</v>
      </c>
      <c r="G538" s="855">
        <v>631.80732442107785</v>
      </c>
      <c r="H538" s="855">
        <v>-287.2</v>
      </c>
      <c r="I538" s="855">
        <v>100.869</v>
      </c>
      <c r="J538" s="855">
        <v>-25.490526763997849</v>
      </c>
      <c r="K538" s="712"/>
    </row>
    <row r="539" spans="5:11" ht="15.75" x14ac:dyDescent="0.25">
      <c r="E539" s="711">
        <v>43994</v>
      </c>
      <c r="F539" s="855">
        <v>355.31607399753989</v>
      </c>
      <c r="G539" s="855">
        <v>651.77558493031347</v>
      </c>
      <c r="H539" s="855">
        <v>-338.56400000000002</v>
      </c>
      <c r="I539" s="855">
        <v>114.5</v>
      </c>
      <c r="J539" s="855">
        <v>-72.395510932773504</v>
      </c>
      <c r="K539" s="712"/>
    </row>
    <row r="540" spans="5:11" ht="15.75" x14ac:dyDescent="0.25">
      <c r="E540" s="711">
        <v>43995</v>
      </c>
      <c r="F540" s="855">
        <v>355.31607399753989</v>
      </c>
      <c r="G540" s="855">
        <v>651.77558493031347</v>
      </c>
      <c r="H540" s="855">
        <v>-338.56400000000002</v>
      </c>
      <c r="I540" s="855">
        <v>114.5</v>
      </c>
      <c r="J540" s="855">
        <v>-72.395510932773504</v>
      </c>
      <c r="K540" s="712"/>
    </row>
    <row r="541" spans="5:11" ht="15.75" x14ac:dyDescent="0.25">
      <c r="E541" s="711">
        <v>43996</v>
      </c>
      <c r="F541" s="855">
        <v>355.31607399753989</v>
      </c>
      <c r="G541" s="855">
        <v>651.77558493031347</v>
      </c>
      <c r="H541" s="855">
        <v>-338.56400000000002</v>
      </c>
      <c r="I541" s="855">
        <v>114.5</v>
      </c>
      <c r="J541" s="855">
        <v>-72.395510932773504</v>
      </c>
      <c r="K541" s="712"/>
    </row>
    <row r="542" spans="5:11" ht="15.75" x14ac:dyDescent="0.25">
      <c r="E542" s="711">
        <v>43997</v>
      </c>
      <c r="F542" s="855">
        <v>397.87107854191959</v>
      </c>
      <c r="G542" s="855">
        <v>674.56190143530023</v>
      </c>
      <c r="H542" s="855">
        <v>-314.46300000000002</v>
      </c>
      <c r="I542" s="855">
        <v>106.845</v>
      </c>
      <c r="J542" s="855">
        <v>-69.072822893380675</v>
      </c>
      <c r="K542" s="712"/>
    </row>
    <row r="543" spans="5:11" ht="15.75" x14ac:dyDescent="0.25">
      <c r="E543" s="711">
        <v>43998</v>
      </c>
      <c r="F543" s="855">
        <v>461.20354443948008</v>
      </c>
      <c r="G543" s="855">
        <v>715.19339316992102</v>
      </c>
      <c r="H543" s="855">
        <v>-297.50700000000001</v>
      </c>
      <c r="I543" s="855">
        <v>119.345</v>
      </c>
      <c r="J543" s="855">
        <v>-75.827848730440877</v>
      </c>
      <c r="K543" s="712"/>
    </row>
    <row r="544" spans="5:11" ht="15.75" x14ac:dyDescent="0.25">
      <c r="E544" s="711">
        <v>43999</v>
      </c>
      <c r="F544" s="855">
        <v>441.87340155251013</v>
      </c>
      <c r="G544" s="855">
        <v>693.87559749163006</v>
      </c>
      <c r="H544" s="855">
        <v>-313.79399999999998</v>
      </c>
      <c r="I544" s="855">
        <v>100.203</v>
      </c>
      <c r="J544" s="855">
        <v>-38.411195939119949</v>
      </c>
      <c r="K544" s="712"/>
    </row>
    <row r="545" spans="5:11" ht="15.75" x14ac:dyDescent="0.25">
      <c r="E545" s="711">
        <v>44000</v>
      </c>
      <c r="F545" s="855">
        <v>473.94744910478994</v>
      </c>
      <c r="G545" s="855">
        <v>701.98746981043439</v>
      </c>
      <c r="H545" s="855">
        <v>-276.87900000000002</v>
      </c>
      <c r="I545" s="855">
        <v>113.51300000000001</v>
      </c>
      <c r="J545" s="855">
        <v>-64.674020705644438</v>
      </c>
      <c r="K545" s="712"/>
    </row>
    <row r="546" spans="5:11" ht="15.75" x14ac:dyDescent="0.25">
      <c r="E546" s="711">
        <v>44001</v>
      </c>
      <c r="F546" s="855">
        <v>393.10759692740976</v>
      </c>
      <c r="G546" s="855">
        <v>702.80695940789008</v>
      </c>
      <c r="H546" s="855">
        <v>-351.49700000000001</v>
      </c>
      <c r="I546" s="855">
        <v>98.811000000000007</v>
      </c>
      <c r="J546" s="855">
        <v>-57.013362480480254</v>
      </c>
      <c r="K546" s="712"/>
    </row>
    <row r="547" spans="5:11" ht="15.75" x14ac:dyDescent="0.25">
      <c r="E547" s="711">
        <v>44002</v>
      </c>
      <c r="F547" s="855">
        <v>393.10759692740976</v>
      </c>
      <c r="G547" s="855">
        <v>702.84157740788999</v>
      </c>
      <c r="H547" s="855">
        <v>-351.49700000000001</v>
      </c>
      <c r="I547" s="855">
        <v>98.811000000000007</v>
      </c>
      <c r="J547" s="855">
        <v>-57.047980480480163</v>
      </c>
      <c r="K547" s="712"/>
    </row>
    <row r="548" spans="5:11" ht="15.75" x14ac:dyDescent="0.25">
      <c r="E548" s="711">
        <v>44003</v>
      </c>
      <c r="F548" s="855">
        <v>393.10759692740976</v>
      </c>
      <c r="G548" s="855">
        <v>702.84157740788999</v>
      </c>
      <c r="H548" s="855">
        <v>-351.49700000000001</v>
      </c>
      <c r="I548" s="855">
        <v>98.811000000000007</v>
      </c>
      <c r="J548" s="855">
        <v>-57.047980480480163</v>
      </c>
      <c r="K548" s="712"/>
    </row>
    <row r="549" spans="5:11" ht="15.75" x14ac:dyDescent="0.25">
      <c r="E549" s="711">
        <v>44004</v>
      </c>
      <c r="F549" s="855">
        <v>483.41156104856009</v>
      </c>
      <c r="G549" s="855">
        <v>726.9098850751011</v>
      </c>
      <c r="H549" s="855">
        <v>-260.95400000000001</v>
      </c>
      <c r="I549" s="855">
        <v>103.401</v>
      </c>
      <c r="J549" s="855">
        <v>-85.945324026541059</v>
      </c>
      <c r="K549" s="712"/>
    </row>
    <row r="550" spans="5:11" ht="15.75" x14ac:dyDescent="0.25">
      <c r="E550" s="711">
        <v>44005</v>
      </c>
      <c r="F550" s="855">
        <v>504.1839569535498</v>
      </c>
      <c r="G550" s="855">
        <v>757.91394569143995</v>
      </c>
      <c r="H550" s="855">
        <v>-204.846</v>
      </c>
      <c r="I550" s="855">
        <v>104.73</v>
      </c>
      <c r="J550" s="855">
        <v>-153.61398873789017</v>
      </c>
      <c r="K550" s="712"/>
    </row>
    <row r="551" spans="5:11" ht="15.75" x14ac:dyDescent="0.25">
      <c r="E551" s="711">
        <v>44006</v>
      </c>
      <c r="F551" s="855">
        <v>639.46692123594016</v>
      </c>
      <c r="G551" s="855">
        <v>757.77379411449635</v>
      </c>
      <c r="H551" s="855">
        <v>-96.933999999999997</v>
      </c>
      <c r="I551" s="855">
        <v>105.491</v>
      </c>
      <c r="J551" s="855">
        <v>-126.86387287855622</v>
      </c>
      <c r="K551" s="712"/>
    </row>
    <row r="552" spans="5:11" ht="15.75" x14ac:dyDescent="0.25">
      <c r="E552" s="711">
        <v>44007</v>
      </c>
      <c r="F552" s="855">
        <v>572.34544981082013</v>
      </c>
      <c r="G552" s="855">
        <v>821.22112914460877</v>
      </c>
      <c r="H552" s="855">
        <v>-217.06200000000001</v>
      </c>
      <c r="I552" s="855">
        <v>112.605</v>
      </c>
      <c r="J552" s="855">
        <v>-144.41867933378865</v>
      </c>
      <c r="K552" s="712"/>
    </row>
    <row r="553" spans="5:11" ht="15.75" x14ac:dyDescent="0.25">
      <c r="E553" s="711">
        <v>44008</v>
      </c>
      <c r="F553" s="855">
        <v>647.55287281492997</v>
      </c>
      <c r="G553" s="855">
        <v>825.71892941234137</v>
      </c>
      <c r="H553" s="855">
        <v>-139.05699999999999</v>
      </c>
      <c r="I553" s="855">
        <v>117.952</v>
      </c>
      <c r="J553" s="855">
        <v>-157.06105659741138</v>
      </c>
      <c r="K553" s="712"/>
    </row>
    <row r="554" spans="5:11" ht="15.75" x14ac:dyDescent="0.25">
      <c r="E554" s="711">
        <v>44009</v>
      </c>
      <c r="F554" s="855">
        <v>647.55287281492997</v>
      </c>
      <c r="G554" s="855">
        <v>825.71892941234137</v>
      </c>
      <c r="H554" s="855">
        <v>-139.05699999999999</v>
      </c>
      <c r="I554" s="855">
        <v>117.952</v>
      </c>
      <c r="J554" s="855">
        <v>-157.06105659741138</v>
      </c>
      <c r="K554" s="712"/>
    </row>
    <row r="555" spans="5:11" ht="15.75" x14ac:dyDescent="0.25">
      <c r="E555" s="711">
        <v>44010</v>
      </c>
      <c r="F555" s="855">
        <v>647.55287281492997</v>
      </c>
      <c r="G555" s="855">
        <v>825.71892941234137</v>
      </c>
      <c r="H555" s="855">
        <v>-139.05699999999999</v>
      </c>
      <c r="I555" s="855">
        <v>117.952</v>
      </c>
      <c r="J555" s="855">
        <v>-157.06105659741138</v>
      </c>
      <c r="K555" s="712"/>
    </row>
    <row r="556" spans="5:11" ht="15.75" x14ac:dyDescent="0.25">
      <c r="E556" s="711">
        <v>44011</v>
      </c>
      <c r="F556" s="855">
        <v>835.07182421083007</v>
      </c>
      <c r="G556" s="855">
        <v>834.77828754529878</v>
      </c>
      <c r="H556" s="855">
        <v>-35.81</v>
      </c>
      <c r="I556" s="855">
        <v>127.938</v>
      </c>
      <c r="J556" s="855">
        <v>-91.834463334468765</v>
      </c>
      <c r="K556" s="712"/>
    </row>
    <row r="557" spans="5:11" ht="15.75" x14ac:dyDescent="0.25">
      <c r="E557" s="711">
        <v>44012</v>
      </c>
      <c r="F557" s="855">
        <v>838.57713939018004</v>
      </c>
      <c r="G557" s="855">
        <v>863.4840699058318</v>
      </c>
      <c r="H557" s="855">
        <v>-45.204999999999998</v>
      </c>
      <c r="I557" s="855">
        <v>108.995</v>
      </c>
      <c r="J557" s="855">
        <v>-88.696930515651729</v>
      </c>
      <c r="K557" s="712"/>
    </row>
    <row r="558" spans="5:11" ht="15.75" x14ac:dyDescent="0.25">
      <c r="E558" s="711">
        <v>44013</v>
      </c>
      <c r="F558" s="855">
        <v>1006.0971032761297</v>
      </c>
      <c r="G558" s="855">
        <v>860.72870361744447</v>
      </c>
      <c r="H558" s="855">
        <v>94.941000000000003</v>
      </c>
      <c r="I558" s="855">
        <v>98.358999999999995</v>
      </c>
      <c r="J558" s="855">
        <v>-47.931600341314791</v>
      </c>
      <c r="K558" s="712"/>
    </row>
    <row r="559" spans="5:11" ht="15.75" x14ac:dyDescent="0.25">
      <c r="E559" s="711">
        <v>44014</v>
      </c>
      <c r="F559" s="855">
        <v>795.18421385627994</v>
      </c>
      <c r="G559" s="855">
        <v>837.51325193723733</v>
      </c>
      <c r="H559" s="855">
        <v>-108.679</v>
      </c>
      <c r="I559" s="855">
        <v>93.519000000000005</v>
      </c>
      <c r="J559" s="855">
        <v>-27.169038080957421</v>
      </c>
      <c r="K559" s="712"/>
    </row>
    <row r="560" spans="5:11" ht="15.75" x14ac:dyDescent="0.25">
      <c r="E560" s="711">
        <v>44015</v>
      </c>
      <c r="F560" s="855">
        <v>847.49704806507975</v>
      </c>
      <c r="G560" s="855">
        <v>833.84864579433577</v>
      </c>
      <c r="H560" s="855">
        <v>-68.84</v>
      </c>
      <c r="I560" s="855">
        <v>119.767</v>
      </c>
      <c r="J560" s="855">
        <v>-37.278597729255978</v>
      </c>
      <c r="K560" s="712"/>
    </row>
    <row r="561" spans="5:11" ht="15.75" x14ac:dyDescent="0.25">
      <c r="E561" s="711">
        <v>44016</v>
      </c>
      <c r="F561" s="855">
        <v>847.49704806507975</v>
      </c>
      <c r="G561" s="855">
        <v>833.84864579433577</v>
      </c>
      <c r="H561" s="855">
        <v>-68.84</v>
      </c>
      <c r="I561" s="855">
        <v>119.767</v>
      </c>
      <c r="J561" s="855">
        <v>-37.278597729255978</v>
      </c>
      <c r="K561" s="712"/>
    </row>
    <row r="562" spans="5:11" ht="15.75" x14ac:dyDescent="0.25">
      <c r="E562" s="711">
        <v>44017</v>
      </c>
      <c r="F562" s="855">
        <v>847.49704806507975</v>
      </c>
      <c r="G562" s="855">
        <v>833.84864579433577</v>
      </c>
      <c r="H562" s="855">
        <v>-68.84</v>
      </c>
      <c r="I562" s="855">
        <v>119.767</v>
      </c>
      <c r="J562" s="855">
        <v>-37.278597729255978</v>
      </c>
      <c r="K562" s="712"/>
    </row>
    <row r="563" spans="5:11" ht="15.75" x14ac:dyDescent="0.25">
      <c r="E563" s="711">
        <v>44018</v>
      </c>
      <c r="F563" s="855">
        <v>840.05712803600977</v>
      </c>
      <c r="G563" s="855">
        <v>827.41968152573963</v>
      </c>
      <c r="H563" s="855">
        <v>-45.304000000000002</v>
      </c>
      <c r="I563" s="855">
        <v>106.22199999999999</v>
      </c>
      <c r="J563" s="855">
        <v>-48.280553489729883</v>
      </c>
      <c r="K563" s="712"/>
    </row>
    <row r="564" spans="5:11" ht="15.75" x14ac:dyDescent="0.25">
      <c r="E564" s="711">
        <v>44019</v>
      </c>
      <c r="F564" s="855">
        <v>917.39780537577008</v>
      </c>
      <c r="G564" s="855">
        <v>829.9988633793389</v>
      </c>
      <c r="H564" s="855">
        <v>15.843999999999999</v>
      </c>
      <c r="I564" s="855">
        <v>118.867</v>
      </c>
      <c r="J564" s="855">
        <v>-47.312058003568879</v>
      </c>
      <c r="K564" s="712"/>
    </row>
    <row r="565" spans="5:11" ht="15.75" x14ac:dyDescent="0.25">
      <c r="E565" s="711">
        <v>44020</v>
      </c>
      <c r="F565" s="855">
        <v>996.5821869255999</v>
      </c>
      <c r="G565" s="855">
        <v>864.53807732095061</v>
      </c>
      <c r="H565" s="855">
        <v>116.60299999999999</v>
      </c>
      <c r="I565" s="855">
        <v>117.71599999999999</v>
      </c>
      <c r="J565" s="855">
        <v>-102.27489039535065</v>
      </c>
      <c r="K565" s="712"/>
    </row>
    <row r="566" spans="5:11" ht="15.75" x14ac:dyDescent="0.25">
      <c r="E566" s="711">
        <v>44021</v>
      </c>
      <c r="F566" s="855">
        <v>1095.9973792515498</v>
      </c>
      <c r="G566" s="855">
        <v>865.81695784935744</v>
      </c>
      <c r="H566" s="855">
        <v>199.119</v>
      </c>
      <c r="I566" s="855">
        <v>114.099</v>
      </c>
      <c r="J566" s="855">
        <v>-83.037578597807695</v>
      </c>
      <c r="K566" s="712"/>
    </row>
    <row r="567" spans="5:11" ht="15.75" x14ac:dyDescent="0.25">
      <c r="E567" s="711">
        <v>44022</v>
      </c>
      <c r="F567" s="855">
        <v>1120.2019536761002</v>
      </c>
      <c r="G567" s="855">
        <v>860.35371511230187</v>
      </c>
      <c r="H567" s="855">
        <v>186.77500000000001</v>
      </c>
      <c r="I567" s="855">
        <v>115.093</v>
      </c>
      <c r="J567" s="855">
        <v>-42.019761436201676</v>
      </c>
      <c r="K567" s="712"/>
    </row>
    <row r="568" spans="5:11" ht="15.75" x14ac:dyDescent="0.25">
      <c r="E568" s="711">
        <v>44023</v>
      </c>
      <c r="F568" s="855">
        <v>1120.2019536761002</v>
      </c>
      <c r="G568" s="855">
        <v>860.35371511230187</v>
      </c>
      <c r="H568" s="855">
        <v>186.77500000000001</v>
      </c>
      <c r="I568" s="855">
        <v>115.093</v>
      </c>
      <c r="J568" s="855">
        <v>-42.019761436201676</v>
      </c>
      <c r="K568" s="712"/>
    </row>
    <row r="569" spans="5:11" ht="15.75" x14ac:dyDescent="0.25">
      <c r="E569" s="711">
        <v>44024</v>
      </c>
      <c r="F569" s="855">
        <v>1120.2019536761002</v>
      </c>
      <c r="G569" s="855">
        <v>860.35371511229187</v>
      </c>
      <c r="H569" s="855">
        <v>186.77500000000001</v>
      </c>
      <c r="I569" s="855">
        <v>115.093</v>
      </c>
      <c r="J569" s="855">
        <v>-42.019761436191672</v>
      </c>
      <c r="K569" s="712"/>
    </row>
    <row r="570" spans="5:11" ht="15.75" x14ac:dyDescent="0.25">
      <c r="E570" s="711">
        <v>44025</v>
      </c>
      <c r="F570" s="855">
        <v>1067.8002685136398</v>
      </c>
      <c r="G570" s="855">
        <v>833.08427552207775</v>
      </c>
      <c r="H570" s="855">
        <v>144.13499999999999</v>
      </c>
      <c r="I570" s="855">
        <v>120.767</v>
      </c>
      <c r="J570" s="855">
        <v>-30.186007008437912</v>
      </c>
      <c r="K570" s="712"/>
    </row>
    <row r="571" spans="5:11" ht="15.75" x14ac:dyDescent="0.25">
      <c r="E571" s="711">
        <v>44026</v>
      </c>
      <c r="F571" s="855">
        <v>1101.1643389351998</v>
      </c>
      <c r="G571" s="855">
        <v>859.43523936497604</v>
      </c>
      <c r="H571" s="855">
        <v>168.18199999999999</v>
      </c>
      <c r="I571" s="855">
        <v>128.25200000000001</v>
      </c>
      <c r="J571" s="855">
        <v>-54.704900429776274</v>
      </c>
      <c r="K571" s="712"/>
    </row>
    <row r="572" spans="5:11" ht="15.75" x14ac:dyDescent="0.25">
      <c r="E572" s="711">
        <v>44027</v>
      </c>
      <c r="F572" s="855">
        <v>1048.9125880690203</v>
      </c>
      <c r="G572" s="855">
        <v>857.75970963295197</v>
      </c>
      <c r="H572" s="855">
        <v>131.98500000000001</v>
      </c>
      <c r="I572" s="855">
        <v>111.03100000000001</v>
      </c>
      <c r="J572" s="855">
        <v>-51.863121563931657</v>
      </c>
      <c r="K572" s="712"/>
    </row>
    <row r="573" spans="5:11" ht="15.75" x14ac:dyDescent="0.25">
      <c r="E573" s="711">
        <v>44028</v>
      </c>
      <c r="F573" s="855">
        <v>908.93023836199018</v>
      </c>
      <c r="G573" s="855">
        <v>859.22506575941247</v>
      </c>
      <c r="H573" s="855">
        <v>-48.335000000000001</v>
      </c>
      <c r="I573" s="855">
        <v>104.70099999999999</v>
      </c>
      <c r="J573" s="855">
        <v>-6.6608273974222527</v>
      </c>
      <c r="K573" s="712"/>
    </row>
    <row r="574" spans="5:11" ht="15.75" x14ac:dyDescent="0.25">
      <c r="E574" s="711">
        <v>44029</v>
      </c>
      <c r="F574" s="855">
        <v>955.05559689677011</v>
      </c>
      <c r="G574" s="855">
        <v>842.37887800058525</v>
      </c>
      <c r="H574" s="855">
        <v>26.724</v>
      </c>
      <c r="I574" s="855">
        <v>115.35299999999999</v>
      </c>
      <c r="J574" s="855">
        <v>-29.400281103815175</v>
      </c>
      <c r="K574" s="712"/>
    </row>
    <row r="575" spans="5:11" ht="15.75" x14ac:dyDescent="0.25">
      <c r="E575" s="711">
        <v>44030</v>
      </c>
      <c r="F575" s="855">
        <v>955.05559689677011</v>
      </c>
      <c r="G575" s="855">
        <v>842.37887800058525</v>
      </c>
      <c r="H575" s="855">
        <v>26.724</v>
      </c>
      <c r="I575" s="855">
        <v>115.35299999999999</v>
      </c>
      <c r="J575" s="855">
        <v>-29.400281103815175</v>
      </c>
      <c r="K575" s="712"/>
    </row>
    <row r="576" spans="5:11" ht="15.75" x14ac:dyDescent="0.25">
      <c r="E576" s="711">
        <v>44031</v>
      </c>
      <c r="F576" s="855">
        <v>955.05559689677011</v>
      </c>
      <c r="G576" s="855">
        <v>842.37887800058525</v>
      </c>
      <c r="H576" s="855">
        <v>26.724</v>
      </c>
      <c r="I576" s="855">
        <v>115.35299999999999</v>
      </c>
      <c r="J576" s="855">
        <v>-29.400281103815175</v>
      </c>
      <c r="K576" s="712"/>
    </row>
    <row r="577" spans="5:11" ht="15.75" x14ac:dyDescent="0.25">
      <c r="E577" s="711">
        <v>44032</v>
      </c>
      <c r="F577" s="855">
        <v>928.18984827835015</v>
      </c>
      <c r="G577" s="855">
        <v>832.82796574270151</v>
      </c>
      <c r="H577" s="855">
        <v>28.709</v>
      </c>
      <c r="I577" s="855">
        <v>104.43600000000001</v>
      </c>
      <c r="J577" s="855">
        <v>-37.783117464351307</v>
      </c>
      <c r="K577" s="712"/>
    </row>
    <row r="578" spans="5:11" ht="15.75" x14ac:dyDescent="0.25">
      <c r="E578" s="711">
        <v>44033</v>
      </c>
      <c r="F578" s="855">
        <v>923.38643995879011</v>
      </c>
      <c r="G578" s="855">
        <v>810.49024113354187</v>
      </c>
      <c r="H578" s="855">
        <v>-1.056</v>
      </c>
      <c r="I578" s="855">
        <v>107.17100000000001</v>
      </c>
      <c r="J578" s="855">
        <v>6.7811988252482678</v>
      </c>
      <c r="K578" s="712"/>
    </row>
    <row r="579" spans="5:11" ht="15.75" x14ac:dyDescent="0.25">
      <c r="E579" s="711">
        <v>44034</v>
      </c>
      <c r="F579" s="855">
        <v>881.92024519627012</v>
      </c>
      <c r="G579" s="855">
        <v>745.53361343996892</v>
      </c>
      <c r="H579" s="855">
        <v>-61.780999999999999</v>
      </c>
      <c r="I579" s="855">
        <v>108.413</v>
      </c>
      <c r="J579" s="855">
        <v>89.754631756301151</v>
      </c>
      <c r="K579" s="712"/>
    </row>
    <row r="580" spans="5:11" ht="15.75" x14ac:dyDescent="0.25">
      <c r="E580" s="711">
        <v>44035</v>
      </c>
      <c r="F580" s="855">
        <v>841.6160940391303</v>
      </c>
      <c r="G580" s="855">
        <v>697.77183295891041</v>
      </c>
      <c r="H580" s="855">
        <v>-45.097000000000001</v>
      </c>
      <c r="I580" s="855">
        <v>114.328</v>
      </c>
      <c r="J580" s="855">
        <v>74.613261080219871</v>
      </c>
      <c r="K580" s="712"/>
    </row>
    <row r="581" spans="5:11" ht="15.75" x14ac:dyDescent="0.25">
      <c r="E581" s="711">
        <v>44036</v>
      </c>
      <c r="F581" s="855">
        <v>762.44548397247013</v>
      </c>
      <c r="G581" s="855">
        <v>668.21472620909924</v>
      </c>
      <c r="H581" s="855">
        <v>-76.864999999999995</v>
      </c>
      <c r="I581" s="855">
        <v>111.06399999999999</v>
      </c>
      <c r="J581" s="855">
        <v>60.031757763370905</v>
      </c>
      <c r="K581" s="712"/>
    </row>
    <row r="582" spans="5:11" ht="15.75" x14ac:dyDescent="0.25">
      <c r="E582" s="711">
        <v>44037</v>
      </c>
      <c r="F582" s="855">
        <v>762.44548397247013</v>
      </c>
      <c r="G582" s="855">
        <v>668.21472620909924</v>
      </c>
      <c r="H582" s="855">
        <v>-76.864999999999995</v>
      </c>
      <c r="I582" s="855">
        <v>111.06399999999999</v>
      </c>
      <c r="J582" s="855">
        <v>60.031757763370905</v>
      </c>
      <c r="K582" s="712"/>
    </row>
    <row r="583" spans="5:11" ht="15.75" x14ac:dyDescent="0.25">
      <c r="E583" s="711">
        <v>44038</v>
      </c>
      <c r="F583" s="855">
        <v>762.44548397247013</v>
      </c>
      <c r="G583" s="855">
        <v>668.21472620909924</v>
      </c>
      <c r="H583" s="855">
        <v>-76.864999999999995</v>
      </c>
      <c r="I583" s="855">
        <v>111.06399999999999</v>
      </c>
      <c r="J583" s="855">
        <v>60.031757763370905</v>
      </c>
      <c r="K583" s="712"/>
    </row>
    <row r="584" spans="5:11" ht="15.75" x14ac:dyDescent="0.25">
      <c r="E584" s="711">
        <v>44039</v>
      </c>
      <c r="F584" s="855">
        <v>655.34105568810992</v>
      </c>
      <c r="G584" s="855">
        <v>619.28773043498495</v>
      </c>
      <c r="H584" s="855">
        <v>-121.676</v>
      </c>
      <c r="I584" s="855">
        <v>106.259</v>
      </c>
      <c r="J584" s="855">
        <v>51.470325253125011</v>
      </c>
      <c r="K584" s="712"/>
    </row>
    <row r="585" spans="5:11" ht="15.75" x14ac:dyDescent="0.25">
      <c r="E585" s="711">
        <v>44040</v>
      </c>
      <c r="F585" s="855">
        <v>612.34650501319993</v>
      </c>
      <c r="G585" s="855">
        <v>584.93938528192029</v>
      </c>
      <c r="H585" s="855">
        <v>-125.753</v>
      </c>
      <c r="I585" s="855">
        <v>103.38800000000001</v>
      </c>
      <c r="J585" s="855">
        <v>49.772119731279673</v>
      </c>
      <c r="K585" s="712"/>
    </row>
    <row r="586" spans="5:11" ht="15.75" x14ac:dyDescent="0.25">
      <c r="E586" s="711">
        <v>44041</v>
      </c>
      <c r="F586" s="855">
        <v>549.75341266816008</v>
      </c>
      <c r="G586" s="855">
        <v>573.78552691734296</v>
      </c>
      <c r="H586" s="855">
        <v>-136.63300000000001</v>
      </c>
      <c r="I586" s="855">
        <v>99.272999999999996</v>
      </c>
      <c r="J586" s="855">
        <v>13.32788575081716</v>
      </c>
      <c r="K586" s="712"/>
    </row>
    <row r="587" spans="5:11" ht="15.75" x14ac:dyDescent="0.25">
      <c r="E587" s="711">
        <v>44042</v>
      </c>
      <c r="F587" s="855">
        <v>609.47855264383998</v>
      </c>
      <c r="G587" s="855">
        <v>541.98960751697962</v>
      </c>
      <c r="H587" s="855">
        <v>-53.384999999999998</v>
      </c>
      <c r="I587" s="855">
        <v>92.593999999999994</v>
      </c>
      <c r="J587" s="855">
        <v>28.279945126860355</v>
      </c>
      <c r="K587" s="712"/>
    </row>
    <row r="588" spans="5:11" ht="15.75" x14ac:dyDescent="0.25">
      <c r="E588" s="711">
        <v>44043</v>
      </c>
      <c r="F588" s="855">
        <v>489.85324271792979</v>
      </c>
      <c r="G588" s="855">
        <v>500.0465688018881</v>
      </c>
      <c r="H588" s="855">
        <v>-153.81299999999999</v>
      </c>
      <c r="I588" s="855">
        <v>79.900000000000006</v>
      </c>
      <c r="J588" s="855">
        <v>63.719673916041671</v>
      </c>
      <c r="K588" s="712"/>
    </row>
    <row r="589" spans="5:11" ht="15.75" x14ac:dyDescent="0.25">
      <c r="E589" s="711">
        <v>44044</v>
      </c>
      <c r="F589" s="855">
        <v>489.85324271792979</v>
      </c>
      <c r="G589" s="855">
        <v>500.0465688018881</v>
      </c>
      <c r="H589" s="855">
        <v>-153.81299999999999</v>
      </c>
      <c r="I589" s="855">
        <v>79.900000000000006</v>
      </c>
      <c r="J589" s="855">
        <v>63.719673916041671</v>
      </c>
      <c r="K589" s="712"/>
    </row>
    <row r="590" spans="5:11" ht="15.75" x14ac:dyDescent="0.25">
      <c r="E590" s="711">
        <v>44045</v>
      </c>
      <c r="F590" s="855">
        <v>489.85324271792979</v>
      </c>
      <c r="G590" s="855">
        <v>500.0465688018881</v>
      </c>
      <c r="H590" s="855">
        <v>-153.81299999999999</v>
      </c>
      <c r="I590" s="855">
        <v>79.900000000000006</v>
      </c>
      <c r="J590" s="855">
        <v>63.719673916041671</v>
      </c>
      <c r="K590" s="712"/>
    </row>
    <row r="591" spans="5:11" ht="15.75" x14ac:dyDescent="0.25">
      <c r="E591" s="711">
        <v>44046</v>
      </c>
      <c r="F591" s="855">
        <v>483.01125364301993</v>
      </c>
      <c r="G591" s="855">
        <v>432.47407325968373</v>
      </c>
      <c r="H591" s="855">
        <v>-107.937</v>
      </c>
      <c r="I591" s="855">
        <v>80.432000000000002</v>
      </c>
      <c r="J591" s="855">
        <v>78.042180383336202</v>
      </c>
      <c r="K591" s="712"/>
    </row>
    <row r="592" spans="5:11" ht="15.75" x14ac:dyDescent="0.25">
      <c r="E592" s="711">
        <v>44047</v>
      </c>
      <c r="F592" s="855">
        <v>353.21170126037009</v>
      </c>
      <c r="G592" s="855">
        <v>393.96518297616637</v>
      </c>
      <c r="H592" s="855">
        <v>-137.547</v>
      </c>
      <c r="I592" s="855">
        <v>90.262</v>
      </c>
      <c r="J592" s="855">
        <v>6.5315182842037416</v>
      </c>
      <c r="K592" s="712"/>
    </row>
    <row r="593" spans="5:11" ht="15.75" x14ac:dyDescent="0.25">
      <c r="E593" s="711">
        <v>44048</v>
      </c>
      <c r="F593" s="855">
        <v>291.4004008481902</v>
      </c>
      <c r="G593" s="855">
        <v>354.96590471742826</v>
      </c>
      <c r="H593" s="855">
        <v>-127.517</v>
      </c>
      <c r="I593" s="855">
        <v>79.619</v>
      </c>
      <c r="J593" s="855">
        <v>-15.667503869238061</v>
      </c>
      <c r="K593" s="712"/>
    </row>
    <row r="594" spans="5:11" ht="15.75" x14ac:dyDescent="0.25">
      <c r="E594" s="711">
        <v>44049</v>
      </c>
      <c r="F594" s="855">
        <v>218.9775766534799</v>
      </c>
      <c r="G594" s="855">
        <v>322.75605223537167</v>
      </c>
      <c r="H594" s="855">
        <v>-173.44900000000001</v>
      </c>
      <c r="I594" s="855">
        <v>75.632999999999996</v>
      </c>
      <c r="J594" s="855">
        <v>-5.9624755818917521</v>
      </c>
      <c r="K594" s="712"/>
    </row>
    <row r="595" spans="5:11" ht="15.75" x14ac:dyDescent="0.25">
      <c r="E595" s="711">
        <v>44050</v>
      </c>
      <c r="F595" s="855">
        <v>246.31639682220998</v>
      </c>
      <c r="G595" s="855">
        <v>327.53155239653046</v>
      </c>
      <c r="H595" s="855">
        <v>-99.445999999999998</v>
      </c>
      <c r="I595" s="855">
        <v>87.504999999999995</v>
      </c>
      <c r="J595" s="855">
        <v>-69.274155574320446</v>
      </c>
      <c r="K595" s="712"/>
    </row>
    <row r="596" spans="5:11" ht="15.75" x14ac:dyDescent="0.25">
      <c r="E596" s="711">
        <v>44051</v>
      </c>
      <c r="F596" s="855">
        <v>246.31639682220998</v>
      </c>
      <c r="G596" s="855">
        <v>327.53155239653046</v>
      </c>
      <c r="H596" s="855">
        <v>-99.445999999999998</v>
      </c>
      <c r="I596" s="855">
        <v>87.504999999999995</v>
      </c>
      <c r="J596" s="855">
        <v>-69.274155574320446</v>
      </c>
      <c r="K596" s="712"/>
    </row>
    <row r="597" spans="5:11" ht="15.75" x14ac:dyDescent="0.25">
      <c r="E597" s="711">
        <v>44052</v>
      </c>
      <c r="F597" s="855">
        <v>246.31639682220998</v>
      </c>
      <c r="G597" s="855">
        <v>327.53155239653046</v>
      </c>
      <c r="H597" s="855">
        <v>-99.445999999999998</v>
      </c>
      <c r="I597" s="855">
        <v>87.504999999999995</v>
      </c>
      <c r="J597" s="855">
        <v>-69.274155574320446</v>
      </c>
      <c r="K597" s="712"/>
    </row>
    <row r="598" spans="5:11" ht="15.75" x14ac:dyDescent="0.25">
      <c r="E598" s="711">
        <v>44053</v>
      </c>
      <c r="F598" s="855">
        <v>227.58704380272002</v>
      </c>
      <c r="G598" s="855">
        <v>311.6132216254183</v>
      </c>
      <c r="H598" s="855">
        <v>-111.351</v>
      </c>
      <c r="I598" s="855">
        <v>78.605000000000004</v>
      </c>
      <c r="J598" s="855">
        <v>-51.280177822698292</v>
      </c>
      <c r="K598" s="712"/>
    </row>
    <row r="599" spans="5:11" ht="15.75" x14ac:dyDescent="0.25">
      <c r="E599" s="711">
        <v>44054</v>
      </c>
      <c r="F599" s="855">
        <v>258.86288705458014</v>
      </c>
      <c r="G599" s="855">
        <v>298.13590728280548</v>
      </c>
      <c r="H599" s="855">
        <v>-99.075000000000003</v>
      </c>
      <c r="I599" s="855">
        <v>61.658000000000001</v>
      </c>
      <c r="J599" s="855">
        <v>-1.8560202282253471</v>
      </c>
      <c r="K599" s="712"/>
    </row>
    <row r="600" spans="5:11" ht="15.75" x14ac:dyDescent="0.25">
      <c r="E600" s="711">
        <v>44055</v>
      </c>
      <c r="F600" s="855">
        <v>123.54146371723982</v>
      </c>
      <c r="G600" s="855">
        <v>293.54985107247683</v>
      </c>
      <c r="H600" s="855">
        <v>-203.44399999999999</v>
      </c>
      <c r="I600" s="855">
        <v>61.55</v>
      </c>
      <c r="J600" s="855">
        <v>-28.114387355237042</v>
      </c>
      <c r="K600" s="712"/>
    </row>
    <row r="601" spans="5:11" ht="15.75" x14ac:dyDescent="0.25">
      <c r="E601" s="711">
        <v>44056</v>
      </c>
      <c r="F601" s="855">
        <v>196.88824575444983</v>
      </c>
      <c r="G601" s="855">
        <v>285.68775721552294</v>
      </c>
      <c r="H601" s="855">
        <v>-129.25800000000001</v>
      </c>
      <c r="I601" s="855">
        <v>59.542000000000002</v>
      </c>
      <c r="J601" s="855">
        <v>-19.083511461073073</v>
      </c>
      <c r="K601" s="712"/>
    </row>
    <row r="602" spans="5:11" ht="15.75" x14ac:dyDescent="0.25">
      <c r="E602" s="711">
        <v>44057</v>
      </c>
      <c r="F602" s="855">
        <v>19.526563068099904</v>
      </c>
      <c r="G602" s="855">
        <v>290.45650339948924</v>
      </c>
      <c r="H602" s="855">
        <v>-307.58100000000002</v>
      </c>
      <c r="I602" s="855">
        <v>66.784999999999997</v>
      </c>
      <c r="J602" s="855">
        <v>-30.133940331389311</v>
      </c>
      <c r="K602" s="712"/>
    </row>
    <row r="603" spans="5:11" ht="15.75" x14ac:dyDescent="0.25">
      <c r="E603" s="711">
        <v>44058</v>
      </c>
      <c r="F603" s="855">
        <v>19.422257464669883</v>
      </c>
      <c r="G603" s="855">
        <v>290.45650339948924</v>
      </c>
      <c r="H603" s="855">
        <v>-307.58100000000002</v>
      </c>
      <c r="I603" s="855">
        <v>66.784999999999997</v>
      </c>
      <c r="J603" s="855">
        <v>-30.238245934819332</v>
      </c>
      <c r="K603" s="712"/>
    </row>
    <row r="604" spans="5:11" ht="15.75" x14ac:dyDescent="0.25">
      <c r="E604" s="711">
        <v>44059</v>
      </c>
      <c r="F604" s="855">
        <v>19.422257464669883</v>
      </c>
      <c r="G604" s="855">
        <v>290.45650339948924</v>
      </c>
      <c r="H604" s="855">
        <v>-307.58100000000002</v>
      </c>
      <c r="I604" s="855">
        <v>66.784999999999997</v>
      </c>
      <c r="J604" s="855">
        <v>-30.238245934819332</v>
      </c>
      <c r="K604" s="712"/>
    </row>
    <row r="605" spans="5:11" ht="15.75" x14ac:dyDescent="0.25">
      <c r="E605" s="711">
        <v>44060</v>
      </c>
      <c r="F605" s="855">
        <v>27.070960865939924</v>
      </c>
      <c r="G605" s="855">
        <v>295.89622088340894</v>
      </c>
      <c r="H605" s="855">
        <v>-265.45800000000003</v>
      </c>
      <c r="I605" s="855">
        <v>73.614999999999995</v>
      </c>
      <c r="J605" s="855">
        <v>-76.982260017468988</v>
      </c>
      <c r="K605" s="712"/>
    </row>
    <row r="606" spans="5:11" ht="15.75" x14ac:dyDescent="0.25">
      <c r="E606" s="711">
        <v>44061</v>
      </c>
      <c r="F606" s="855">
        <v>-71.907186941819873</v>
      </c>
      <c r="G606" s="855">
        <v>311.321477412425</v>
      </c>
      <c r="H606" s="855">
        <v>-362.16199999999998</v>
      </c>
      <c r="I606" s="855">
        <v>67.86</v>
      </c>
      <c r="J606" s="855">
        <v>-88.926664354244892</v>
      </c>
      <c r="K606" s="712"/>
    </row>
    <row r="607" spans="5:11" ht="15.75" x14ac:dyDescent="0.25">
      <c r="E607" s="711">
        <v>44062</v>
      </c>
      <c r="F607" s="855">
        <v>62.802898150650208</v>
      </c>
      <c r="G607" s="855">
        <v>325.45267313068774</v>
      </c>
      <c r="H607" s="855">
        <v>-231.52600000000001</v>
      </c>
      <c r="I607" s="855">
        <v>61.064</v>
      </c>
      <c r="J607" s="855">
        <v>-92.187774980037517</v>
      </c>
      <c r="K607" s="712"/>
    </row>
    <row r="608" spans="5:11" ht="15.75" x14ac:dyDescent="0.25">
      <c r="E608" s="711">
        <v>44063</v>
      </c>
      <c r="F608" s="855">
        <v>62.802898150650208</v>
      </c>
      <c r="G608" s="855">
        <v>325.45267313068774</v>
      </c>
      <c r="H608" s="855">
        <v>-231.52600000000001</v>
      </c>
      <c r="I608" s="855">
        <v>61.064</v>
      </c>
      <c r="J608" s="855">
        <v>-92.187774980037517</v>
      </c>
      <c r="K608" s="712"/>
    </row>
    <row r="609" spans="5:11" ht="15.75" x14ac:dyDescent="0.25">
      <c r="E609" s="711">
        <v>44064</v>
      </c>
      <c r="F609" s="855">
        <v>62.802898150650208</v>
      </c>
      <c r="G609" s="855">
        <v>324.9459273059378</v>
      </c>
      <c r="H609" s="855">
        <v>-231.52600000000001</v>
      </c>
      <c r="I609" s="855">
        <v>61.064</v>
      </c>
      <c r="J609" s="855">
        <v>-91.681029155287575</v>
      </c>
      <c r="K609" s="712"/>
    </row>
    <row r="610" spans="5:11" ht="15.75" x14ac:dyDescent="0.25">
      <c r="E610" s="711">
        <v>44065</v>
      </c>
      <c r="F610" s="855">
        <v>62.802898150650208</v>
      </c>
      <c r="G610" s="855">
        <v>324.9459273059378</v>
      </c>
      <c r="H610" s="855">
        <v>-231.52600000000001</v>
      </c>
      <c r="I610" s="855">
        <v>61.064</v>
      </c>
      <c r="J610" s="855">
        <v>-91.681029155287575</v>
      </c>
      <c r="K610" s="712"/>
    </row>
    <row r="611" spans="5:11" ht="15.75" x14ac:dyDescent="0.25">
      <c r="E611" s="711">
        <v>44066</v>
      </c>
      <c r="F611" s="855">
        <v>62.802898150650208</v>
      </c>
      <c r="G611" s="855">
        <v>324.9459273059378</v>
      </c>
      <c r="H611" s="855">
        <v>-231.52600000000001</v>
      </c>
      <c r="I611" s="855">
        <v>61.064</v>
      </c>
      <c r="J611" s="855">
        <v>-91.681029155287575</v>
      </c>
      <c r="K611" s="712"/>
    </row>
    <row r="612" spans="5:11" ht="15.75" x14ac:dyDescent="0.25">
      <c r="E612" s="711">
        <v>44067</v>
      </c>
      <c r="F612" s="855">
        <v>-6.0119557495099798</v>
      </c>
      <c r="G612" s="855">
        <v>376.64977791752449</v>
      </c>
      <c r="H612" s="855">
        <v>-274.97699999999998</v>
      </c>
      <c r="I612" s="855">
        <v>63.457999999999998</v>
      </c>
      <c r="J612" s="855">
        <v>-171.14273366703449</v>
      </c>
      <c r="K612" s="712"/>
    </row>
    <row r="613" spans="5:11" ht="15.75" x14ac:dyDescent="0.25">
      <c r="E613" s="711">
        <v>44068</v>
      </c>
      <c r="F613" s="855">
        <v>25.951562629439877</v>
      </c>
      <c r="G613" s="855">
        <v>459.98809300589971</v>
      </c>
      <c r="H613" s="855">
        <v>-349.23500000000001</v>
      </c>
      <c r="I613" s="855">
        <v>113.96599999999999</v>
      </c>
      <c r="J613" s="855">
        <v>-198.76753037645983</v>
      </c>
      <c r="K613" s="712"/>
    </row>
    <row r="614" spans="5:11" ht="15.75" x14ac:dyDescent="0.25">
      <c r="E614" s="711">
        <v>44069</v>
      </c>
      <c r="F614" s="855">
        <v>157.14480537215991</v>
      </c>
      <c r="G614" s="855">
        <v>530.98107641731133</v>
      </c>
      <c r="H614" s="855">
        <v>-287.04399999999998</v>
      </c>
      <c r="I614" s="855">
        <v>135.94499999999999</v>
      </c>
      <c r="J614" s="855">
        <v>-222.73727104515143</v>
      </c>
      <c r="K614" s="712"/>
    </row>
    <row r="615" spans="5:11" ht="15.75" x14ac:dyDescent="0.25">
      <c r="E615" s="711">
        <v>44070</v>
      </c>
      <c r="F615" s="855">
        <v>5.2722145759400973</v>
      </c>
      <c r="G615" s="855">
        <v>588.84921199998996</v>
      </c>
      <c r="H615" s="855">
        <v>-515.62199999999996</v>
      </c>
      <c r="I615" s="855">
        <v>134.059</v>
      </c>
      <c r="J615" s="855">
        <v>-202.0139974240499</v>
      </c>
      <c r="K615" s="712"/>
    </row>
    <row r="616" spans="5:11" ht="15.75" x14ac:dyDescent="0.25">
      <c r="E616" s="711">
        <v>44071</v>
      </c>
      <c r="F616" s="855">
        <v>84.567051557280138</v>
      </c>
      <c r="G616" s="855">
        <v>605.143643343343</v>
      </c>
      <c r="H616" s="855">
        <v>-542.03499999999997</v>
      </c>
      <c r="I616" s="855">
        <v>125.85599999999999</v>
      </c>
      <c r="J616" s="855">
        <v>-104.39759178606289</v>
      </c>
      <c r="K616" s="712"/>
    </row>
    <row r="617" spans="5:11" ht="15.75" x14ac:dyDescent="0.25">
      <c r="E617" s="711">
        <v>44072</v>
      </c>
      <c r="F617" s="855">
        <v>84.567051557280138</v>
      </c>
      <c r="G617" s="855">
        <v>605.143643343343</v>
      </c>
      <c r="H617" s="855">
        <v>-542.03499999999997</v>
      </c>
      <c r="I617" s="855">
        <v>125.85599999999999</v>
      </c>
      <c r="J617" s="855">
        <v>-104.39759178606289</v>
      </c>
      <c r="K617" s="712"/>
    </row>
    <row r="618" spans="5:11" ht="15.75" x14ac:dyDescent="0.25">
      <c r="E618" s="711">
        <v>44073</v>
      </c>
      <c r="F618" s="855">
        <v>84.567051557280138</v>
      </c>
      <c r="G618" s="855">
        <v>605.143643343343</v>
      </c>
      <c r="H618" s="855">
        <v>-542.03499999999997</v>
      </c>
      <c r="I618" s="855">
        <v>125.85599999999999</v>
      </c>
      <c r="J618" s="855">
        <v>-104.39759178606289</v>
      </c>
      <c r="K618" s="712"/>
    </row>
    <row r="619" spans="5:11" ht="15.75" x14ac:dyDescent="0.25">
      <c r="E619" s="711">
        <v>44074</v>
      </c>
      <c r="F619" s="855">
        <v>383.3058989205399</v>
      </c>
      <c r="G619" s="855">
        <v>602.11672094624248</v>
      </c>
      <c r="H619" s="855">
        <v>-307.44</v>
      </c>
      <c r="I619" s="855">
        <v>131.70099999999999</v>
      </c>
      <c r="J619" s="855">
        <v>-43.071822025702517</v>
      </c>
      <c r="K619" s="712"/>
    </row>
    <row r="620" spans="5:11" ht="15.75" x14ac:dyDescent="0.25">
      <c r="E620" s="711">
        <v>44075</v>
      </c>
      <c r="F620" s="855">
        <v>294.30774844497</v>
      </c>
      <c r="G620" s="855">
        <v>610.30695814359967</v>
      </c>
      <c r="H620" s="855">
        <v>-400.33499999999998</v>
      </c>
      <c r="I620" s="855">
        <v>139.148</v>
      </c>
      <c r="J620" s="855">
        <v>-54.81220969862963</v>
      </c>
      <c r="K620" s="712"/>
    </row>
    <row r="621" spans="5:11" ht="15.75" x14ac:dyDescent="0.25">
      <c r="E621" s="711">
        <v>44076</v>
      </c>
      <c r="F621" s="855">
        <v>232.25364780339987</v>
      </c>
      <c r="G621" s="855">
        <v>697.01434769906803</v>
      </c>
      <c r="H621" s="855">
        <v>-443.09800000000001</v>
      </c>
      <c r="I621" s="855">
        <v>139.62200000000001</v>
      </c>
      <c r="J621" s="855">
        <v>-161.28469989566821</v>
      </c>
      <c r="K621" s="712"/>
    </row>
    <row r="622" spans="5:11" ht="15.75" x14ac:dyDescent="0.25">
      <c r="E622" s="711">
        <v>44077</v>
      </c>
      <c r="F622" s="855">
        <v>319.50807638861988</v>
      </c>
      <c r="G622" s="855">
        <v>713.65874320691876</v>
      </c>
      <c r="H622" s="855">
        <v>-363.39299999999997</v>
      </c>
      <c r="I622" s="855">
        <v>145.35499999999999</v>
      </c>
      <c r="J622" s="855">
        <v>-176.11266681829883</v>
      </c>
      <c r="K622" s="712"/>
    </row>
    <row r="623" spans="5:11" ht="15.75" x14ac:dyDescent="0.25">
      <c r="E623" s="711">
        <v>44078</v>
      </c>
      <c r="F623" s="855">
        <v>402.99876155859965</v>
      </c>
      <c r="G623" s="855">
        <v>698.24968890187074</v>
      </c>
      <c r="H623" s="855">
        <v>-335.202</v>
      </c>
      <c r="I623" s="855">
        <v>157.75700000000001</v>
      </c>
      <c r="J623" s="855">
        <v>-117.80592734327109</v>
      </c>
      <c r="K623" s="712"/>
    </row>
    <row r="624" spans="5:11" ht="15.75" x14ac:dyDescent="0.25">
      <c r="E624" s="711">
        <v>44079</v>
      </c>
      <c r="F624" s="855">
        <v>402.99876155859965</v>
      </c>
      <c r="G624" s="855">
        <v>698.24968890187074</v>
      </c>
      <c r="H624" s="855">
        <v>-335.202</v>
      </c>
      <c r="I624" s="855">
        <v>157.75700000000001</v>
      </c>
      <c r="J624" s="855">
        <v>-117.80592734327109</v>
      </c>
      <c r="K624" s="712"/>
    </row>
    <row r="625" spans="5:11" ht="15.75" x14ac:dyDescent="0.25">
      <c r="E625" s="711">
        <v>44080</v>
      </c>
      <c r="F625" s="855">
        <v>402.99876155859965</v>
      </c>
      <c r="G625" s="855">
        <v>698.24968890187074</v>
      </c>
      <c r="H625" s="855">
        <v>-335.202</v>
      </c>
      <c r="I625" s="855">
        <v>157.75700000000001</v>
      </c>
      <c r="J625" s="855">
        <v>-117.80592734327109</v>
      </c>
      <c r="K625" s="712"/>
    </row>
    <row r="626" spans="5:11" ht="15.75" x14ac:dyDescent="0.25">
      <c r="E626" s="711">
        <v>44081</v>
      </c>
      <c r="F626" s="855">
        <v>430.45961673514989</v>
      </c>
      <c r="G626" s="855">
        <v>674.62011034116199</v>
      </c>
      <c r="H626" s="855">
        <v>-292.755</v>
      </c>
      <c r="I626" s="855">
        <v>155.96299999999999</v>
      </c>
      <c r="J626" s="855">
        <v>-107.36849360601209</v>
      </c>
      <c r="K626" s="712"/>
    </row>
    <row r="627" spans="5:11" ht="15.75" x14ac:dyDescent="0.25">
      <c r="E627" s="711">
        <v>44082</v>
      </c>
      <c r="F627" s="855">
        <v>523.34320902098989</v>
      </c>
      <c r="G627" s="855">
        <v>723.842219055741</v>
      </c>
      <c r="H627" s="855">
        <v>-277.87</v>
      </c>
      <c r="I627" s="855">
        <v>149.81</v>
      </c>
      <c r="J627" s="855">
        <v>-72.439010034751107</v>
      </c>
      <c r="K627" s="712"/>
    </row>
    <row r="628" spans="5:11" ht="15.75" x14ac:dyDescent="0.25">
      <c r="E628" s="711">
        <v>44083</v>
      </c>
      <c r="F628" s="855">
        <v>493.95328313585014</v>
      </c>
      <c r="G628" s="855">
        <v>691.85639936258303</v>
      </c>
      <c r="H628" s="855">
        <v>-268.87599999999998</v>
      </c>
      <c r="I628" s="855">
        <v>137.21799999999999</v>
      </c>
      <c r="J628" s="855">
        <v>-66.245116226732904</v>
      </c>
      <c r="K628" s="712"/>
    </row>
    <row r="629" spans="5:11" ht="15.75" x14ac:dyDescent="0.25">
      <c r="E629" s="711">
        <v>44084</v>
      </c>
      <c r="F629" s="855">
        <v>488.32296374904013</v>
      </c>
      <c r="G629" s="855">
        <v>645.2271745414339</v>
      </c>
      <c r="H629" s="855">
        <v>-277.82100000000003</v>
      </c>
      <c r="I629" s="855">
        <v>143.1</v>
      </c>
      <c r="J629" s="855">
        <v>-22.183210792393737</v>
      </c>
      <c r="K629" s="712"/>
    </row>
    <row r="630" spans="5:11" ht="15.75" x14ac:dyDescent="0.25">
      <c r="E630" s="711">
        <v>44085</v>
      </c>
      <c r="F630" s="855">
        <v>542.5830380625398</v>
      </c>
      <c r="G630" s="855">
        <v>629.85352679964012</v>
      </c>
      <c r="H630" s="855">
        <v>-219.27699999999999</v>
      </c>
      <c r="I630" s="855">
        <v>145.39400000000001</v>
      </c>
      <c r="J630" s="855">
        <v>-13.387488737100284</v>
      </c>
      <c r="K630" s="712"/>
    </row>
    <row r="631" spans="5:11" ht="15.75" x14ac:dyDescent="0.25">
      <c r="E631" s="711">
        <v>44086</v>
      </c>
      <c r="F631" s="855">
        <v>542.5830380625398</v>
      </c>
      <c r="G631" s="855">
        <v>629.85352679963012</v>
      </c>
      <c r="H631" s="855">
        <v>-219.27699999999999</v>
      </c>
      <c r="I631" s="855">
        <v>145.39400000000001</v>
      </c>
      <c r="J631" s="855">
        <v>-13.38748873709028</v>
      </c>
      <c r="K631" s="712"/>
    </row>
    <row r="632" spans="5:11" ht="15.75" x14ac:dyDescent="0.25">
      <c r="E632" s="711">
        <v>44087</v>
      </c>
      <c r="F632" s="855">
        <v>542.5830380625398</v>
      </c>
      <c r="G632" s="855">
        <v>629.85352679964012</v>
      </c>
      <c r="H632" s="855">
        <v>-219.27699999999999</v>
      </c>
      <c r="I632" s="855">
        <v>145.39400000000001</v>
      </c>
      <c r="J632" s="855">
        <v>-13.387488737100284</v>
      </c>
      <c r="K632" s="712"/>
    </row>
    <row r="633" spans="5:11" ht="15.75" x14ac:dyDescent="0.25">
      <c r="E633" s="711">
        <v>44088</v>
      </c>
      <c r="F633" s="855">
        <v>493.93276279858014</v>
      </c>
      <c r="G633" s="855">
        <v>660.66040909024889</v>
      </c>
      <c r="H633" s="855">
        <v>-249.17400000000001</v>
      </c>
      <c r="I633" s="855">
        <v>126.354</v>
      </c>
      <c r="J633" s="855">
        <v>-43.907646291668769</v>
      </c>
      <c r="K633" s="712"/>
    </row>
    <row r="634" spans="5:11" ht="15.75" x14ac:dyDescent="0.25">
      <c r="E634" s="711">
        <v>44089</v>
      </c>
      <c r="F634" s="855">
        <v>481.09282316895997</v>
      </c>
      <c r="G634" s="855">
        <v>639.18352359096423</v>
      </c>
      <c r="H634" s="855">
        <v>-230.72399999999999</v>
      </c>
      <c r="I634" s="855">
        <v>128.12100000000001</v>
      </c>
      <c r="J634" s="855">
        <v>-55.487700422004337</v>
      </c>
      <c r="K634" s="712"/>
    </row>
    <row r="635" spans="5:11" ht="15.75" x14ac:dyDescent="0.25">
      <c r="E635" s="711">
        <v>44090</v>
      </c>
      <c r="F635" s="855">
        <v>428.13707550025015</v>
      </c>
      <c r="G635" s="855">
        <v>581.46377755633512</v>
      </c>
      <c r="H635" s="855">
        <v>-290.68700000000001</v>
      </c>
      <c r="I635" s="855">
        <v>144.46100000000001</v>
      </c>
      <c r="J635" s="855">
        <v>-7.1007020560849696</v>
      </c>
      <c r="K635" s="712"/>
    </row>
    <row r="636" spans="5:11" ht="15.75" x14ac:dyDescent="0.25">
      <c r="E636" s="711">
        <v>44091</v>
      </c>
      <c r="F636" s="855">
        <v>542.79913384201018</v>
      </c>
      <c r="G636" s="855">
        <v>624.28188182061376</v>
      </c>
      <c r="H636" s="855">
        <v>-194.02</v>
      </c>
      <c r="I636" s="855">
        <v>158.441</v>
      </c>
      <c r="J636" s="855">
        <v>-45.903747978603604</v>
      </c>
      <c r="K636" s="712"/>
    </row>
    <row r="637" spans="5:11" ht="15.75" x14ac:dyDescent="0.25">
      <c r="E637" s="711">
        <v>44092</v>
      </c>
      <c r="F637" s="855">
        <v>477.7002315535799</v>
      </c>
      <c r="G637" s="855">
        <v>608.160730392647</v>
      </c>
      <c r="H637" s="855">
        <v>-213.904</v>
      </c>
      <c r="I637" s="855">
        <v>161.321</v>
      </c>
      <c r="J637" s="855">
        <v>-77.877498839067101</v>
      </c>
      <c r="K637" s="712"/>
    </row>
    <row r="638" spans="5:11" ht="15.75" x14ac:dyDescent="0.25">
      <c r="E638" s="711">
        <v>44093</v>
      </c>
      <c r="F638" s="855">
        <v>477.7002315535799</v>
      </c>
      <c r="G638" s="855">
        <v>608.160730392647</v>
      </c>
      <c r="H638" s="855">
        <v>-213.904</v>
      </c>
      <c r="I638" s="855">
        <v>161.321</v>
      </c>
      <c r="J638" s="855">
        <v>-77.877498839067101</v>
      </c>
      <c r="K638" s="712"/>
    </row>
    <row r="639" spans="5:11" ht="15.75" x14ac:dyDescent="0.25">
      <c r="E639" s="711">
        <v>44094</v>
      </c>
      <c r="F639" s="855">
        <v>477.7002315535799</v>
      </c>
      <c r="G639" s="855">
        <v>608.160730392647</v>
      </c>
      <c r="H639" s="855">
        <v>-213.904</v>
      </c>
      <c r="I639" s="855">
        <v>161.321</v>
      </c>
      <c r="J639" s="855">
        <v>-77.877498839067101</v>
      </c>
      <c r="K639" s="712"/>
    </row>
    <row r="640" spans="5:11" ht="15.75" x14ac:dyDescent="0.25">
      <c r="E640" s="711">
        <v>44095</v>
      </c>
      <c r="F640" s="855">
        <v>588.48777240629988</v>
      </c>
      <c r="G640" s="855">
        <v>684.51342562609307</v>
      </c>
      <c r="H640" s="855">
        <v>-154.53299999999999</v>
      </c>
      <c r="I640" s="855">
        <v>166.03200000000001</v>
      </c>
      <c r="J640" s="855">
        <v>-107.52465321979318</v>
      </c>
      <c r="K640" s="712"/>
    </row>
    <row r="641" spans="5:11" ht="15.75" x14ac:dyDescent="0.25">
      <c r="E641" s="711">
        <v>44096</v>
      </c>
      <c r="F641" s="855">
        <v>867.51293232140029</v>
      </c>
      <c r="G641" s="855">
        <v>710.360765312583</v>
      </c>
      <c r="H641" s="855">
        <v>127.498</v>
      </c>
      <c r="I641" s="855">
        <v>168.94200000000001</v>
      </c>
      <c r="J641" s="855">
        <v>-139.28783299118277</v>
      </c>
      <c r="K641" s="712"/>
    </row>
    <row r="642" spans="5:11" ht="15.75" x14ac:dyDescent="0.25">
      <c r="E642" s="711">
        <v>44097</v>
      </c>
      <c r="F642" s="855">
        <v>1014.9170649180703</v>
      </c>
      <c r="G642" s="855">
        <v>757.4017787771088</v>
      </c>
      <c r="H642" s="855">
        <v>189.39500000000001</v>
      </c>
      <c r="I642" s="855">
        <v>170.25</v>
      </c>
      <c r="J642" s="855">
        <v>-102.12971385903847</v>
      </c>
      <c r="K642" s="712"/>
    </row>
    <row r="643" spans="5:11" ht="15.75" x14ac:dyDescent="0.25">
      <c r="E643" s="711">
        <v>44098</v>
      </c>
      <c r="F643" s="855">
        <v>930.96259414875999</v>
      </c>
      <c r="G643" s="855">
        <v>794.69723407058586</v>
      </c>
      <c r="H643" s="855">
        <v>72.03</v>
      </c>
      <c r="I643" s="855">
        <v>149.858</v>
      </c>
      <c r="J643" s="855">
        <v>-85.622639921825851</v>
      </c>
      <c r="K643" s="712"/>
    </row>
    <row r="644" spans="5:11" ht="15.75" x14ac:dyDescent="0.25">
      <c r="E644" s="711">
        <v>44099</v>
      </c>
      <c r="F644" s="855">
        <v>1055.4152957902297</v>
      </c>
      <c r="G644" s="855">
        <v>787.6411283698269</v>
      </c>
      <c r="H644" s="855">
        <v>131.79300000000001</v>
      </c>
      <c r="I644" s="855">
        <v>151.34200000000001</v>
      </c>
      <c r="J644" s="855">
        <v>-15.360832579597201</v>
      </c>
      <c r="K644" s="712"/>
    </row>
    <row r="645" spans="5:11" ht="15.75" x14ac:dyDescent="0.25">
      <c r="E645" s="711">
        <v>44100</v>
      </c>
      <c r="F645" s="855">
        <v>1055.4152957902297</v>
      </c>
      <c r="G645" s="855">
        <v>787.6411283698269</v>
      </c>
      <c r="H645" s="855">
        <v>131.79300000000001</v>
      </c>
      <c r="I645" s="855">
        <v>151.34200000000001</v>
      </c>
      <c r="J645" s="855">
        <v>-15.360832579597201</v>
      </c>
      <c r="K645" s="712"/>
    </row>
    <row r="646" spans="5:11" ht="15.75" x14ac:dyDescent="0.25">
      <c r="E646" s="711">
        <v>44101</v>
      </c>
      <c r="F646" s="855">
        <v>1055.4152957902297</v>
      </c>
      <c r="G646" s="855">
        <v>787.6411283698269</v>
      </c>
      <c r="H646" s="855">
        <v>131.79300000000001</v>
      </c>
      <c r="I646" s="855">
        <v>151.34200000000001</v>
      </c>
      <c r="J646" s="855">
        <v>-15.360832579597201</v>
      </c>
      <c r="K646" s="712"/>
    </row>
    <row r="647" spans="5:11" ht="15.75" x14ac:dyDescent="0.25">
      <c r="E647" s="711">
        <v>44102</v>
      </c>
      <c r="F647" s="855">
        <v>1085.8905853334602</v>
      </c>
      <c r="G647" s="855">
        <v>822.82757270764932</v>
      </c>
      <c r="H647" s="855">
        <v>121.867</v>
      </c>
      <c r="I647" s="855">
        <v>165.53800000000001</v>
      </c>
      <c r="J647" s="855">
        <v>-24.341987374189102</v>
      </c>
      <c r="K647" s="712"/>
    </row>
    <row r="648" spans="5:11" ht="15.75" x14ac:dyDescent="0.25">
      <c r="E648" s="711">
        <v>44103</v>
      </c>
      <c r="F648" s="855">
        <v>1150.3950962216798</v>
      </c>
      <c r="G648" s="855">
        <v>828.62353223801131</v>
      </c>
      <c r="H648" s="855">
        <v>201.62200000000001</v>
      </c>
      <c r="I648" s="855">
        <v>153.48099999999999</v>
      </c>
      <c r="J648" s="855">
        <v>-33.331436016331622</v>
      </c>
      <c r="K648" s="712"/>
    </row>
    <row r="649" spans="5:11" ht="15.75" x14ac:dyDescent="0.25">
      <c r="E649" s="711">
        <v>44104</v>
      </c>
      <c r="F649" s="855">
        <v>1155.0935933435701</v>
      </c>
      <c r="G649" s="855">
        <v>818.52864336984635</v>
      </c>
      <c r="H649" s="855">
        <v>204.25200000000001</v>
      </c>
      <c r="I649" s="855">
        <v>146.46299999999999</v>
      </c>
      <c r="J649" s="855">
        <v>-14.150050026276205</v>
      </c>
      <c r="K649" s="712"/>
    </row>
    <row r="650" spans="5:11" ht="15.75" x14ac:dyDescent="0.25">
      <c r="E650" s="711">
        <v>44105</v>
      </c>
      <c r="F650" s="855">
        <v>895.41641126564014</v>
      </c>
      <c r="G650" s="855">
        <v>759.05448603989976</v>
      </c>
      <c r="H650" s="855">
        <v>-73.203000000000003</v>
      </c>
      <c r="I650" s="855">
        <v>125.102</v>
      </c>
      <c r="J650" s="855">
        <v>84.462925225740349</v>
      </c>
      <c r="K650" s="712"/>
    </row>
    <row r="651" spans="5:11" ht="15.75" x14ac:dyDescent="0.25">
      <c r="E651" s="711">
        <v>44106</v>
      </c>
      <c r="F651" s="855">
        <v>890.43259530891987</v>
      </c>
      <c r="G651" s="855">
        <v>697.28771037131401</v>
      </c>
      <c r="H651" s="855">
        <v>-77.02</v>
      </c>
      <c r="I651" s="855">
        <v>133.98400000000001</v>
      </c>
      <c r="J651" s="855">
        <v>136.18088493760584</v>
      </c>
      <c r="K651" s="712"/>
    </row>
    <row r="652" spans="5:11" ht="15.75" x14ac:dyDescent="0.25">
      <c r="E652" s="711">
        <v>44107</v>
      </c>
      <c r="F652" s="855">
        <v>890.43259530891987</v>
      </c>
      <c r="G652" s="855">
        <v>697.28771037131401</v>
      </c>
      <c r="H652" s="855">
        <v>-77.02</v>
      </c>
      <c r="I652" s="855">
        <v>133.98400000000001</v>
      </c>
      <c r="J652" s="855">
        <v>136.18088493760584</v>
      </c>
      <c r="K652" s="712"/>
    </row>
    <row r="653" spans="5:11" ht="15.75" x14ac:dyDescent="0.25">
      <c r="E653" s="711">
        <v>44108</v>
      </c>
      <c r="F653" s="855">
        <v>890.43259530891987</v>
      </c>
      <c r="G653" s="855">
        <v>697.28771037131401</v>
      </c>
      <c r="H653" s="855">
        <v>-77.02</v>
      </c>
      <c r="I653" s="855">
        <v>133.98400000000001</v>
      </c>
      <c r="J653" s="855">
        <v>136.18088493760584</v>
      </c>
      <c r="K653" s="712"/>
    </row>
    <row r="654" spans="5:11" ht="15.75" x14ac:dyDescent="0.25">
      <c r="E654" s="711">
        <v>44109</v>
      </c>
      <c r="F654" s="855">
        <v>886.60225255150021</v>
      </c>
      <c r="G654" s="855">
        <v>672.545334911841</v>
      </c>
      <c r="H654" s="855">
        <v>-23.18</v>
      </c>
      <c r="I654" s="855">
        <v>141.762</v>
      </c>
      <c r="J654" s="855">
        <v>95.474917639659168</v>
      </c>
      <c r="K654" s="712"/>
    </row>
    <row r="655" spans="5:11" ht="15.75" x14ac:dyDescent="0.25">
      <c r="E655" s="711">
        <v>44110</v>
      </c>
      <c r="F655" s="855">
        <v>765.10732024199001</v>
      </c>
      <c r="G655" s="855">
        <v>674.16916591323104</v>
      </c>
      <c r="H655" s="855">
        <v>-97.816999999999993</v>
      </c>
      <c r="I655" s="855">
        <v>133.88</v>
      </c>
      <c r="J655" s="855">
        <v>54.875154328758981</v>
      </c>
      <c r="K655" s="712"/>
    </row>
    <row r="656" spans="5:11" ht="15.75" x14ac:dyDescent="0.25">
      <c r="E656" s="711">
        <v>44111</v>
      </c>
      <c r="F656" s="855">
        <v>758.39043599020033</v>
      </c>
      <c r="G656" s="855">
        <v>645.23501600810596</v>
      </c>
      <c r="H656" s="855">
        <v>-42.723999999999997</v>
      </c>
      <c r="I656" s="855">
        <v>133.99600000000001</v>
      </c>
      <c r="J656" s="855">
        <v>21.883419982094409</v>
      </c>
      <c r="K656" s="712"/>
    </row>
    <row r="657" spans="5:11" ht="15.75" x14ac:dyDescent="0.25">
      <c r="E657" s="711">
        <v>44112</v>
      </c>
      <c r="F657" s="855">
        <v>688.72198666607005</v>
      </c>
      <c r="G657" s="855">
        <v>602.04431364524805</v>
      </c>
      <c r="H657" s="855">
        <v>-109.054</v>
      </c>
      <c r="I657" s="855">
        <v>132.46</v>
      </c>
      <c r="J657" s="855">
        <v>63.271673020821964</v>
      </c>
      <c r="K657" s="712"/>
    </row>
    <row r="658" spans="5:11" ht="15.75" x14ac:dyDescent="0.25">
      <c r="E658" s="711">
        <v>44113</v>
      </c>
      <c r="F658" s="855">
        <v>719.3001447646302</v>
      </c>
      <c r="G658" s="855">
        <v>561.46770944514412</v>
      </c>
      <c r="H658" s="855">
        <v>-75.462999999999994</v>
      </c>
      <c r="I658" s="855">
        <v>138.67400000000001</v>
      </c>
      <c r="J658" s="855">
        <v>94.621435319486039</v>
      </c>
      <c r="K658" s="712"/>
    </row>
    <row r="659" spans="5:11" ht="15.75" x14ac:dyDescent="0.25">
      <c r="E659" s="711">
        <v>44114</v>
      </c>
      <c r="F659" s="855">
        <v>719.3001447646302</v>
      </c>
      <c r="G659" s="855">
        <v>561.46770944514412</v>
      </c>
      <c r="H659" s="855">
        <v>-75.462999999999994</v>
      </c>
      <c r="I659" s="855">
        <v>138.67400000000001</v>
      </c>
      <c r="J659" s="855">
        <v>94.621435319486039</v>
      </c>
      <c r="K659" s="712"/>
    </row>
    <row r="660" spans="5:11" ht="15.75" x14ac:dyDescent="0.25">
      <c r="E660" s="711">
        <v>44115</v>
      </c>
      <c r="F660" s="855">
        <v>719.3001447646302</v>
      </c>
      <c r="G660" s="855">
        <v>561.46770944514412</v>
      </c>
      <c r="H660" s="855">
        <v>-75.462999999999994</v>
      </c>
      <c r="I660" s="855">
        <v>138.67400000000001</v>
      </c>
      <c r="J660" s="855">
        <v>94.621435319486039</v>
      </c>
      <c r="K660" s="712"/>
    </row>
    <row r="661" spans="5:11" ht="15.75" x14ac:dyDescent="0.25">
      <c r="E661" s="711">
        <v>44116</v>
      </c>
      <c r="F661" s="855">
        <v>709.53315433070975</v>
      </c>
      <c r="G661" s="855">
        <v>544.13872813935279</v>
      </c>
      <c r="H661" s="855">
        <v>-65.695999999999998</v>
      </c>
      <c r="I661" s="855">
        <v>137.98099999999999</v>
      </c>
      <c r="J661" s="855">
        <v>93.109426191356988</v>
      </c>
      <c r="K661" s="712"/>
    </row>
    <row r="662" spans="5:11" ht="15.75" x14ac:dyDescent="0.25">
      <c r="E662" s="711">
        <v>44117</v>
      </c>
      <c r="F662" s="855">
        <v>621.78158127467032</v>
      </c>
      <c r="G662" s="855">
        <v>573.14936684074701</v>
      </c>
      <c r="H662" s="855">
        <v>-63.326999999999998</v>
      </c>
      <c r="I662" s="855">
        <v>158.739</v>
      </c>
      <c r="J662" s="855">
        <v>-46.779785566076697</v>
      </c>
      <c r="K662" s="712"/>
    </row>
    <row r="663" spans="5:11" ht="15.75" x14ac:dyDescent="0.25">
      <c r="E663" s="711">
        <v>44118</v>
      </c>
      <c r="F663" s="855">
        <v>675.68115183271993</v>
      </c>
      <c r="G663" s="855">
        <v>598.39158256552082</v>
      </c>
      <c r="H663" s="855">
        <v>21.943000000000001</v>
      </c>
      <c r="I663" s="855">
        <v>163.80699999999999</v>
      </c>
      <c r="J663" s="855">
        <v>-108.46043073280086</v>
      </c>
      <c r="K663" s="712"/>
    </row>
    <row r="664" spans="5:11" ht="15.75" x14ac:dyDescent="0.25">
      <c r="E664" s="711">
        <v>44119</v>
      </c>
      <c r="F664" s="855">
        <v>744.20672215210993</v>
      </c>
      <c r="G664" s="855">
        <v>646.3299217759253</v>
      </c>
      <c r="H664" s="855">
        <v>63.802999999999997</v>
      </c>
      <c r="I664" s="855">
        <v>159.82300000000001</v>
      </c>
      <c r="J664" s="855">
        <v>-125.74919962381537</v>
      </c>
      <c r="K664" s="712"/>
    </row>
    <row r="665" spans="5:11" ht="15.75" x14ac:dyDescent="0.25">
      <c r="E665" s="711">
        <v>44120</v>
      </c>
      <c r="F665" s="855">
        <v>855.10470695644995</v>
      </c>
      <c r="G665" s="855">
        <v>663.87644982847303</v>
      </c>
      <c r="H665" s="855">
        <v>122.89400000000001</v>
      </c>
      <c r="I665" s="855">
        <v>163.62700000000001</v>
      </c>
      <c r="J665" s="855">
        <v>-95.292742872023098</v>
      </c>
      <c r="K665" s="712"/>
    </row>
    <row r="666" spans="5:11" ht="15.75" x14ac:dyDescent="0.25">
      <c r="E666" s="711">
        <v>44121</v>
      </c>
      <c r="F666" s="855">
        <v>855.10470695644995</v>
      </c>
      <c r="G666" s="855">
        <v>663.87644982847303</v>
      </c>
      <c r="H666" s="855">
        <v>122.89400000000001</v>
      </c>
      <c r="I666" s="855">
        <v>163.62700000000001</v>
      </c>
      <c r="J666" s="855">
        <v>-95.292742872023098</v>
      </c>
      <c r="K666" s="712"/>
    </row>
    <row r="667" spans="5:11" ht="15.75" x14ac:dyDescent="0.25">
      <c r="E667" s="711">
        <v>44122</v>
      </c>
      <c r="F667" s="855">
        <v>855.10470695643994</v>
      </c>
      <c r="G667" s="855">
        <v>663.80347982847309</v>
      </c>
      <c r="H667" s="855">
        <v>122.89400000000001</v>
      </c>
      <c r="I667" s="855">
        <v>163.62700000000001</v>
      </c>
      <c r="J667" s="855">
        <v>-95.219772872033161</v>
      </c>
      <c r="K667" s="712"/>
    </row>
    <row r="668" spans="5:11" ht="15.75" x14ac:dyDescent="0.25">
      <c r="E668" s="711">
        <v>44123</v>
      </c>
      <c r="F668" s="855">
        <v>907.71487227523016</v>
      </c>
      <c r="G668" s="855">
        <v>680.01714916571996</v>
      </c>
      <c r="H668" s="855">
        <v>120.208</v>
      </c>
      <c r="I668" s="855">
        <v>159.13800000000001</v>
      </c>
      <c r="J668" s="855">
        <v>-51.648276890489768</v>
      </c>
      <c r="K668" s="712"/>
    </row>
    <row r="669" spans="5:11" ht="15.75" x14ac:dyDescent="0.25">
      <c r="E669" s="711">
        <v>44124</v>
      </c>
      <c r="F669" s="855">
        <v>996.01618182907009</v>
      </c>
      <c r="G669" s="855">
        <v>697.56058130024189</v>
      </c>
      <c r="H669" s="855">
        <v>224.80199999999999</v>
      </c>
      <c r="I669" s="855">
        <v>128.09</v>
      </c>
      <c r="J669" s="855">
        <v>-54.436399471171825</v>
      </c>
      <c r="K669" s="712"/>
    </row>
    <row r="670" spans="5:11" ht="15.75" x14ac:dyDescent="0.25">
      <c r="E670" s="711">
        <v>44125</v>
      </c>
      <c r="F670" s="855">
        <v>856.40084942564999</v>
      </c>
      <c r="G670" s="855">
        <v>671.23378973401407</v>
      </c>
      <c r="H670" s="855">
        <v>43.167000000000002</v>
      </c>
      <c r="I670" s="855">
        <v>156.976</v>
      </c>
      <c r="J670" s="855">
        <v>-14.975940308364102</v>
      </c>
      <c r="K670" s="712"/>
    </row>
    <row r="671" spans="5:11" ht="15.75" x14ac:dyDescent="0.25">
      <c r="E671" s="711">
        <v>44126</v>
      </c>
      <c r="F671" s="855">
        <v>873.99085054098009</v>
      </c>
      <c r="G671" s="855">
        <v>674.83497028933482</v>
      </c>
      <c r="H671" s="855">
        <v>44.762999999999998</v>
      </c>
      <c r="I671" s="855">
        <v>156.71799999999999</v>
      </c>
      <c r="J671" s="855">
        <v>-2.3251197483547514</v>
      </c>
      <c r="K671" s="712"/>
    </row>
    <row r="672" spans="5:11" ht="15.75" x14ac:dyDescent="0.25">
      <c r="E672" s="711">
        <v>44127</v>
      </c>
      <c r="F672" s="855">
        <v>873.99085054098009</v>
      </c>
      <c r="G672" s="855">
        <v>673.98348878933496</v>
      </c>
      <c r="H672" s="855">
        <v>44.762999999999998</v>
      </c>
      <c r="I672" s="855">
        <v>156.71799999999999</v>
      </c>
      <c r="J672" s="855">
        <v>-1.473638248354888</v>
      </c>
      <c r="K672" s="712"/>
    </row>
    <row r="673" spans="5:11" ht="15.75" x14ac:dyDescent="0.25">
      <c r="E673" s="711">
        <v>44128</v>
      </c>
      <c r="F673" s="855">
        <v>873.99085054098009</v>
      </c>
      <c r="G673" s="855">
        <v>673.98348878933496</v>
      </c>
      <c r="H673" s="855">
        <v>44.762999999999998</v>
      </c>
      <c r="I673" s="855">
        <v>156.71799999999999</v>
      </c>
      <c r="J673" s="855">
        <v>-1.473638248354888</v>
      </c>
      <c r="K673" s="712"/>
    </row>
    <row r="674" spans="5:11" ht="15.75" x14ac:dyDescent="0.25">
      <c r="E674" s="711">
        <v>44129</v>
      </c>
      <c r="F674" s="855">
        <v>873.99085054098009</v>
      </c>
      <c r="G674" s="855">
        <v>673.98348878933496</v>
      </c>
      <c r="H674" s="855">
        <v>44.762999999999998</v>
      </c>
      <c r="I674" s="855">
        <v>156.71799999999999</v>
      </c>
      <c r="J674" s="855">
        <v>-1.473638248354888</v>
      </c>
      <c r="K674" s="712"/>
    </row>
    <row r="675" spans="5:11" ht="15.75" x14ac:dyDescent="0.25">
      <c r="E675" s="711">
        <v>44130</v>
      </c>
      <c r="F675" s="855">
        <v>727.88534848694985</v>
      </c>
      <c r="G675" s="855">
        <v>676.8627529641501</v>
      </c>
      <c r="H675" s="855">
        <v>-93.424999999999997</v>
      </c>
      <c r="I675" s="855">
        <v>162.364</v>
      </c>
      <c r="J675" s="855">
        <v>-17.916404477200302</v>
      </c>
      <c r="K675" s="712"/>
    </row>
    <row r="676" spans="5:11" ht="15.75" x14ac:dyDescent="0.25">
      <c r="E676" s="711">
        <v>44131</v>
      </c>
      <c r="F676" s="855">
        <v>666.93156127080033</v>
      </c>
      <c r="G676" s="855">
        <v>719.00299753435331</v>
      </c>
      <c r="H676" s="855">
        <v>-196.38900000000001</v>
      </c>
      <c r="I676" s="855">
        <v>168.38399999999999</v>
      </c>
      <c r="J676" s="855">
        <v>-24.066436263552959</v>
      </c>
      <c r="K676" s="712"/>
    </row>
    <row r="677" spans="5:11" ht="15.75" x14ac:dyDescent="0.25">
      <c r="E677" s="711">
        <v>44132</v>
      </c>
      <c r="F677" s="855">
        <v>780.1357077010498</v>
      </c>
      <c r="G677" s="855">
        <v>752.10060016946193</v>
      </c>
      <c r="H677" s="855">
        <v>-75.305999999999997</v>
      </c>
      <c r="I677" s="855">
        <v>178.53399999999999</v>
      </c>
      <c r="J677" s="855">
        <v>-75.192892468412083</v>
      </c>
      <c r="K677" s="712"/>
    </row>
    <row r="678" spans="5:11" ht="15.75" x14ac:dyDescent="0.25">
      <c r="E678" s="711">
        <v>44133</v>
      </c>
      <c r="F678" s="855">
        <v>809.86195167024016</v>
      </c>
      <c r="G678" s="855">
        <v>790.81004630592702</v>
      </c>
      <c r="H678" s="855">
        <v>-49.348999999999997</v>
      </c>
      <c r="I678" s="855">
        <v>173.797</v>
      </c>
      <c r="J678" s="855">
        <v>-105.39609463568681</v>
      </c>
      <c r="K678" s="712"/>
    </row>
    <row r="679" spans="5:11" ht="15.75" x14ac:dyDescent="0.25">
      <c r="E679" s="711">
        <v>44134</v>
      </c>
      <c r="F679" s="855">
        <v>795.70290534400033</v>
      </c>
      <c r="G679" s="855">
        <v>778.14108850130708</v>
      </c>
      <c r="H679" s="855">
        <v>-112.45099999999999</v>
      </c>
      <c r="I679" s="855">
        <v>167.16399999999999</v>
      </c>
      <c r="J679" s="855">
        <v>-37.151183157306718</v>
      </c>
      <c r="K679" s="712"/>
    </row>
    <row r="680" spans="5:11" ht="15.75" x14ac:dyDescent="0.25">
      <c r="E680" s="711">
        <v>44135</v>
      </c>
      <c r="F680" s="855">
        <v>795.70290534400033</v>
      </c>
      <c r="G680" s="855">
        <v>778.14108850130708</v>
      </c>
      <c r="H680" s="855">
        <v>-112.45099999999999</v>
      </c>
      <c r="I680" s="855">
        <v>167.16399999999999</v>
      </c>
      <c r="J680" s="855">
        <v>-37.151183157306718</v>
      </c>
      <c r="K680" s="712"/>
    </row>
    <row r="681" spans="5:11" ht="15.75" x14ac:dyDescent="0.25">
      <c r="E681" s="711">
        <v>44136</v>
      </c>
      <c r="F681" s="855">
        <v>795.70290534400033</v>
      </c>
      <c r="G681" s="855">
        <v>778.14108850130708</v>
      </c>
      <c r="H681" s="855">
        <v>-112.45099999999999</v>
      </c>
      <c r="I681" s="855">
        <v>167.16399999999999</v>
      </c>
      <c r="J681" s="855">
        <v>-37.151183157306718</v>
      </c>
      <c r="K681" s="712"/>
    </row>
    <row r="682" spans="5:11" ht="15.75" x14ac:dyDescent="0.25">
      <c r="E682" s="711">
        <v>44137</v>
      </c>
      <c r="F682" s="855">
        <v>873.93943663483014</v>
      </c>
      <c r="G682" s="855">
        <v>757.43949994412128</v>
      </c>
      <c r="H682" s="855">
        <v>-55.978000000000002</v>
      </c>
      <c r="I682" s="855">
        <v>154.994</v>
      </c>
      <c r="J682" s="855">
        <v>17.483936690708816</v>
      </c>
      <c r="K682" s="712"/>
    </row>
    <row r="683" spans="5:11" ht="15.75" x14ac:dyDescent="0.25">
      <c r="E683" s="711">
        <v>44138</v>
      </c>
      <c r="F683" s="855">
        <v>887.05469037250032</v>
      </c>
      <c r="G683" s="855">
        <v>729.80422675493116</v>
      </c>
      <c r="H683" s="855">
        <v>-54.286000000000001</v>
      </c>
      <c r="I683" s="855">
        <v>169.05699999999999</v>
      </c>
      <c r="J683" s="855">
        <v>42.479463617569223</v>
      </c>
      <c r="K683" s="712"/>
    </row>
    <row r="684" spans="5:11" ht="15.75" x14ac:dyDescent="0.25">
      <c r="E684" s="711">
        <v>44139</v>
      </c>
      <c r="F684" s="855">
        <v>928.29792759217025</v>
      </c>
      <c r="G684" s="855">
        <v>693.7422999772599</v>
      </c>
      <c r="H684" s="855">
        <v>-13.339</v>
      </c>
      <c r="I684" s="855">
        <v>166.41499999999999</v>
      </c>
      <c r="J684" s="855">
        <v>81.479627614910413</v>
      </c>
      <c r="K684" s="712"/>
    </row>
    <row r="685" spans="5:11" ht="15.75" x14ac:dyDescent="0.25">
      <c r="E685" s="711">
        <v>44140</v>
      </c>
      <c r="F685" s="855">
        <v>751.17059647981978</v>
      </c>
      <c r="G685" s="855">
        <v>566.7643672714438</v>
      </c>
      <c r="H685" s="855">
        <v>-183.00800000000001</v>
      </c>
      <c r="I685" s="855">
        <v>109.961</v>
      </c>
      <c r="J685" s="855">
        <v>257.453229208376</v>
      </c>
      <c r="K685" s="712"/>
    </row>
    <row r="686" spans="5:11" ht="15.75" x14ac:dyDescent="0.25">
      <c r="E686" s="711">
        <v>44141</v>
      </c>
      <c r="F686" s="855">
        <v>612.53120459087972</v>
      </c>
      <c r="G686" s="855">
        <v>480.94303306577905</v>
      </c>
      <c r="H686" s="855">
        <v>-274.82900000000001</v>
      </c>
      <c r="I686" s="855">
        <v>122.081</v>
      </c>
      <c r="J686" s="855">
        <v>284.33617152510061</v>
      </c>
      <c r="K686" s="712"/>
    </row>
    <row r="687" spans="5:11" ht="15.75" x14ac:dyDescent="0.25">
      <c r="E687" s="711">
        <v>44142</v>
      </c>
      <c r="F687" s="855">
        <v>612.53120459087972</v>
      </c>
      <c r="G687" s="855">
        <v>480.94303306577905</v>
      </c>
      <c r="H687" s="855">
        <v>-274.82900000000001</v>
      </c>
      <c r="I687" s="855">
        <v>122.081</v>
      </c>
      <c r="J687" s="855">
        <v>284.33617152510061</v>
      </c>
      <c r="K687" s="712"/>
    </row>
    <row r="688" spans="5:11" ht="15.75" x14ac:dyDescent="0.25">
      <c r="E688" s="711">
        <v>44143</v>
      </c>
      <c r="F688" s="855">
        <v>605.35580459087987</v>
      </c>
      <c r="G688" s="855">
        <v>480.94303306577905</v>
      </c>
      <c r="H688" s="855">
        <v>-274.82900000000001</v>
      </c>
      <c r="I688" s="855">
        <v>122.081</v>
      </c>
      <c r="J688" s="855">
        <v>277.16077152510076</v>
      </c>
      <c r="K688" s="712"/>
    </row>
    <row r="689" spans="5:11" ht="15.75" x14ac:dyDescent="0.25">
      <c r="E689" s="711">
        <v>44144</v>
      </c>
      <c r="F689" s="855">
        <v>448.10623623380025</v>
      </c>
      <c r="G689" s="855">
        <v>368.27982195485185</v>
      </c>
      <c r="H689" s="855">
        <v>-250.72200000000001</v>
      </c>
      <c r="I689" s="855">
        <v>124.703</v>
      </c>
      <c r="J689" s="855">
        <v>205.84541427894837</v>
      </c>
      <c r="K689" s="712"/>
    </row>
    <row r="690" spans="5:11" ht="15.75" x14ac:dyDescent="0.25">
      <c r="E690" s="711">
        <v>44145</v>
      </c>
      <c r="F690" s="855">
        <v>334.46051217678996</v>
      </c>
      <c r="G690" s="855">
        <v>356.46487765220911</v>
      </c>
      <c r="H690" s="855">
        <v>-311.83699999999999</v>
      </c>
      <c r="I690" s="855">
        <v>122.91200000000001</v>
      </c>
      <c r="J690" s="855">
        <v>166.92063452458083</v>
      </c>
      <c r="K690" s="712"/>
    </row>
    <row r="691" spans="5:11" ht="15.75" x14ac:dyDescent="0.25">
      <c r="E691" s="711">
        <v>44146</v>
      </c>
      <c r="F691" s="855">
        <v>424.99284390645016</v>
      </c>
      <c r="G691" s="855">
        <v>304.06228251891105</v>
      </c>
      <c r="H691" s="855">
        <v>-258.637</v>
      </c>
      <c r="I691" s="855">
        <v>117.616</v>
      </c>
      <c r="J691" s="855">
        <v>261.95156138753907</v>
      </c>
      <c r="K691" s="712"/>
    </row>
    <row r="692" spans="5:11" ht="15.75" x14ac:dyDescent="0.25">
      <c r="E692" s="711">
        <v>44147</v>
      </c>
      <c r="F692" s="855">
        <v>229.47035946155984</v>
      </c>
      <c r="G692" s="855">
        <v>260.61238530355286</v>
      </c>
      <c r="H692" s="855">
        <v>-309.69</v>
      </c>
      <c r="I692" s="855">
        <v>129.24199999999999</v>
      </c>
      <c r="J692" s="855">
        <v>149.30597415800705</v>
      </c>
      <c r="K692" s="712"/>
    </row>
    <row r="693" spans="5:11" ht="15.75" x14ac:dyDescent="0.25">
      <c r="E693" s="711">
        <v>44148</v>
      </c>
      <c r="F693" s="855">
        <v>136.02632873827997</v>
      </c>
      <c r="G693" s="855">
        <v>239.20830313988102</v>
      </c>
      <c r="H693" s="855">
        <v>-331.291</v>
      </c>
      <c r="I693" s="855">
        <v>138.161</v>
      </c>
      <c r="J693" s="855">
        <v>89.948025598398942</v>
      </c>
      <c r="K693" s="712"/>
    </row>
    <row r="694" spans="5:11" ht="15.75" x14ac:dyDescent="0.25">
      <c r="E694" s="711">
        <v>44149</v>
      </c>
      <c r="F694" s="855">
        <v>136.02632873827997</v>
      </c>
      <c r="G694" s="855">
        <v>239.20830313988102</v>
      </c>
      <c r="H694" s="855">
        <v>-331.291</v>
      </c>
      <c r="I694" s="855">
        <v>138.161</v>
      </c>
      <c r="J694" s="855">
        <v>89.948025598398942</v>
      </c>
      <c r="K694" s="712"/>
    </row>
    <row r="695" spans="5:11" ht="15.75" x14ac:dyDescent="0.25">
      <c r="E695" s="711">
        <v>44150</v>
      </c>
      <c r="F695" s="855">
        <v>136.02632873826997</v>
      </c>
      <c r="G695" s="855">
        <v>239.20830313988102</v>
      </c>
      <c r="H695" s="855">
        <v>-331.291</v>
      </c>
      <c r="I695" s="855">
        <v>138.161</v>
      </c>
      <c r="J695" s="855">
        <v>89.948025598388938</v>
      </c>
      <c r="K695" s="712"/>
    </row>
    <row r="696" spans="5:11" ht="15.75" x14ac:dyDescent="0.25">
      <c r="E696" s="711">
        <v>44151</v>
      </c>
      <c r="F696" s="855">
        <v>47.057961256389717</v>
      </c>
      <c r="G696" s="855">
        <v>259.87732940015997</v>
      </c>
      <c r="H696" s="855">
        <v>-357.98899999999998</v>
      </c>
      <c r="I696" s="855">
        <v>138.20400000000001</v>
      </c>
      <c r="J696" s="855">
        <v>6.9656318562297201</v>
      </c>
      <c r="K696" s="712"/>
    </row>
    <row r="697" spans="5:11" ht="15.75" x14ac:dyDescent="0.25">
      <c r="E697" s="711">
        <v>44152</v>
      </c>
      <c r="F697" s="855">
        <v>36.686330065040238</v>
      </c>
      <c r="G697" s="855">
        <v>280.18581132516988</v>
      </c>
      <c r="H697" s="855">
        <v>-341.94799999999998</v>
      </c>
      <c r="I697" s="855">
        <v>146.303</v>
      </c>
      <c r="J697" s="855">
        <v>-47.85448126012966</v>
      </c>
      <c r="K697" s="712"/>
    </row>
    <row r="698" spans="5:11" ht="15.75" x14ac:dyDescent="0.25">
      <c r="E698" s="711">
        <v>44153</v>
      </c>
      <c r="F698" s="855">
        <v>-85.714780113649795</v>
      </c>
      <c r="G698" s="855">
        <v>287.26898969823003</v>
      </c>
      <c r="H698" s="855">
        <v>-423.78500000000003</v>
      </c>
      <c r="I698" s="855">
        <v>133.81200000000001</v>
      </c>
      <c r="J698" s="855">
        <v>-83.010769811879811</v>
      </c>
      <c r="K698" s="712"/>
    </row>
    <row r="699" spans="5:11" ht="15.75" x14ac:dyDescent="0.25">
      <c r="E699" s="711">
        <v>44154</v>
      </c>
      <c r="F699" s="855">
        <v>-28.516557162040272</v>
      </c>
      <c r="G699" s="855">
        <v>279.29608287846611</v>
      </c>
      <c r="H699" s="855">
        <v>-393.11900000000003</v>
      </c>
      <c r="I699" s="855">
        <v>129.08600000000001</v>
      </c>
      <c r="J699" s="855">
        <v>-43.779640040506365</v>
      </c>
      <c r="K699" s="712"/>
    </row>
    <row r="700" spans="5:11" ht="15.75" x14ac:dyDescent="0.25">
      <c r="E700" s="711">
        <v>44155</v>
      </c>
      <c r="F700" s="855">
        <v>35.633484847809996</v>
      </c>
      <c r="G700" s="855">
        <v>261.92341249357287</v>
      </c>
      <c r="H700" s="855">
        <v>-366.04399999999998</v>
      </c>
      <c r="I700" s="855">
        <v>137.267</v>
      </c>
      <c r="J700" s="855">
        <v>2.4870723542371138</v>
      </c>
      <c r="K700" s="712"/>
    </row>
    <row r="701" spans="5:11" ht="15.75" x14ac:dyDescent="0.25">
      <c r="E701" s="711">
        <v>44156</v>
      </c>
      <c r="F701" s="855">
        <v>35.633484847799991</v>
      </c>
      <c r="G701" s="855">
        <v>261.92341249357287</v>
      </c>
      <c r="H701" s="855">
        <v>-366.04399999999998</v>
      </c>
      <c r="I701" s="855">
        <v>137.267</v>
      </c>
      <c r="J701" s="855">
        <v>2.4870723542271094</v>
      </c>
      <c r="K701" s="712"/>
    </row>
    <row r="702" spans="5:11" ht="15.75" x14ac:dyDescent="0.25">
      <c r="E702" s="711">
        <v>44157</v>
      </c>
      <c r="F702" s="855">
        <v>35.633484847799991</v>
      </c>
      <c r="G702" s="855">
        <v>261.92341249357287</v>
      </c>
      <c r="H702" s="855">
        <v>-366.04399999999998</v>
      </c>
      <c r="I702" s="855">
        <v>137.267</v>
      </c>
      <c r="J702" s="855">
        <v>2.4870723542271094</v>
      </c>
      <c r="K702" s="712"/>
    </row>
    <row r="703" spans="5:11" ht="15.75" x14ac:dyDescent="0.25">
      <c r="E703" s="711">
        <v>44158</v>
      </c>
      <c r="F703" s="855">
        <v>-71.767960202170116</v>
      </c>
      <c r="G703" s="855">
        <v>223.52858339014574</v>
      </c>
      <c r="H703" s="855">
        <v>-433.00200000000001</v>
      </c>
      <c r="I703" s="855">
        <v>159.78200000000001</v>
      </c>
      <c r="J703" s="855">
        <v>-22.076543592315858</v>
      </c>
      <c r="K703" s="712"/>
    </row>
    <row r="704" spans="5:11" ht="15.75" x14ac:dyDescent="0.25">
      <c r="E704" s="711">
        <v>44159</v>
      </c>
      <c r="F704" s="855">
        <v>-51.82161313058009</v>
      </c>
      <c r="G704" s="855">
        <v>242.40408825818497</v>
      </c>
      <c r="H704" s="855">
        <v>-424.39299999999997</v>
      </c>
      <c r="I704" s="855">
        <v>153.864</v>
      </c>
      <c r="J704" s="855">
        <v>-23.696701388765092</v>
      </c>
      <c r="K704" s="712"/>
    </row>
    <row r="705" spans="5:11" ht="15.75" x14ac:dyDescent="0.25">
      <c r="E705" s="711">
        <v>44160</v>
      </c>
      <c r="F705" s="855">
        <v>27.396662346490075</v>
      </c>
      <c r="G705" s="855">
        <v>253.35761375306612</v>
      </c>
      <c r="H705" s="855">
        <v>-362.392</v>
      </c>
      <c r="I705" s="855">
        <v>157.078</v>
      </c>
      <c r="J705" s="855">
        <v>-20.646951406576051</v>
      </c>
      <c r="K705" s="712"/>
    </row>
    <row r="706" spans="5:11" ht="15.75" x14ac:dyDescent="0.25">
      <c r="E706" s="711">
        <v>44161</v>
      </c>
      <c r="F706" s="855">
        <v>14.00705217771997</v>
      </c>
      <c r="G706" s="855">
        <v>285.65151619906607</v>
      </c>
      <c r="H706" s="855">
        <v>-359.959</v>
      </c>
      <c r="I706" s="855">
        <v>129.048</v>
      </c>
      <c r="J706" s="855">
        <v>-40.733464021346094</v>
      </c>
      <c r="K706" s="712"/>
    </row>
    <row r="707" spans="5:11" ht="15.75" x14ac:dyDescent="0.25">
      <c r="E707" s="711">
        <v>44162</v>
      </c>
      <c r="F707" s="855">
        <v>-15.143702379609977</v>
      </c>
      <c r="G707" s="855">
        <v>302.4642089840051</v>
      </c>
      <c r="H707" s="855">
        <v>-413.03100000000001</v>
      </c>
      <c r="I707" s="855">
        <v>146.9</v>
      </c>
      <c r="J707" s="855">
        <v>-51.476911363615073</v>
      </c>
      <c r="K707" s="712"/>
    </row>
    <row r="708" spans="5:11" ht="15.75" x14ac:dyDescent="0.25">
      <c r="E708" s="711">
        <v>44163</v>
      </c>
      <c r="F708" s="855">
        <v>-15.143702379609977</v>
      </c>
      <c r="G708" s="855">
        <v>302.4642089840051</v>
      </c>
      <c r="H708" s="855">
        <v>-413.03100000000001</v>
      </c>
      <c r="I708" s="855">
        <v>146.9</v>
      </c>
      <c r="J708" s="855">
        <v>-51.476911363615073</v>
      </c>
      <c r="K708" s="712"/>
    </row>
    <row r="709" spans="5:11" ht="15.75" x14ac:dyDescent="0.25">
      <c r="E709" s="711">
        <v>44164</v>
      </c>
      <c r="F709" s="855">
        <v>-15.143702379609977</v>
      </c>
      <c r="G709" s="855">
        <v>302.4642089840051</v>
      </c>
      <c r="H709" s="855">
        <v>-413.03100000000001</v>
      </c>
      <c r="I709" s="855">
        <v>146.9</v>
      </c>
      <c r="J709" s="855">
        <v>-51.476911363615073</v>
      </c>
      <c r="K709" s="712"/>
    </row>
    <row r="710" spans="5:11" ht="15.75" x14ac:dyDescent="0.25">
      <c r="E710" s="711">
        <v>44165</v>
      </c>
      <c r="F710" s="855">
        <v>104.82249916660976</v>
      </c>
      <c r="G710" s="855">
        <v>290.4385868156711</v>
      </c>
      <c r="H710" s="855">
        <v>-332.952</v>
      </c>
      <c r="I710" s="855">
        <v>139.16900000000001</v>
      </c>
      <c r="J710" s="855">
        <v>8.1669123509386452</v>
      </c>
      <c r="K710" s="712"/>
    </row>
    <row r="711" spans="5:11" ht="15.75" x14ac:dyDescent="0.25">
      <c r="E711" s="711">
        <v>44166</v>
      </c>
      <c r="F711" s="855">
        <v>-35.169453777589752</v>
      </c>
      <c r="G711" s="855">
        <v>235.22526523099594</v>
      </c>
      <c r="H711" s="855">
        <v>-530.45799999999997</v>
      </c>
      <c r="I711" s="855">
        <v>113.41800000000001</v>
      </c>
      <c r="J711" s="855">
        <v>146.64528099141427</v>
      </c>
      <c r="K711" s="712"/>
    </row>
    <row r="712" spans="5:11" ht="15.75" x14ac:dyDescent="0.25">
      <c r="E712" s="711">
        <v>44167</v>
      </c>
      <c r="F712" s="855">
        <v>2.9643797966700731</v>
      </c>
      <c r="G712" s="855">
        <v>226.03383479479101</v>
      </c>
      <c r="H712" s="855">
        <v>-453.64400000000001</v>
      </c>
      <c r="I712" s="855">
        <v>129.01900000000001</v>
      </c>
      <c r="J712" s="855">
        <v>101.55554500187907</v>
      </c>
      <c r="K712" s="712"/>
    </row>
    <row r="713" spans="5:11" ht="15.75" x14ac:dyDescent="0.25">
      <c r="E713" s="711">
        <v>44168</v>
      </c>
      <c r="F713" s="855">
        <v>64.35466154381993</v>
      </c>
      <c r="G713" s="855">
        <v>222.0511408997819</v>
      </c>
      <c r="H713" s="855">
        <v>-298.03699999999998</v>
      </c>
      <c r="I713" s="855">
        <v>124.119</v>
      </c>
      <c r="J713" s="855">
        <v>16.221520644038009</v>
      </c>
      <c r="K713" s="712"/>
    </row>
    <row r="714" spans="5:11" ht="15.75" x14ac:dyDescent="0.25">
      <c r="E714" s="711">
        <v>44169</v>
      </c>
      <c r="F714" s="855">
        <v>101.95528601972023</v>
      </c>
      <c r="G714" s="855">
        <v>222.91277033717793</v>
      </c>
      <c r="H714" s="855">
        <v>-231.38200000000001</v>
      </c>
      <c r="I714" s="855">
        <v>133.553</v>
      </c>
      <c r="J714" s="855">
        <v>-23.128484317457691</v>
      </c>
      <c r="K714" s="712"/>
    </row>
    <row r="715" spans="5:11" ht="15.75" x14ac:dyDescent="0.25">
      <c r="E715" s="711">
        <v>44170</v>
      </c>
      <c r="F715" s="855">
        <v>101.95528601972023</v>
      </c>
      <c r="G715" s="855">
        <v>222.91277033717694</v>
      </c>
      <c r="H715" s="855">
        <v>-231.38200000000001</v>
      </c>
      <c r="I715" s="855">
        <v>133.553</v>
      </c>
      <c r="J715" s="855">
        <v>-23.128484317456696</v>
      </c>
      <c r="K715" s="712"/>
    </row>
    <row r="716" spans="5:11" ht="15.75" x14ac:dyDescent="0.25">
      <c r="E716" s="711">
        <v>44171</v>
      </c>
      <c r="F716" s="855">
        <v>101.95528601972023</v>
      </c>
      <c r="G716" s="855">
        <v>222.91277033717694</v>
      </c>
      <c r="H716" s="855">
        <v>-231.38200000000001</v>
      </c>
      <c r="I716" s="855">
        <v>133.553</v>
      </c>
      <c r="J716" s="855">
        <v>-23.128484317456696</v>
      </c>
      <c r="K716" s="712"/>
    </row>
    <row r="717" spans="5:11" ht="15.75" x14ac:dyDescent="0.25">
      <c r="E717" s="711">
        <v>44172</v>
      </c>
      <c r="F717" s="855">
        <v>-5.668747729569759</v>
      </c>
      <c r="G717" s="855">
        <v>260.37974752227001</v>
      </c>
      <c r="H717" s="855">
        <v>-333.18950000000001</v>
      </c>
      <c r="I717" s="855">
        <v>140.01349999999999</v>
      </c>
      <c r="J717" s="855">
        <v>-72.872495251839752</v>
      </c>
      <c r="K717" s="712"/>
    </row>
    <row r="718" spans="5:11" ht="15.75" x14ac:dyDescent="0.25">
      <c r="E718" s="711">
        <v>44173</v>
      </c>
      <c r="F718" s="855">
        <v>-99.985276615600014</v>
      </c>
      <c r="G718" s="855">
        <v>253.45626560187011</v>
      </c>
      <c r="H718" s="855">
        <v>-434.99700000000001</v>
      </c>
      <c r="I718" s="855">
        <v>146.47399999999999</v>
      </c>
      <c r="J718" s="855">
        <v>-64.918542217470105</v>
      </c>
      <c r="K718" s="712"/>
    </row>
    <row r="719" spans="5:11" ht="15.75" x14ac:dyDescent="0.25">
      <c r="E719" s="711">
        <v>44174</v>
      </c>
      <c r="F719" s="855">
        <v>-31.113172322289984</v>
      </c>
      <c r="G719" s="855">
        <v>215.11974488287208</v>
      </c>
      <c r="H719" s="855">
        <v>-385.02499999999998</v>
      </c>
      <c r="I719" s="855">
        <v>142.62299999999999</v>
      </c>
      <c r="J719" s="855">
        <v>-3.8309172051620806</v>
      </c>
      <c r="K719" s="712"/>
    </row>
    <row r="720" spans="5:11" ht="15.75" x14ac:dyDescent="0.25">
      <c r="E720" s="711">
        <v>44175</v>
      </c>
      <c r="F720" s="855">
        <v>-92.601320001110025</v>
      </c>
      <c r="G720" s="855">
        <v>200.9941041141501</v>
      </c>
      <c r="H720" s="855">
        <v>-485.67099999999999</v>
      </c>
      <c r="I720" s="855">
        <v>134.41300000000001</v>
      </c>
      <c r="J720" s="855">
        <v>57.662575884739852</v>
      </c>
      <c r="K720" s="712"/>
    </row>
    <row r="721" spans="5:11" ht="15.75" x14ac:dyDescent="0.25">
      <c r="E721" s="711">
        <v>44176</v>
      </c>
      <c r="F721" s="855">
        <v>-125.24938475554995</v>
      </c>
      <c r="G721" s="855">
        <v>192.62552003411079</v>
      </c>
      <c r="H721" s="855">
        <v>-491.72199999999998</v>
      </c>
      <c r="I721" s="855">
        <v>146.965</v>
      </c>
      <c r="J721" s="855">
        <v>26.88209521033923</v>
      </c>
      <c r="K721" s="712"/>
    </row>
    <row r="722" spans="5:11" ht="15.75" x14ac:dyDescent="0.25">
      <c r="E722" s="711">
        <v>44177</v>
      </c>
      <c r="F722" s="855">
        <v>-125.24938475553995</v>
      </c>
      <c r="G722" s="855">
        <v>192.62552003411079</v>
      </c>
      <c r="H722" s="855">
        <v>-491.72199999999998</v>
      </c>
      <c r="I722" s="855">
        <v>146.965</v>
      </c>
      <c r="J722" s="855">
        <v>26.882095210349235</v>
      </c>
      <c r="K722" s="712"/>
    </row>
    <row r="723" spans="5:11" ht="15.75" x14ac:dyDescent="0.25">
      <c r="E723" s="711">
        <v>44178</v>
      </c>
      <c r="F723" s="855">
        <v>-125.24938475554995</v>
      </c>
      <c r="G723" s="855">
        <v>192.62552003411079</v>
      </c>
      <c r="H723" s="855">
        <v>-491.72199999999998</v>
      </c>
      <c r="I723" s="855">
        <v>146.965</v>
      </c>
      <c r="J723" s="855">
        <v>26.88209521033923</v>
      </c>
      <c r="K723" s="712"/>
    </row>
    <row r="724" spans="5:11" ht="15.75" x14ac:dyDescent="0.25">
      <c r="E724" s="711">
        <v>44179</v>
      </c>
      <c r="F724" s="855">
        <v>-7.4769047978099934</v>
      </c>
      <c r="G724" s="855">
        <v>164.00850841396701</v>
      </c>
      <c r="H724" s="855">
        <v>-375.30900000000003</v>
      </c>
      <c r="I724" s="855">
        <v>136.47300000000001</v>
      </c>
      <c r="J724" s="855">
        <v>67.350586788223012</v>
      </c>
      <c r="K724" s="712"/>
    </row>
    <row r="725" spans="5:11" ht="15.75" x14ac:dyDescent="0.25">
      <c r="E725" s="711">
        <v>44180</v>
      </c>
      <c r="F725" s="855">
        <v>-148.31911912473015</v>
      </c>
      <c r="G725" s="855">
        <v>155.57096659106006</v>
      </c>
      <c r="H725" s="855">
        <v>-465.935</v>
      </c>
      <c r="I725" s="855">
        <v>125.551</v>
      </c>
      <c r="J725" s="855">
        <v>36.493914284209794</v>
      </c>
      <c r="K725" s="712"/>
    </row>
    <row r="726" spans="5:11" ht="15.75" x14ac:dyDescent="0.25">
      <c r="E726" s="711">
        <v>44181</v>
      </c>
      <c r="F726" s="855">
        <v>-249.39404121862003</v>
      </c>
      <c r="G726" s="855">
        <v>128.75440014934205</v>
      </c>
      <c r="H726" s="855">
        <v>-535.37199999999996</v>
      </c>
      <c r="I726" s="855">
        <v>121.69</v>
      </c>
      <c r="J726" s="855">
        <v>35.533558632037881</v>
      </c>
      <c r="K726" s="712"/>
    </row>
    <row r="727" spans="5:11" ht="15.75" x14ac:dyDescent="0.25">
      <c r="E727" s="711">
        <v>44182</v>
      </c>
      <c r="F727" s="855">
        <v>-362.30817354812291</v>
      </c>
      <c r="G727" s="855">
        <v>122.33769441235609</v>
      </c>
      <c r="H727" s="855">
        <v>-578.52099999999996</v>
      </c>
      <c r="I727" s="855">
        <v>86.614000000000004</v>
      </c>
      <c r="J727" s="855">
        <v>7.2611320395209589</v>
      </c>
      <c r="K727" s="712"/>
    </row>
    <row r="728" spans="5:11" ht="15.75" x14ac:dyDescent="0.25">
      <c r="E728" s="711">
        <v>44183</v>
      </c>
      <c r="F728" s="855">
        <v>-377.40674944682019</v>
      </c>
      <c r="G728" s="855">
        <v>143.39372572080504</v>
      </c>
      <c r="H728" s="855">
        <v>-574.47799999999995</v>
      </c>
      <c r="I728" s="855">
        <v>101.387</v>
      </c>
      <c r="J728" s="855">
        <v>-47.709475167625271</v>
      </c>
      <c r="K728" s="712"/>
    </row>
    <row r="729" spans="5:11" ht="15.75" x14ac:dyDescent="0.25">
      <c r="E729" s="711">
        <v>44184</v>
      </c>
      <c r="F729" s="855">
        <v>-377.40674944682019</v>
      </c>
      <c r="G729" s="855">
        <v>143.39372572080504</v>
      </c>
      <c r="H729" s="855">
        <v>-574.47799999999995</v>
      </c>
      <c r="I729" s="855">
        <v>101.387</v>
      </c>
      <c r="J729" s="855">
        <v>-47.709475167625271</v>
      </c>
      <c r="K729" s="712"/>
    </row>
    <row r="730" spans="5:11" ht="15.75" x14ac:dyDescent="0.25">
      <c r="E730" s="711">
        <v>44185</v>
      </c>
      <c r="F730" s="855">
        <v>-377.40674944682019</v>
      </c>
      <c r="G730" s="855">
        <v>143.39372572080504</v>
      </c>
      <c r="H730" s="855">
        <v>-574.47799999999995</v>
      </c>
      <c r="I730" s="855">
        <v>101.387</v>
      </c>
      <c r="J730" s="855">
        <v>-47.709475167625271</v>
      </c>
      <c r="K730" s="712"/>
    </row>
    <row r="731" spans="5:11" ht="15.75" x14ac:dyDescent="0.25">
      <c r="E731" s="711">
        <v>44186</v>
      </c>
      <c r="F731" s="855">
        <v>-512.11676396571579</v>
      </c>
      <c r="G731" s="855">
        <v>213.79530088245554</v>
      </c>
      <c r="H731" s="855">
        <v>-626.24400000000003</v>
      </c>
      <c r="I731" s="855">
        <v>76.564999999999998</v>
      </c>
      <c r="J731" s="855">
        <v>-176.2330648481713</v>
      </c>
      <c r="K731" s="712"/>
    </row>
    <row r="732" spans="5:11" ht="15.75" x14ac:dyDescent="0.25">
      <c r="E732" s="711">
        <v>44187</v>
      </c>
      <c r="F732" s="855">
        <v>-438.59914703159404</v>
      </c>
      <c r="G732" s="855">
        <v>282.87820180763316</v>
      </c>
      <c r="H732" s="855">
        <v>-582.30999999999995</v>
      </c>
      <c r="I732" s="855">
        <v>88.260999999999996</v>
      </c>
      <c r="J732" s="855">
        <v>-227.42834883922725</v>
      </c>
      <c r="K732" s="712"/>
    </row>
    <row r="733" spans="5:11" ht="15.75" x14ac:dyDescent="0.25">
      <c r="E733" s="711">
        <v>44188</v>
      </c>
      <c r="F733" s="855">
        <v>73.060634815400135</v>
      </c>
      <c r="G733" s="855">
        <v>337.25576245529692</v>
      </c>
      <c r="H733" s="855">
        <v>-175.37700000000001</v>
      </c>
      <c r="I733" s="855">
        <v>85.638999999999996</v>
      </c>
      <c r="J733" s="855">
        <v>-174.45712763989678</v>
      </c>
      <c r="K733" s="712"/>
    </row>
    <row r="734" spans="5:11" ht="15.75" x14ac:dyDescent="0.25">
      <c r="E734" s="711">
        <v>44189</v>
      </c>
      <c r="F734" s="855">
        <v>73.060634815400135</v>
      </c>
      <c r="G734" s="855">
        <v>336.99819472260697</v>
      </c>
      <c r="H734" s="855">
        <v>-175.37700000000001</v>
      </c>
      <c r="I734" s="855">
        <v>85.638999999999996</v>
      </c>
      <c r="J734" s="855">
        <v>-174.19955990720683</v>
      </c>
      <c r="K734" s="712"/>
    </row>
    <row r="735" spans="5:11" ht="15.75" x14ac:dyDescent="0.25">
      <c r="E735" s="711">
        <v>44190</v>
      </c>
      <c r="F735" s="855">
        <v>73.060634815400135</v>
      </c>
      <c r="G735" s="855">
        <v>338.36604062238689</v>
      </c>
      <c r="H735" s="855">
        <v>-175.37700000000001</v>
      </c>
      <c r="I735" s="855">
        <v>85.638999999999996</v>
      </c>
      <c r="J735" s="855">
        <v>-175.56740580698676</v>
      </c>
      <c r="K735" s="712"/>
    </row>
    <row r="736" spans="5:11" ht="15.75" x14ac:dyDescent="0.25">
      <c r="E736" s="711">
        <v>44191</v>
      </c>
      <c r="F736" s="855">
        <v>73.060634815400135</v>
      </c>
      <c r="G736" s="855">
        <v>338.36604062238689</v>
      </c>
      <c r="H736" s="855">
        <v>-175.37700000000001</v>
      </c>
      <c r="I736" s="855">
        <v>85.638999999999996</v>
      </c>
      <c r="J736" s="855">
        <v>-175.56740580698676</v>
      </c>
      <c r="K736" s="712"/>
    </row>
    <row r="737" spans="5:11" ht="15.75" x14ac:dyDescent="0.25">
      <c r="E737" s="711">
        <v>44192</v>
      </c>
      <c r="F737" s="855">
        <v>73.060634815400135</v>
      </c>
      <c r="G737" s="855">
        <v>338.36604062238689</v>
      </c>
      <c r="H737" s="855">
        <v>-175.37700000000001</v>
      </c>
      <c r="I737" s="855">
        <v>85.638999999999996</v>
      </c>
      <c r="J737" s="855">
        <v>-175.56740580698676</v>
      </c>
      <c r="K737" s="712"/>
    </row>
    <row r="738" spans="5:11" ht="15.75" x14ac:dyDescent="0.25">
      <c r="E738" s="711">
        <v>44193</v>
      </c>
      <c r="F738" s="855">
        <v>169.69202522368982</v>
      </c>
      <c r="G738" s="855">
        <v>375.27356225044286</v>
      </c>
      <c r="H738" s="855">
        <v>-161.35499999999999</v>
      </c>
      <c r="I738" s="855">
        <v>101.545</v>
      </c>
      <c r="J738" s="855">
        <v>-145.77153702675304</v>
      </c>
      <c r="K738" s="712"/>
    </row>
    <row r="739" spans="5:11" ht="15.75" x14ac:dyDescent="0.25">
      <c r="E739" s="711">
        <v>44194</v>
      </c>
      <c r="F739" s="855">
        <v>180.87100443906024</v>
      </c>
      <c r="G739" s="855">
        <v>394.68016328770096</v>
      </c>
      <c r="H739" s="855">
        <v>-206.02600000000001</v>
      </c>
      <c r="I739" s="855">
        <v>98.225999999999999</v>
      </c>
      <c r="J739" s="855">
        <v>-106.00915884864071</v>
      </c>
      <c r="K739" s="712"/>
    </row>
    <row r="740" spans="5:11" ht="15.75" x14ac:dyDescent="0.25">
      <c r="E740" s="711">
        <v>44195</v>
      </c>
      <c r="F740" s="855">
        <v>165.93013637043009</v>
      </c>
      <c r="G740" s="855">
        <v>408.50932815966792</v>
      </c>
      <c r="H740" s="855">
        <v>-298.8</v>
      </c>
      <c r="I740" s="855">
        <v>103.187</v>
      </c>
      <c r="J740" s="855">
        <v>-46.966191789237811</v>
      </c>
      <c r="K740" s="712"/>
    </row>
    <row r="741" spans="5:11" ht="15.75" x14ac:dyDescent="0.25">
      <c r="E741" s="711">
        <v>44196</v>
      </c>
      <c r="F741" s="855">
        <v>458.253265346077</v>
      </c>
      <c r="G741" s="855">
        <v>427.40867854975323</v>
      </c>
      <c r="H741" s="855">
        <v>-35.985999999999997</v>
      </c>
      <c r="I741" s="855">
        <v>97.748000000000005</v>
      </c>
      <c r="J741" s="855">
        <v>-30.917413203676247</v>
      </c>
      <c r="K741" s="712"/>
    </row>
    <row r="742" spans="5:11" ht="15.75" x14ac:dyDescent="0.25">
      <c r="E742" s="711">
        <v>44197</v>
      </c>
      <c r="F742" s="855">
        <v>458.253265346077</v>
      </c>
      <c r="G742" s="855">
        <v>427.05686503975318</v>
      </c>
      <c r="H742" s="855">
        <v>-30.315000000000001</v>
      </c>
      <c r="I742" s="855">
        <v>89.617999999999995</v>
      </c>
      <c r="J742" s="855">
        <v>-28.106599693676174</v>
      </c>
      <c r="K742" s="712"/>
    </row>
    <row r="743" spans="5:11" ht="15.75" x14ac:dyDescent="0.25">
      <c r="E743" s="711">
        <v>44198</v>
      </c>
      <c r="F743" s="855">
        <v>458.25326534607609</v>
      </c>
      <c r="G743" s="855">
        <v>427.05686503975318</v>
      </c>
      <c r="H743" s="855">
        <v>-30.315000000000001</v>
      </c>
      <c r="I743" s="855">
        <v>89.617999999999995</v>
      </c>
      <c r="J743" s="855">
        <v>-28.106599693677083</v>
      </c>
      <c r="K743" s="712"/>
    </row>
    <row r="744" spans="5:11" ht="15.75" x14ac:dyDescent="0.25">
      <c r="E744" s="711">
        <v>44199</v>
      </c>
      <c r="F744" s="855">
        <v>458.25326534607609</v>
      </c>
      <c r="G744" s="855">
        <v>427.05686503975318</v>
      </c>
      <c r="H744" s="855">
        <v>-30.315000000000001</v>
      </c>
      <c r="I744" s="855">
        <v>89.617999999999995</v>
      </c>
      <c r="J744" s="855">
        <v>-28.106599693677083</v>
      </c>
      <c r="K744" s="712"/>
    </row>
    <row r="745" spans="5:11" ht="15.75" x14ac:dyDescent="0.25">
      <c r="E745" s="711">
        <v>44200</v>
      </c>
      <c r="F745" s="855">
        <v>723.59910723147993</v>
      </c>
      <c r="G745" s="855">
        <v>421.98117153426102</v>
      </c>
      <c r="H745" s="855">
        <v>228.09399999999999</v>
      </c>
      <c r="I745" s="855">
        <v>80.591999999999999</v>
      </c>
      <c r="J745" s="855">
        <v>-7.0680643027810817</v>
      </c>
      <c r="K745" s="712"/>
    </row>
    <row r="746" spans="5:11" ht="15.75" x14ac:dyDescent="0.25">
      <c r="E746" s="711">
        <v>44201</v>
      </c>
      <c r="F746" s="855">
        <v>683.14822428072989</v>
      </c>
      <c r="G746" s="855">
        <v>380.45456003602305</v>
      </c>
      <c r="H746" s="855">
        <v>236.95099999999999</v>
      </c>
      <c r="I746" s="855">
        <v>76.786000000000001</v>
      </c>
      <c r="J746" s="855">
        <v>-11.043335755293185</v>
      </c>
      <c r="K746" s="712"/>
    </row>
    <row r="747" spans="5:11" ht="15.75" x14ac:dyDescent="0.25">
      <c r="E747" s="711">
        <v>44202</v>
      </c>
      <c r="F747" s="855">
        <v>646.20980319275998</v>
      </c>
      <c r="G747" s="855">
        <v>347.03836552007704</v>
      </c>
      <c r="H747" s="855">
        <v>181.16499999999999</v>
      </c>
      <c r="I747" s="855">
        <v>92.260999999999996</v>
      </c>
      <c r="J747" s="855">
        <v>25.745437672682982</v>
      </c>
      <c r="K747" s="712"/>
    </row>
    <row r="748" spans="5:11" ht="15.75" x14ac:dyDescent="0.25">
      <c r="E748" s="711">
        <v>44203</v>
      </c>
      <c r="F748" s="855">
        <v>-59.023833695949861</v>
      </c>
      <c r="G748" s="855">
        <v>307.50702221657502</v>
      </c>
      <c r="H748" s="855">
        <v>-522.08299999999997</v>
      </c>
      <c r="I748" s="855">
        <v>111.297</v>
      </c>
      <c r="J748" s="855">
        <v>44.255144087475088</v>
      </c>
      <c r="K748" s="712"/>
    </row>
    <row r="749" spans="5:11" ht="15.75" x14ac:dyDescent="0.25">
      <c r="E749" s="711">
        <v>44204</v>
      </c>
      <c r="F749" s="855">
        <v>-142.81832432365013</v>
      </c>
      <c r="G749" s="855">
        <v>313.29783871715404</v>
      </c>
      <c r="H749" s="855">
        <v>-509.505</v>
      </c>
      <c r="I749" s="855">
        <v>78.661000000000001</v>
      </c>
      <c r="J749" s="855">
        <v>-25.272163040804173</v>
      </c>
      <c r="K749" s="712"/>
    </row>
    <row r="750" spans="5:11" ht="15.75" x14ac:dyDescent="0.25">
      <c r="E750" s="711">
        <v>44205</v>
      </c>
      <c r="F750" s="855">
        <v>-142.81832432365013</v>
      </c>
      <c r="G750" s="855">
        <v>313.29783871715404</v>
      </c>
      <c r="H750" s="855">
        <v>-509.505</v>
      </c>
      <c r="I750" s="855">
        <v>78.661000000000001</v>
      </c>
      <c r="J750" s="855">
        <v>-25.272163040804173</v>
      </c>
      <c r="K750" s="712"/>
    </row>
    <row r="751" spans="5:11" ht="15.75" x14ac:dyDescent="0.25">
      <c r="E751" s="711">
        <v>44206</v>
      </c>
      <c r="F751" s="855">
        <v>-142.81832432365013</v>
      </c>
      <c r="G751" s="855">
        <v>313.29783871715404</v>
      </c>
      <c r="H751" s="855">
        <v>-509.505</v>
      </c>
      <c r="I751" s="855">
        <v>78.661000000000001</v>
      </c>
      <c r="J751" s="855">
        <v>-25.272163040804173</v>
      </c>
      <c r="K751" s="712"/>
    </row>
    <row r="752" spans="5:11" ht="15.75" x14ac:dyDescent="0.25">
      <c r="E752" s="711">
        <v>44207</v>
      </c>
      <c r="F752" s="855">
        <v>-127.71692370987989</v>
      </c>
      <c r="G752" s="855">
        <v>331.52838427018895</v>
      </c>
      <c r="H752" s="855">
        <v>-479.62599999999998</v>
      </c>
      <c r="I752" s="855">
        <v>82.962999999999994</v>
      </c>
      <c r="J752" s="855">
        <v>-62.582307980068862</v>
      </c>
      <c r="K752" s="712"/>
    </row>
    <row r="753" spans="5:11" ht="15.75" x14ac:dyDescent="0.25">
      <c r="E753" s="711">
        <v>44208</v>
      </c>
      <c r="F753" s="855">
        <v>-103.43375079739008</v>
      </c>
      <c r="G753" s="855">
        <v>344.60495456144497</v>
      </c>
      <c r="H753" s="855">
        <v>-444.53</v>
      </c>
      <c r="I753" s="855">
        <v>69.012</v>
      </c>
      <c r="J753" s="855">
        <v>-72.520705358835073</v>
      </c>
      <c r="K753" s="712"/>
    </row>
    <row r="754" spans="5:11" ht="15.75" x14ac:dyDescent="0.25">
      <c r="E754" s="711">
        <v>44209</v>
      </c>
      <c r="F754" s="855">
        <v>-45.667530019809874</v>
      </c>
      <c r="G754" s="855">
        <v>332.74543579754277</v>
      </c>
      <c r="H754" s="855">
        <v>-372.24799999999999</v>
      </c>
      <c r="I754" s="855">
        <v>37.594000000000001</v>
      </c>
      <c r="J754" s="855">
        <v>-43.758965817352653</v>
      </c>
      <c r="K754" s="712"/>
    </row>
    <row r="755" spans="5:11" ht="15.75" x14ac:dyDescent="0.25">
      <c r="E755" s="711">
        <v>44210</v>
      </c>
      <c r="F755" s="855">
        <v>-98.712141438890285</v>
      </c>
      <c r="G755" s="855">
        <v>329.20853855057493</v>
      </c>
      <c r="H755" s="855">
        <v>-430.71899999999999</v>
      </c>
      <c r="I755" s="855">
        <v>26.207000000000001</v>
      </c>
      <c r="J755" s="855">
        <v>-23.40867998946522</v>
      </c>
      <c r="K755" s="712"/>
    </row>
    <row r="756" spans="5:11" ht="15.75" x14ac:dyDescent="0.25">
      <c r="E756" s="711">
        <v>44211</v>
      </c>
      <c r="F756" s="855">
        <v>-84.339035963070046</v>
      </c>
      <c r="G756" s="855">
        <v>309.18597097995405</v>
      </c>
      <c r="H756" s="855">
        <v>-415.48700000000002</v>
      </c>
      <c r="I756" s="855">
        <v>48.731000000000002</v>
      </c>
      <c r="J756" s="855">
        <v>-26.769006943024074</v>
      </c>
      <c r="K756" s="712"/>
    </row>
    <row r="757" spans="5:11" ht="15.75" x14ac:dyDescent="0.25">
      <c r="E757" s="711">
        <v>44212</v>
      </c>
      <c r="F757" s="855">
        <v>-84.339035963070046</v>
      </c>
      <c r="G757" s="855">
        <v>309.18597097995405</v>
      </c>
      <c r="H757" s="855">
        <v>-415.48700000000002</v>
      </c>
      <c r="I757" s="855">
        <v>48.731000000000002</v>
      </c>
      <c r="J757" s="855">
        <v>-26.769006943024074</v>
      </c>
      <c r="K757" s="712"/>
    </row>
    <row r="758" spans="5:11" ht="15.75" x14ac:dyDescent="0.25">
      <c r="E758" s="711">
        <v>44213</v>
      </c>
      <c r="F758" s="855">
        <v>-84.339035963070046</v>
      </c>
      <c r="G758" s="855">
        <v>309.18597097995405</v>
      </c>
      <c r="H758" s="855">
        <v>-415.48700000000002</v>
      </c>
      <c r="I758" s="855">
        <v>48.731000000000002</v>
      </c>
      <c r="J758" s="855">
        <v>-26.769006943024074</v>
      </c>
      <c r="K758" s="712"/>
    </row>
    <row r="759" spans="5:11" ht="15.75" x14ac:dyDescent="0.25">
      <c r="E759" s="711">
        <v>44214</v>
      </c>
      <c r="F759" s="855">
        <v>-143.91368615447982</v>
      </c>
      <c r="G759" s="855">
        <v>338.87068008152801</v>
      </c>
      <c r="H759" s="855">
        <v>-486.262</v>
      </c>
      <c r="I759" s="855">
        <v>74.802999999999997</v>
      </c>
      <c r="J759" s="855">
        <v>-71.325366236007824</v>
      </c>
      <c r="K759" s="712"/>
    </row>
    <row r="760" spans="5:11" ht="15.75" x14ac:dyDescent="0.25">
      <c r="E760" s="711">
        <v>44215</v>
      </c>
      <c r="F760" s="855">
        <v>-82.828141984459762</v>
      </c>
      <c r="G760" s="855">
        <v>323.9614787225081</v>
      </c>
      <c r="H760" s="855">
        <v>-405.14</v>
      </c>
      <c r="I760" s="855">
        <v>14.930999999999999</v>
      </c>
      <c r="J760" s="855">
        <v>-16.580620706967878</v>
      </c>
      <c r="K760" s="712"/>
    </row>
    <row r="761" spans="5:11" ht="15.75" x14ac:dyDescent="0.25">
      <c r="E761" s="711">
        <v>44216</v>
      </c>
      <c r="F761" s="855">
        <v>16.007755198529821</v>
      </c>
      <c r="G761" s="855">
        <v>273.7322151221411</v>
      </c>
      <c r="H761" s="855">
        <v>-326.44799999999998</v>
      </c>
      <c r="I761" s="855">
        <v>7.234</v>
      </c>
      <c r="J761" s="855">
        <v>61.4895400763887</v>
      </c>
      <c r="K761" s="712"/>
    </row>
    <row r="762" spans="5:11" ht="15.75" x14ac:dyDescent="0.25">
      <c r="E762" s="711">
        <v>44217</v>
      </c>
      <c r="F762" s="855">
        <v>-117.49159781167009</v>
      </c>
      <c r="G762" s="855">
        <v>249.37089695490801</v>
      </c>
      <c r="H762" s="855">
        <v>-428.09800000000001</v>
      </c>
      <c r="I762" s="855">
        <v>12.173999999999999</v>
      </c>
      <c r="J762" s="855">
        <v>49.061505233421919</v>
      </c>
      <c r="K762" s="712"/>
    </row>
    <row r="763" spans="5:11" ht="15.75" x14ac:dyDescent="0.25">
      <c r="E763" s="711">
        <v>44218</v>
      </c>
      <c r="F763" s="855">
        <v>-215.47170325092998</v>
      </c>
      <c r="G763" s="855">
        <v>247.06593440933375</v>
      </c>
      <c r="H763" s="855">
        <v>-492.21800000000002</v>
      </c>
      <c r="I763" s="855">
        <v>20.547000000000001</v>
      </c>
      <c r="J763" s="855">
        <v>9.1333623397362906</v>
      </c>
      <c r="K763" s="712"/>
    </row>
    <row r="764" spans="5:11" ht="15.75" x14ac:dyDescent="0.25">
      <c r="E764" s="711">
        <v>44219</v>
      </c>
      <c r="F764" s="855">
        <v>-215.47170325092998</v>
      </c>
      <c r="G764" s="855">
        <v>247.06593440933477</v>
      </c>
      <c r="H764" s="855">
        <v>-492.21800000000002</v>
      </c>
      <c r="I764" s="855">
        <v>20.547000000000001</v>
      </c>
      <c r="J764" s="855">
        <v>9.1333623397352675</v>
      </c>
      <c r="K764" s="712"/>
    </row>
    <row r="765" spans="5:11" ht="15.75" x14ac:dyDescent="0.25">
      <c r="E765" s="711">
        <v>44220</v>
      </c>
      <c r="F765" s="855">
        <v>-215.47170325092998</v>
      </c>
      <c r="G765" s="855">
        <v>247.06593440933375</v>
      </c>
      <c r="H765" s="855">
        <v>-492.21800000000002</v>
      </c>
      <c r="I765" s="855">
        <v>20.547000000000001</v>
      </c>
      <c r="J765" s="855">
        <v>9.1333623397362906</v>
      </c>
      <c r="K765" s="712"/>
    </row>
    <row r="766" spans="5:11" ht="15.75" x14ac:dyDescent="0.25">
      <c r="E766" s="711">
        <v>44221</v>
      </c>
      <c r="F766" s="855">
        <v>-258.06676088798986</v>
      </c>
      <c r="G766" s="855">
        <v>226.83855705705599</v>
      </c>
      <c r="H766" s="855">
        <v>-532.70799999999997</v>
      </c>
      <c r="I766" s="855">
        <v>47.244</v>
      </c>
      <c r="J766" s="855">
        <v>0.55868205495411871</v>
      </c>
      <c r="K766" s="712"/>
    </row>
    <row r="767" spans="5:11" ht="15.75" x14ac:dyDescent="0.25">
      <c r="E767" s="711">
        <v>44222</v>
      </c>
      <c r="F767" s="855">
        <v>-324.77970494486783</v>
      </c>
      <c r="G767" s="855">
        <v>228.47895693374574</v>
      </c>
      <c r="H767" s="855">
        <v>-596.28300000000002</v>
      </c>
      <c r="I767" s="855">
        <v>52.747</v>
      </c>
      <c r="J767" s="855">
        <v>-9.7226618786135504</v>
      </c>
      <c r="K767" s="712"/>
    </row>
    <row r="768" spans="5:11" ht="15.75" x14ac:dyDescent="0.25">
      <c r="E768" s="711">
        <v>44223</v>
      </c>
      <c r="F768" s="855">
        <v>-276.07675676533972</v>
      </c>
      <c r="G768" s="855">
        <v>261.72347403057302</v>
      </c>
      <c r="H768" s="855">
        <v>-436.91699999999997</v>
      </c>
      <c r="I768" s="855">
        <v>35.53</v>
      </c>
      <c r="J768" s="855">
        <v>-136.41323079591277</v>
      </c>
      <c r="K768" s="712"/>
    </row>
    <row r="769" spans="5:11" ht="15.75" x14ac:dyDescent="0.25">
      <c r="E769" s="711">
        <v>44224</v>
      </c>
      <c r="F769" s="855">
        <v>-239.4721022008398</v>
      </c>
      <c r="G769" s="855">
        <v>281.78497300644301</v>
      </c>
      <c r="H769" s="855">
        <v>-402.68299999999999</v>
      </c>
      <c r="I769" s="855">
        <v>14.007999999999999</v>
      </c>
      <c r="J769" s="855">
        <v>-132.58207520728283</v>
      </c>
      <c r="K769" s="712"/>
    </row>
    <row r="770" spans="5:11" ht="15.75" x14ac:dyDescent="0.25">
      <c r="E770" s="711">
        <v>44225</v>
      </c>
      <c r="F770" s="855">
        <v>-189.87135254496025</v>
      </c>
      <c r="G770" s="855">
        <v>246.76210013279706</v>
      </c>
      <c r="H770" s="855">
        <v>-455.33699999999999</v>
      </c>
      <c r="I770" s="855">
        <v>14.832000000000001</v>
      </c>
      <c r="J770" s="855">
        <v>3.8715473222426837</v>
      </c>
      <c r="K770" s="712"/>
    </row>
    <row r="771" spans="5:11" ht="15.75" x14ac:dyDescent="0.25">
      <c r="E771" s="711">
        <v>44226</v>
      </c>
      <c r="F771" s="855">
        <v>-189.87135254496025</v>
      </c>
      <c r="G771" s="855">
        <v>246.76210013279706</v>
      </c>
      <c r="H771" s="855">
        <v>-455.33699999999999</v>
      </c>
      <c r="I771" s="855">
        <v>14.832000000000001</v>
      </c>
      <c r="J771" s="855">
        <v>3.8715473222426837</v>
      </c>
      <c r="K771" s="712"/>
    </row>
    <row r="772" spans="5:11" ht="15.75" x14ac:dyDescent="0.25">
      <c r="E772" s="711">
        <v>44227</v>
      </c>
      <c r="F772" s="855">
        <v>-189.87135254496025</v>
      </c>
      <c r="G772" s="855">
        <v>246.76210013279706</v>
      </c>
      <c r="H772" s="855">
        <v>-455.33699999999999</v>
      </c>
      <c r="I772" s="855">
        <v>14.832000000000001</v>
      </c>
      <c r="J772" s="855">
        <v>3.8715473222426837</v>
      </c>
      <c r="K772" s="712"/>
    </row>
    <row r="773" spans="5:11" ht="15.75" x14ac:dyDescent="0.25">
      <c r="E773" s="711">
        <v>44228</v>
      </c>
      <c r="F773" s="855">
        <v>-222.96004668685009</v>
      </c>
      <c r="G773" s="855">
        <v>188.77328450174693</v>
      </c>
      <c r="H773" s="855">
        <v>-545.64599999999996</v>
      </c>
      <c r="I773" s="855">
        <v>40.473999999999997</v>
      </c>
      <c r="J773" s="855">
        <v>93.438668811402948</v>
      </c>
      <c r="K773" s="712"/>
    </row>
    <row r="774" spans="5:11" ht="15.75" x14ac:dyDescent="0.25">
      <c r="E774" s="711">
        <v>44229</v>
      </c>
      <c r="F774" s="855">
        <v>-262.89296597609996</v>
      </c>
      <c r="G774" s="855">
        <v>135.39766927146582</v>
      </c>
      <c r="H774" s="855">
        <v>-565.46299999999997</v>
      </c>
      <c r="I774" s="855">
        <v>42.115000000000002</v>
      </c>
      <c r="J774" s="855">
        <v>125.05736475243418</v>
      </c>
      <c r="K774" s="712"/>
    </row>
    <row r="775" spans="5:11" ht="15.75" x14ac:dyDescent="0.25">
      <c r="E775" s="711">
        <v>44230</v>
      </c>
      <c r="F775" s="855">
        <v>-345.26666790283002</v>
      </c>
      <c r="G775" s="855">
        <v>104.69513767076701</v>
      </c>
      <c r="H775" s="855">
        <v>-570.05499999999995</v>
      </c>
      <c r="I775" s="855">
        <v>36.226999999999997</v>
      </c>
      <c r="J775" s="855">
        <v>83.866194426402927</v>
      </c>
      <c r="K775" s="712"/>
    </row>
    <row r="776" spans="5:11" ht="15.75" x14ac:dyDescent="0.25">
      <c r="E776" s="711">
        <v>44231</v>
      </c>
      <c r="F776" s="855">
        <v>-128.93748795367992</v>
      </c>
      <c r="G776" s="855">
        <v>78.377955493746953</v>
      </c>
      <c r="H776" s="855">
        <v>-241.755</v>
      </c>
      <c r="I776" s="855">
        <v>24.977</v>
      </c>
      <c r="J776" s="855">
        <v>9.4625565525731226</v>
      </c>
      <c r="K776" s="712"/>
    </row>
    <row r="777" spans="5:11" ht="15.75" x14ac:dyDescent="0.25">
      <c r="E777" s="711">
        <v>44232</v>
      </c>
      <c r="F777" s="855">
        <v>-128.6989078816996</v>
      </c>
      <c r="G777" s="855">
        <v>93.810413758986826</v>
      </c>
      <c r="H777" s="855">
        <v>-219.77500000000001</v>
      </c>
      <c r="I777" s="855">
        <v>42.811</v>
      </c>
      <c r="J777" s="855">
        <v>-45.545321640686417</v>
      </c>
      <c r="K777" s="712"/>
    </row>
    <row r="778" spans="5:11" ht="15.75" x14ac:dyDescent="0.25">
      <c r="E778" s="711">
        <v>44233</v>
      </c>
      <c r="F778" s="855">
        <v>-128.6989078816996</v>
      </c>
      <c r="G778" s="855">
        <v>93.810413758986826</v>
      </c>
      <c r="H778" s="855">
        <v>-219.77500000000001</v>
      </c>
      <c r="I778" s="855">
        <v>42.811</v>
      </c>
      <c r="J778" s="855">
        <v>-45.545321640686417</v>
      </c>
      <c r="K778" s="712"/>
    </row>
    <row r="779" spans="5:11" ht="15.75" x14ac:dyDescent="0.25">
      <c r="E779" s="711">
        <v>44234</v>
      </c>
      <c r="F779" s="855">
        <v>-128.6989078816996</v>
      </c>
      <c r="G779" s="855">
        <v>93.810413758986826</v>
      </c>
      <c r="H779" s="855">
        <v>-219.77500000000001</v>
      </c>
      <c r="I779" s="855">
        <v>42.811</v>
      </c>
      <c r="J779" s="855">
        <v>-45.545321640686417</v>
      </c>
      <c r="K779" s="712"/>
    </row>
    <row r="780" spans="5:11" ht="15.75" x14ac:dyDescent="0.25">
      <c r="E780" s="711">
        <v>44235</v>
      </c>
      <c r="F780" s="855">
        <v>-231.24413448374003</v>
      </c>
      <c r="G780" s="855">
        <v>133.39561033964907</v>
      </c>
      <c r="H780" s="855">
        <v>-310.13600000000002</v>
      </c>
      <c r="I780" s="855">
        <v>55.621000000000002</v>
      </c>
      <c r="J780" s="855">
        <v>-110.12474482338908</v>
      </c>
      <c r="K780" s="712"/>
    </row>
    <row r="781" spans="5:11" ht="15.75" x14ac:dyDescent="0.25">
      <c r="E781" s="711">
        <v>44236</v>
      </c>
      <c r="F781" s="855">
        <v>-204.27540857793019</v>
      </c>
      <c r="G781" s="855">
        <v>186.2259453828849</v>
      </c>
      <c r="H781" s="855">
        <v>-282.50700000000001</v>
      </c>
      <c r="I781" s="855">
        <v>51.402000000000001</v>
      </c>
      <c r="J781" s="855">
        <v>-159.39635396081508</v>
      </c>
      <c r="K781" s="712"/>
    </row>
    <row r="782" spans="5:11" ht="15.75" x14ac:dyDescent="0.25">
      <c r="E782" s="711">
        <v>44237</v>
      </c>
      <c r="F782" s="855">
        <v>22.086334759699866</v>
      </c>
      <c r="G782" s="855">
        <v>183.26574396068617</v>
      </c>
      <c r="H782" s="855">
        <v>-121.586</v>
      </c>
      <c r="I782" s="855">
        <v>40.037999999999997</v>
      </c>
      <c r="J782" s="855">
        <v>-79.631409200986283</v>
      </c>
      <c r="K782" s="712"/>
    </row>
    <row r="783" spans="5:11" ht="15.75" x14ac:dyDescent="0.25">
      <c r="E783" s="711">
        <v>44238</v>
      </c>
      <c r="F783" s="855">
        <v>-12.154007835900074</v>
      </c>
      <c r="G783" s="855">
        <v>155.295544104416</v>
      </c>
      <c r="H783" s="855">
        <v>-197.65899999999999</v>
      </c>
      <c r="I783" s="855">
        <v>38.435000000000002</v>
      </c>
      <c r="J783" s="855">
        <v>-8.2255519403160804</v>
      </c>
      <c r="K783" s="712"/>
    </row>
    <row r="784" spans="5:11" ht="15.75" x14ac:dyDescent="0.25">
      <c r="E784" s="711">
        <v>44239</v>
      </c>
      <c r="F784" s="855">
        <v>3.7147796668798492</v>
      </c>
      <c r="G784" s="855">
        <v>210.46018397855192</v>
      </c>
      <c r="H784" s="855">
        <v>-141.84800000000001</v>
      </c>
      <c r="I784" s="855">
        <v>40.518000000000001</v>
      </c>
      <c r="J784" s="855">
        <v>-105.41540431167206</v>
      </c>
      <c r="K784" s="712"/>
    </row>
    <row r="785" spans="5:11" ht="15.75" x14ac:dyDescent="0.25">
      <c r="E785" s="711">
        <v>44240</v>
      </c>
      <c r="F785" s="855">
        <v>3.7147796668798492</v>
      </c>
      <c r="G785" s="855">
        <v>210.46018397855192</v>
      </c>
      <c r="H785" s="855">
        <v>-141.84800000000001</v>
      </c>
      <c r="I785" s="855">
        <v>40.518000000000001</v>
      </c>
      <c r="J785" s="855">
        <v>-105.41540431167206</v>
      </c>
      <c r="K785" s="712"/>
    </row>
    <row r="786" spans="5:11" ht="15.75" x14ac:dyDescent="0.25">
      <c r="E786" s="711">
        <v>44241</v>
      </c>
      <c r="F786" s="855">
        <v>3.7147796668798492</v>
      </c>
      <c r="G786" s="855">
        <v>210.46018397856193</v>
      </c>
      <c r="H786" s="855">
        <v>-141.84800000000001</v>
      </c>
      <c r="I786" s="855">
        <v>40.518000000000001</v>
      </c>
      <c r="J786" s="855">
        <v>-105.41540431168207</v>
      </c>
      <c r="K786" s="712"/>
    </row>
    <row r="787" spans="5:11" ht="15.75" x14ac:dyDescent="0.25">
      <c r="E787" s="711">
        <v>44242</v>
      </c>
      <c r="F787" s="855">
        <v>21.465250960590083</v>
      </c>
      <c r="G787" s="855">
        <v>217.42143709096212</v>
      </c>
      <c r="H787" s="855">
        <v>-127.831</v>
      </c>
      <c r="I787" s="855">
        <v>17.259</v>
      </c>
      <c r="J787" s="855">
        <v>-85.384186130372015</v>
      </c>
      <c r="K787" s="712"/>
    </row>
    <row r="788" spans="5:11" ht="15.75" x14ac:dyDescent="0.25">
      <c r="E788" s="711">
        <v>44243</v>
      </c>
      <c r="F788" s="855">
        <v>32.587835133720091</v>
      </c>
      <c r="G788" s="855">
        <v>197.87301539372004</v>
      </c>
      <c r="H788" s="855">
        <v>-204.517</v>
      </c>
      <c r="I788" s="855">
        <v>54.274000000000001</v>
      </c>
      <c r="J788" s="855">
        <v>-15.042180259999952</v>
      </c>
      <c r="K788" s="712"/>
    </row>
    <row r="789" spans="5:11" ht="15.75" x14ac:dyDescent="0.25">
      <c r="E789" s="711">
        <v>44244</v>
      </c>
      <c r="F789" s="855">
        <v>2.6834092208403035</v>
      </c>
      <c r="G789" s="855">
        <v>221.2452200990279</v>
      </c>
      <c r="H789" s="855">
        <v>-210.45099999999999</v>
      </c>
      <c r="I789" s="855">
        <v>30.012</v>
      </c>
      <c r="J789" s="855">
        <v>-38.122810878187607</v>
      </c>
      <c r="K789" s="712"/>
    </row>
    <row r="790" spans="5:11" ht="15.75" x14ac:dyDescent="0.25">
      <c r="E790" s="711">
        <v>44245</v>
      </c>
      <c r="F790" s="855">
        <v>125.31476761140993</v>
      </c>
      <c r="G790" s="855">
        <v>215.63683761824205</v>
      </c>
      <c r="H790" s="855">
        <v>-94.414000000000001</v>
      </c>
      <c r="I790" s="855">
        <v>46.768000000000001</v>
      </c>
      <c r="J790" s="855">
        <v>-42.676070006832134</v>
      </c>
      <c r="K790" s="712"/>
    </row>
    <row r="791" spans="5:11" ht="15.75" x14ac:dyDescent="0.25">
      <c r="E791" s="711">
        <v>44246</v>
      </c>
      <c r="F791" s="855">
        <v>162.12406532666978</v>
      </c>
      <c r="G791" s="855">
        <v>193.31659875864602</v>
      </c>
      <c r="H791" s="855">
        <v>-92.837000000000003</v>
      </c>
      <c r="I791" s="855">
        <v>61.927999999999997</v>
      </c>
      <c r="J791" s="855">
        <v>-0.28353343197625236</v>
      </c>
      <c r="K791" s="712"/>
    </row>
    <row r="792" spans="5:11" ht="15.75" x14ac:dyDescent="0.25">
      <c r="E792" s="711">
        <v>44247</v>
      </c>
      <c r="F792" s="855">
        <v>162.12406532666978</v>
      </c>
      <c r="G792" s="855">
        <v>193.31659875864602</v>
      </c>
      <c r="H792" s="855">
        <v>-92.837000000000003</v>
      </c>
      <c r="I792" s="855">
        <v>61.927999999999997</v>
      </c>
      <c r="J792" s="855">
        <v>-0.28353343197625236</v>
      </c>
      <c r="K792" s="712"/>
    </row>
    <row r="793" spans="5:11" ht="15.75" x14ac:dyDescent="0.25">
      <c r="E793" s="711">
        <v>44248</v>
      </c>
      <c r="F793" s="855">
        <v>162.12406532666978</v>
      </c>
      <c r="G793" s="855">
        <v>193.31659875864602</v>
      </c>
      <c r="H793" s="855">
        <v>-92.837000000000003</v>
      </c>
      <c r="I793" s="855">
        <v>61.927999999999997</v>
      </c>
      <c r="J793" s="855">
        <v>-0.28353343197625236</v>
      </c>
      <c r="K793" s="712"/>
    </row>
    <row r="794" spans="5:11" ht="15.75" x14ac:dyDescent="0.25">
      <c r="E794" s="711">
        <v>44249</v>
      </c>
      <c r="F794" s="855">
        <v>67.620486950929944</v>
      </c>
      <c r="G794" s="855">
        <v>217.64917412924021</v>
      </c>
      <c r="H794" s="855">
        <v>-208.71600000000001</v>
      </c>
      <c r="I794" s="855">
        <v>77.858000000000004</v>
      </c>
      <c r="J794" s="855">
        <v>-19.17068717831026</v>
      </c>
      <c r="K794" s="712"/>
    </row>
    <row r="795" spans="5:11" ht="15.75" x14ac:dyDescent="0.25">
      <c r="E795" s="711">
        <v>44250</v>
      </c>
      <c r="F795" s="855">
        <v>173.51015784937999</v>
      </c>
      <c r="G795" s="855">
        <v>221.56329150478513</v>
      </c>
      <c r="H795" s="855">
        <v>-51.338999999999999</v>
      </c>
      <c r="I795" s="855">
        <v>35.5</v>
      </c>
      <c r="J795" s="855">
        <v>-32.214133655405135</v>
      </c>
      <c r="K795" s="712"/>
    </row>
    <row r="796" spans="5:11" ht="15.75" x14ac:dyDescent="0.25">
      <c r="E796" s="711">
        <v>44251</v>
      </c>
      <c r="F796" s="855">
        <v>186.86225104187997</v>
      </c>
      <c r="G796" s="855">
        <v>227.63706733254708</v>
      </c>
      <c r="H796" s="855">
        <v>-40.048999999999999</v>
      </c>
      <c r="I796" s="855">
        <v>38.329000000000001</v>
      </c>
      <c r="J796" s="855">
        <v>-39.054816290667098</v>
      </c>
      <c r="K796" s="712"/>
    </row>
    <row r="797" spans="5:11" ht="15.75" x14ac:dyDescent="0.25">
      <c r="E797" s="711">
        <v>44252</v>
      </c>
      <c r="F797" s="855">
        <v>51.527252340760015</v>
      </c>
      <c r="G797" s="855">
        <v>254.78203634382288</v>
      </c>
      <c r="H797" s="855">
        <v>-189.452</v>
      </c>
      <c r="I797" s="855">
        <v>69.460999999999999</v>
      </c>
      <c r="J797" s="855">
        <v>-83.263784003062867</v>
      </c>
      <c r="K797" s="712"/>
    </row>
    <row r="798" spans="5:11" ht="15.75" x14ac:dyDescent="0.25">
      <c r="E798" s="711">
        <v>44253</v>
      </c>
      <c r="F798" s="855">
        <v>-183.75234093648987</v>
      </c>
      <c r="G798" s="855">
        <v>344.93753732200736</v>
      </c>
      <c r="H798" s="855">
        <v>-439.27499999999998</v>
      </c>
      <c r="I798" s="855">
        <v>71.585999999999999</v>
      </c>
      <c r="J798" s="855">
        <v>-161.00087825849727</v>
      </c>
      <c r="K798" s="712"/>
    </row>
    <row r="799" spans="5:11" ht="15.75" x14ac:dyDescent="0.25">
      <c r="E799" s="711">
        <v>44254</v>
      </c>
      <c r="F799" s="855">
        <v>-183.75234093648987</v>
      </c>
      <c r="G799" s="855">
        <v>344.93753732200736</v>
      </c>
      <c r="H799" s="855">
        <v>-439.27499999999998</v>
      </c>
      <c r="I799" s="855">
        <v>71.585999999999999</v>
      </c>
      <c r="J799" s="855">
        <v>-161.00087825849727</v>
      </c>
      <c r="K799" s="712"/>
    </row>
    <row r="800" spans="5:11" ht="15.75" x14ac:dyDescent="0.25">
      <c r="E800" s="711">
        <v>44255</v>
      </c>
      <c r="F800" s="855">
        <v>-183.75234093647987</v>
      </c>
      <c r="G800" s="855">
        <v>344.93753732200736</v>
      </c>
      <c r="H800" s="855">
        <v>-439.27499999999998</v>
      </c>
      <c r="I800" s="855">
        <v>71.585999999999999</v>
      </c>
      <c r="J800" s="855">
        <v>-161.00087825848726</v>
      </c>
      <c r="K800" s="712"/>
    </row>
    <row r="801" spans="5:11" ht="15.75" x14ac:dyDescent="0.25">
      <c r="E801" s="711">
        <v>44256</v>
      </c>
      <c r="F801" s="855">
        <v>66.023003911269825</v>
      </c>
      <c r="G801" s="855">
        <v>450.04661132553952</v>
      </c>
      <c r="H801" s="855">
        <v>-208.36</v>
      </c>
      <c r="I801" s="855">
        <v>70.662999999999997</v>
      </c>
      <c r="J801" s="855">
        <v>-246.32660741426969</v>
      </c>
      <c r="K801" s="712"/>
    </row>
    <row r="802" spans="5:11" ht="15.75" x14ac:dyDescent="0.25">
      <c r="E802" s="711">
        <v>44257</v>
      </c>
      <c r="F802" s="855">
        <v>122.63771575858004</v>
      </c>
      <c r="G802" s="855">
        <v>499.14088924034712</v>
      </c>
      <c r="H802" s="855">
        <v>-220.29400000000001</v>
      </c>
      <c r="I802" s="855">
        <v>65.070999999999998</v>
      </c>
      <c r="J802" s="855">
        <v>-221.28017348176709</v>
      </c>
      <c r="K802" s="712"/>
    </row>
    <row r="803" spans="5:11" ht="15.75" x14ac:dyDescent="0.25">
      <c r="E803" s="711">
        <v>44258</v>
      </c>
      <c r="F803" s="855">
        <v>246.50800050510975</v>
      </c>
      <c r="G803" s="855">
        <v>489.58278424688154</v>
      </c>
      <c r="H803" s="855">
        <v>-191.727</v>
      </c>
      <c r="I803" s="855">
        <v>55.482999999999997</v>
      </c>
      <c r="J803" s="855">
        <v>-106.83078374177182</v>
      </c>
      <c r="K803" s="712"/>
    </row>
    <row r="804" spans="5:11" ht="15.75" x14ac:dyDescent="0.25">
      <c r="E804" s="711">
        <v>44259</v>
      </c>
      <c r="F804" s="855">
        <v>261.5808072250602</v>
      </c>
      <c r="G804" s="855">
        <v>509.54564338592343</v>
      </c>
      <c r="H804" s="855">
        <v>-267.04500000000002</v>
      </c>
      <c r="I804" s="855">
        <v>78.897000000000006</v>
      </c>
      <c r="J804" s="855">
        <v>-59.816836160863161</v>
      </c>
      <c r="K804" s="712"/>
    </row>
    <row r="805" spans="5:11" ht="15.75" x14ac:dyDescent="0.25">
      <c r="E805" s="711">
        <v>44260</v>
      </c>
      <c r="F805" s="855">
        <v>292.92315273212012</v>
      </c>
      <c r="G805" s="855">
        <v>598.23933350359414</v>
      </c>
      <c r="H805" s="855">
        <v>-204.684</v>
      </c>
      <c r="I805" s="855">
        <v>80.286000000000001</v>
      </c>
      <c r="J805" s="855">
        <v>-180.91818077147406</v>
      </c>
      <c r="K805" s="712"/>
    </row>
    <row r="806" spans="5:11" ht="15.75" x14ac:dyDescent="0.25">
      <c r="E806" s="711">
        <v>44261</v>
      </c>
      <c r="F806" s="855">
        <v>292.92315273212012</v>
      </c>
      <c r="G806" s="855">
        <v>598.23933350359414</v>
      </c>
      <c r="H806" s="855">
        <v>-204.684</v>
      </c>
      <c r="I806" s="855">
        <v>80.286000000000001</v>
      </c>
      <c r="J806" s="855">
        <v>-180.91818077147406</v>
      </c>
      <c r="K806" s="712"/>
    </row>
    <row r="807" spans="5:11" ht="15.75" x14ac:dyDescent="0.25">
      <c r="E807" s="711">
        <v>44262</v>
      </c>
      <c r="F807" s="855">
        <v>292.92315273212012</v>
      </c>
      <c r="G807" s="855">
        <v>598.23933350359414</v>
      </c>
      <c r="H807" s="855">
        <v>-204.684</v>
      </c>
      <c r="I807" s="855">
        <v>80.286000000000001</v>
      </c>
      <c r="J807" s="855">
        <v>-180.91818077147406</v>
      </c>
      <c r="K807" s="712"/>
    </row>
    <row r="808" spans="5:11" ht="15.75" x14ac:dyDescent="0.25">
      <c r="E808" s="711">
        <v>44263</v>
      </c>
      <c r="F808" s="855">
        <v>418.8501886316601</v>
      </c>
      <c r="G808" s="855">
        <v>643.13942913421283</v>
      </c>
      <c r="H808" s="855">
        <v>-109.054</v>
      </c>
      <c r="I808" s="855">
        <v>75.307000000000002</v>
      </c>
      <c r="J808" s="855">
        <v>-190.54224050255277</v>
      </c>
      <c r="K808" s="712"/>
    </row>
    <row r="809" spans="5:11" ht="15.75" x14ac:dyDescent="0.25">
      <c r="E809" s="711">
        <v>44264</v>
      </c>
      <c r="F809" s="855">
        <v>482.25711596297015</v>
      </c>
      <c r="G809" s="855">
        <v>684.27469601938219</v>
      </c>
      <c r="H809" s="855">
        <v>-164.36600000000001</v>
      </c>
      <c r="I809" s="855">
        <v>66.831999999999994</v>
      </c>
      <c r="J809" s="855">
        <v>-104.48358005641205</v>
      </c>
      <c r="K809" s="712"/>
    </row>
    <row r="810" spans="5:11" ht="15.75" x14ac:dyDescent="0.25">
      <c r="E810" s="711">
        <v>44265</v>
      </c>
      <c r="F810" s="855">
        <v>613.44971139287009</v>
      </c>
      <c r="G810" s="855">
        <v>704.07730129270408</v>
      </c>
      <c r="H810" s="855">
        <v>-91.932000000000002</v>
      </c>
      <c r="I810" s="855">
        <v>70.906999999999996</v>
      </c>
      <c r="J810" s="855">
        <v>-69.602589899833973</v>
      </c>
      <c r="K810" s="712"/>
    </row>
    <row r="811" spans="5:11" ht="15.75" x14ac:dyDescent="0.25">
      <c r="E811" s="711">
        <v>44266</v>
      </c>
      <c r="F811" s="855">
        <v>855.64853561099972</v>
      </c>
      <c r="G811" s="855">
        <v>684.49599145683214</v>
      </c>
      <c r="H811" s="855">
        <v>126.28400000000001</v>
      </c>
      <c r="I811" s="855">
        <v>57.399000000000001</v>
      </c>
      <c r="J811" s="855">
        <v>-12.530455845832421</v>
      </c>
      <c r="K811" s="712"/>
    </row>
    <row r="812" spans="5:11" ht="15.75" x14ac:dyDescent="0.25">
      <c r="E812" s="711">
        <v>44267</v>
      </c>
      <c r="F812" s="855">
        <v>840.52117106582023</v>
      </c>
      <c r="G812" s="855">
        <v>671.51475867251327</v>
      </c>
      <c r="H812" s="855">
        <v>76.271000000000001</v>
      </c>
      <c r="I812" s="855">
        <v>59.834000000000003</v>
      </c>
      <c r="J812" s="855">
        <v>32.901412393306998</v>
      </c>
      <c r="K812" s="712"/>
    </row>
    <row r="813" spans="5:11" ht="15.75" x14ac:dyDescent="0.25">
      <c r="E813" s="711">
        <v>44268</v>
      </c>
      <c r="F813" s="855">
        <v>840.52117106582023</v>
      </c>
      <c r="G813" s="855">
        <v>671.51475867251327</v>
      </c>
      <c r="H813" s="855">
        <v>76.271000000000001</v>
      </c>
      <c r="I813" s="855">
        <v>59.834000000000003</v>
      </c>
      <c r="J813" s="855">
        <v>32.901412393306998</v>
      </c>
      <c r="K813" s="712"/>
    </row>
    <row r="814" spans="5:11" ht="15.75" x14ac:dyDescent="0.25">
      <c r="E814" s="711">
        <v>44269</v>
      </c>
      <c r="F814" s="855">
        <v>840.52117106582023</v>
      </c>
      <c r="G814" s="855">
        <v>671.51475867251327</v>
      </c>
      <c r="H814" s="855">
        <v>76.271000000000001</v>
      </c>
      <c r="I814" s="855">
        <v>59.834000000000003</v>
      </c>
      <c r="J814" s="855">
        <v>32.901412393306998</v>
      </c>
      <c r="K814" s="712"/>
    </row>
    <row r="815" spans="5:11" ht="15.75" x14ac:dyDescent="0.25">
      <c r="E815" s="711">
        <v>44270</v>
      </c>
      <c r="F815" s="855">
        <v>840.20143169778999</v>
      </c>
      <c r="G815" s="855">
        <v>671.51475867251327</v>
      </c>
      <c r="H815" s="855">
        <v>76.271000000000001</v>
      </c>
      <c r="I815" s="855">
        <v>59.834000000000003</v>
      </c>
      <c r="J815" s="855">
        <v>32.581673025276757</v>
      </c>
      <c r="K815" s="712"/>
    </row>
    <row r="816" spans="5:11" ht="15.75" x14ac:dyDescent="0.25">
      <c r="E816" s="711">
        <v>44271</v>
      </c>
      <c r="F816" s="855">
        <v>764.89056418764994</v>
      </c>
      <c r="G816" s="855">
        <v>684.32401425079331</v>
      </c>
      <c r="H816" s="855">
        <v>34.29</v>
      </c>
      <c r="I816" s="855">
        <v>51.47</v>
      </c>
      <c r="J816" s="855">
        <v>-5.1934500631433309</v>
      </c>
      <c r="K816" s="712"/>
    </row>
    <row r="817" spans="5:11" ht="15.75" x14ac:dyDescent="0.25">
      <c r="E817" s="711">
        <v>44272</v>
      </c>
      <c r="F817" s="855">
        <v>731.31993629773001</v>
      </c>
      <c r="G817" s="855">
        <v>680.90924590593613</v>
      </c>
      <c r="H817" s="855">
        <v>7.3220000000000001</v>
      </c>
      <c r="I817" s="855">
        <v>47.881999999999998</v>
      </c>
      <c r="J817" s="855">
        <v>-4.7933096082061226</v>
      </c>
      <c r="K817" s="712"/>
    </row>
    <row r="818" spans="5:11" ht="15.75" x14ac:dyDescent="0.25">
      <c r="E818" s="711">
        <v>44273</v>
      </c>
      <c r="F818" s="855">
        <v>731.86176089792002</v>
      </c>
      <c r="G818" s="855">
        <v>719.04534123831195</v>
      </c>
      <c r="H818" s="855">
        <v>-4.5369999999999999</v>
      </c>
      <c r="I818" s="855">
        <v>40.267000000000003</v>
      </c>
      <c r="J818" s="855">
        <v>-22.913580340391896</v>
      </c>
      <c r="K818" s="712"/>
    </row>
    <row r="819" spans="5:11" ht="15.75" x14ac:dyDescent="0.25">
      <c r="E819" s="711">
        <v>44274</v>
      </c>
      <c r="F819" s="855">
        <v>670.89259570675017</v>
      </c>
      <c r="G819" s="855">
        <v>724.48567032487824</v>
      </c>
      <c r="H819" s="855">
        <v>-92.921000000000006</v>
      </c>
      <c r="I819" s="855">
        <v>59.417000000000002</v>
      </c>
      <c r="J819" s="855">
        <v>-20.089074618128024</v>
      </c>
      <c r="K819" s="712"/>
    </row>
    <row r="820" spans="5:11" ht="15.75" x14ac:dyDescent="0.25">
      <c r="E820" s="711">
        <v>44275</v>
      </c>
      <c r="F820" s="855">
        <v>670.89259570675017</v>
      </c>
      <c r="G820" s="855">
        <v>724.48567032487824</v>
      </c>
      <c r="H820" s="855">
        <v>-92.921000000000006</v>
      </c>
      <c r="I820" s="855">
        <v>59.417000000000002</v>
      </c>
      <c r="J820" s="855">
        <v>-20.089074618128024</v>
      </c>
      <c r="K820" s="712"/>
    </row>
    <row r="821" spans="5:11" ht="15.75" x14ac:dyDescent="0.25">
      <c r="E821" s="711">
        <v>44276</v>
      </c>
      <c r="F821" s="855">
        <v>670.89259570675017</v>
      </c>
      <c r="G821" s="855">
        <v>724.48567032487824</v>
      </c>
      <c r="H821" s="855">
        <v>-92.921000000000006</v>
      </c>
      <c r="I821" s="855">
        <v>59.417000000000002</v>
      </c>
      <c r="J821" s="855">
        <v>-20.089074618128024</v>
      </c>
      <c r="K821" s="712"/>
    </row>
    <row r="822" spans="5:11" ht="15.75" x14ac:dyDescent="0.25">
      <c r="E822" s="711">
        <v>44277</v>
      </c>
      <c r="F822" s="855">
        <v>674.7210015963899</v>
      </c>
      <c r="G822" s="855">
        <v>722.54171285084465</v>
      </c>
      <c r="H822" s="855">
        <v>-111.94799999999999</v>
      </c>
      <c r="I822" s="855">
        <v>50.901000000000003</v>
      </c>
      <c r="J822" s="855">
        <v>13.226288745545226</v>
      </c>
      <c r="K822" s="712"/>
    </row>
    <row r="823" spans="5:11" ht="15.75" x14ac:dyDescent="0.25">
      <c r="E823" s="711">
        <v>44278</v>
      </c>
      <c r="F823" s="855">
        <v>769.18779399511004</v>
      </c>
      <c r="G823" s="855">
        <v>719.87084330288803</v>
      </c>
      <c r="H823" s="855">
        <v>-51.362000000000002</v>
      </c>
      <c r="I823" s="855">
        <v>44.658999999999999</v>
      </c>
      <c r="J823" s="855">
        <v>56.019950692221975</v>
      </c>
      <c r="K823" s="712"/>
    </row>
    <row r="824" spans="5:11" ht="15.75" x14ac:dyDescent="0.25">
      <c r="E824" s="711">
        <v>44279</v>
      </c>
      <c r="F824" s="855">
        <v>800.90003476861966</v>
      </c>
      <c r="G824" s="855">
        <v>686.63981838927202</v>
      </c>
      <c r="H824" s="855">
        <v>-10.791</v>
      </c>
      <c r="I824" s="855">
        <v>37.457999999999998</v>
      </c>
      <c r="J824" s="855">
        <v>87.593216379347695</v>
      </c>
      <c r="K824" s="712"/>
    </row>
    <row r="825" spans="5:11" ht="15.75" x14ac:dyDescent="0.25">
      <c r="E825" s="711">
        <v>44280</v>
      </c>
      <c r="F825" s="855">
        <v>641.33640145430013</v>
      </c>
      <c r="G825" s="855">
        <v>662.21690935051197</v>
      </c>
      <c r="H825" s="855">
        <v>-184.47900000000001</v>
      </c>
      <c r="I825" s="855">
        <v>29.698</v>
      </c>
      <c r="J825" s="855">
        <v>133.9004921037882</v>
      </c>
      <c r="K825" s="712"/>
    </row>
    <row r="826" spans="5:11" ht="15.75" x14ac:dyDescent="0.25">
      <c r="E826" s="711">
        <v>44281</v>
      </c>
      <c r="F826" s="855">
        <v>805.41373864853995</v>
      </c>
      <c r="G826" s="855">
        <v>642.91091231932296</v>
      </c>
      <c r="H826" s="855">
        <v>10.177</v>
      </c>
      <c r="I826" s="855">
        <v>27.06</v>
      </c>
      <c r="J826" s="855">
        <v>125.26582632921696</v>
      </c>
      <c r="K826" s="712"/>
    </row>
    <row r="827" spans="5:11" ht="15.75" x14ac:dyDescent="0.25">
      <c r="E827" s="711">
        <v>44282</v>
      </c>
      <c r="F827" s="855">
        <v>805.41373864852994</v>
      </c>
      <c r="G827" s="855">
        <v>642.91091231932296</v>
      </c>
      <c r="H827" s="855">
        <v>10.177</v>
      </c>
      <c r="I827" s="855">
        <v>27.06</v>
      </c>
      <c r="J827" s="855">
        <v>125.26582632920696</v>
      </c>
      <c r="K827" s="712"/>
    </row>
    <row r="828" spans="5:11" ht="15.75" x14ac:dyDescent="0.25">
      <c r="E828" s="711">
        <v>44283</v>
      </c>
      <c r="F828" s="855">
        <v>805.41373864853995</v>
      </c>
      <c r="G828" s="855">
        <v>642.91091231932296</v>
      </c>
      <c r="H828" s="855">
        <v>10.177</v>
      </c>
      <c r="I828" s="855">
        <v>27.06</v>
      </c>
      <c r="J828" s="855">
        <v>125.26582632921696</v>
      </c>
      <c r="K828" s="712"/>
    </row>
    <row r="829" spans="5:11" ht="15.75" x14ac:dyDescent="0.25">
      <c r="E829" s="711">
        <v>44284</v>
      </c>
      <c r="F829" s="855">
        <v>760.11628433468013</v>
      </c>
      <c r="G829" s="855">
        <v>644.16119167544821</v>
      </c>
      <c r="H829" s="855">
        <v>-5.3999999999999999E-2</v>
      </c>
      <c r="I829" s="855">
        <v>34.136000000000003</v>
      </c>
      <c r="J829" s="855">
        <v>81.873092659231901</v>
      </c>
      <c r="K829" s="712"/>
    </row>
    <row r="830" spans="5:11" ht="15.75" x14ac:dyDescent="0.25">
      <c r="E830" s="711">
        <v>44285</v>
      </c>
      <c r="F830" s="855">
        <v>710.94537929363992</v>
      </c>
      <c r="G830" s="855">
        <v>655.65525387180003</v>
      </c>
      <c r="H830" s="855">
        <v>-22.091999999999999</v>
      </c>
      <c r="I830" s="855">
        <v>36.311999999999998</v>
      </c>
      <c r="J830" s="855">
        <v>41.070125421839876</v>
      </c>
      <c r="K830" s="712"/>
    </row>
    <row r="831" spans="5:11" ht="15.75" x14ac:dyDescent="0.25">
      <c r="E831" s="711">
        <v>44286</v>
      </c>
      <c r="F831" s="855">
        <v>461.79225457854091</v>
      </c>
      <c r="G831" s="855">
        <v>637.16109536200224</v>
      </c>
      <c r="H831" s="855">
        <v>-230.733</v>
      </c>
      <c r="I831" s="855">
        <v>21.039000000000001</v>
      </c>
      <c r="J831" s="855">
        <v>34.325159216538609</v>
      </c>
      <c r="K831" s="712"/>
    </row>
    <row r="832" spans="5:11" ht="15.75" x14ac:dyDescent="0.25">
      <c r="E832" s="711">
        <v>44287</v>
      </c>
      <c r="F832" s="855">
        <v>132.82277899162</v>
      </c>
      <c r="G832" s="855">
        <v>584.85575106777003</v>
      </c>
      <c r="H832" s="855">
        <v>-557.17999999999995</v>
      </c>
      <c r="I832" s="855">
        <v>2.254</v>
      </c>
      <c r="J832" s="855">
        <v>102.89302792384991</v>
      </c>
      <c r="K832" s="712"/>
    </row>
    <row r="833" spans="5:11" ht="15.75" x14ac:dyDescent="0.25">
      <c r="E833" s="711">
        <v>44288</v>
      </c>
      <c r="F833" s="855">
        <v>132.82277899162</v>
      </c>
      <c r="G833" s="855">
        <v>580.19663365777012</v>
      </c>
      <c r="H833" s="855">
        <v>-557.17999999999995</v>
      </c>
      <c r="I833" s="855">
        <v>2.254</v>
      </c>
      <c r="J833" s="855">
        <v>107.55214533384982</v>
      </c>
      <c r="K833" s="712"/>
    </row>
    <row r="834" spans="5:11" ht="15.75" x14ac:dyDescent="0.25">
      <c r="E834" s="711">
        <v>44289</v>
      </c>
      <c r="F834" s="855">
        <v>132.82277899162</v>
      </c>
      <c r="G834" s="855">
        <v>580.19663365777012</v>
      </c>
      <c r="H834" s="855">
        <v>-557.17999999999995</v>
      </c>
      <c r="I834" s="855">
        <v>2.254</v>
      </c>
      <c r="J834" s="855">
        <v>107.55214533384982</v>
      </c>
      <c r="K834" s="712"/>
    </row>
    <row r="835" spans="5:11" ht="15.75" x14ac:dyDescent="0.25">
      <c r="E835" s="711">
        <v>44290</v>
      </c>
      <c r="F835" s="855">
        <v>132.82277899162</v>
      </c>
      <c r="G835" s="855">
        <v>580.19663365777012</v>
      </c>
      <c r="H835" s="855">
        <v>-557.17999999999995</v>
      </c>
      <c r="I835" s="855">
        <v>2.254</v>
      </c>
      <c r="J835" s="855">
        <v>107.55214533384982</v>
      </c>
      <c r="K835" s="712"/>
    </row>
    <row r="836" spans="5:11" ht="15.75" x14ac:dyDescent="0.25">
      <c r="E836" s="711">
        <v>44291</v>
      </c>
      <c r="F836" s="855">
        <v>132.82277899162023</v>
      </c>
      <c r="G836" s="855">
        <v>580.06805255776999</v>
      </c>
      <c r="H836" s="855">
        <v>-557.17999999999995</v>
      </c>
      <c r="I836" s="855">
        <v>2.254</v>
      </c>
      <c r="J836" s="855">
        <v>107.68072643385018</v>
      </c>
      <c r="K836" s="712"/>
    </row>
    <row r="837" spans="5:11" ht="15.75" x14ac:dyDescent="0.25">
      <c r="E837" s="711">
        <v>44292</v>
      </c>
      <c r="F837" s="855">
        <v>111.03116015953992</v>
      </c>
      <c r="G837" s="855">
        <v>489.47874992584082</v>
      </c>
      <c r="H837" s="855">
        <v>-561.62900000000002</v>
      </c>
      <c r="I837" s="855">
        <v>21.068999999999999</v>
      </c>
      <c r="J837" s="855">
        <v>162.11241023369914</v>
      </c>
      <c r="K837" s="712"/>
    </row>
    <row r="838" spans="5:11" ht="15.75" x14ac:dyDescent="0.25">
      <c r="E838" s="711">
        <v>44293</v>
      </c>
      <c r="F838" s="855">
        <v>130.80510613043975</v>
      </c>
      <c r="G838" s="855">
        <v>409.30787824262126</v>
      </c>
      <c r="H838" s="855">
        <v>-506.55200000000002</v>
      </c>
      <c r="I838" s="855">
        <v>2.1920000000000002</v>
      </c>
      <c r="J838" s="855">
        <v>225.85722788781851</v>
      </c>
      <c r="K838" s="712"/>
    </row>
    <row r="839" spans="5:11" ht="15.75" x14ac:dyDescent="0.25">
      <c r="E839" s="711">
        <v>44294</v>
      </c>
      <c r="F839" s="855">
        <v>128.0578724435502</v>
      </c>
      <c r="G839" s="855">
        <v>317.43763367284595</v>
      </c>
      <c r="H839" s="855">
        <v>-436.60700000000003</v>
      </c>
      <c r="I839" s="855">
        <v>5.8890000000000002</v>
      </c>
      <c r="J839" s="855">
        <v>241.33823877070421</v>
      </c>
      <c r="K839" s="712"/>
    </row>
    <row r="840" spans="5:11" ht="15.75" x14ac:dyDescent="0.25">
      <c r="E840" s="711">
        <v>44295</v>
      </c>
      <c r="F840" s="855">
        <v>-24.764122873399856</v>
      </c>
      <c r="G840" s="855">
        <v>248.86724522933292</v>
      </c>
      <c r="H840" s="855">
        <v>-464.33600000000001</v>
      </c>
      <c r="I840" s="855">
        <v>1.381</v>
      </c>
      <c r="J840" s="855">
        <v>189.32363189726723</v>
      </c>
      <c r="K840" s="712"/>
    </row>
    <row r="841" spans="5:11" ht="15.75" x14ac:dyDescent="0.25">
      <c r="E841" s="711">
        <v>44296</v>
      </c>
      <c r="F841" s="855">
        <v>-24.764122873399856</v>
      </c>
      <c r="G841" s="855">
        <v>248.86724522933292</v>
      </c>
      <c r="H841" s="855">
        <v>-464.33600000000001</v>
      </c>
      <c r="I841" s="855">
        <v>1.381</v>
      </c>
      <c r="J841" s="855">
        <v>189.32363189726723</v>
      </c>
      <c r="K841" s="712"/>
    </row>
    <row r="842" spans="5:11" ht="15.75" x14ac:dyDescent="0.25">
      <c r="E842" s="711">
        <v>44297</v>
      </c>
      <c r="F842" s="855">
        <v>-24.764122873399856</v>
      </c>
      <c r="G842" s="855">
        <v>248.86724522933292</v>
      </c>
      <c r="H842" s="855">
        <v>-464.33600000000001</v>
      </c>
      <c r="I842" s="855">
        <v>1.381</v>
      </c>
      <c r="J842" s="855">
        <v>189.32363189726723</v>
      </c>
      <c r="K842" s="712"/>
    </row>
    <row r="843" spans="5:11" ht="15.75" x14ac:dyDescent="0.25">
      <c r="E843" s="711">
        <v>44298</v>
      </c>
      <c r="F843" s="855">
        <v>-175.88775014012981</v>
      </c>
      <c r="G843" s="855">
        <v>161.35477750604105</v>
      </c>
      <c r="H843" s="855">
        <v>-562.32399999999996</v>
      </c>
      <c r="I843" s="855">
        <v>32.363</v>
      </c>
      <c r="J843" s="855">
        <v>192.7184723538291</v>
      </c>
      <c r="K843" s="712"/>
    </row>
    <row r="844" spans="5:11" ht="15.75" x14ac:dyDescent="0.25">
      <c r="E844" s="711">
        <v>44299</v>
      </c>
      <c r="F844" s="855">
        <v>-267.32869026552976</v>
      </c>
      <c r="G844" s="855">
        <v>138.76010815230313</v>
      </c>
      <c r="H844" s="855">
        <v>-580.58500000000004</v>
      </c>
      <c r="I844" s="855">
        <v>16.931000000000001</v>
      </c>
      <c r="J844" s="855">
        <v>157.56520158216713</v>
      </c>
      <c r="K844" s="712"/>
    </row>
    <row r="845" spans="5:11" ht="15.75" x14ac:dyDescent="0.25">
      <c r="E845" s="711">
        <v>44300</v>
      </c>
      <c r="F845" s="855">
        <v>-333.65847513784524</v>
      </c>
      <c r="G845" s="855">
        <v>136.93406806404812</v>
      </c>
      <c r="H845" s="855">
        <v>-551.25199999999995</v>
      </c>
      <c r="I845" s="855">
        <v>18.510999999999999</v>
      </c>
      <c r="J845" s="855">
        <v>62.148456798106594</v>
      </c>
      <c r="K845" s="712"/>
    </row>
    <row r="846" spans="5:11" ht="15.75" x14ac:dyDescent="0.25">
      <c r="E846" s="711">
        <v>44301</v>
      </c>
      <c r="F846" s="855">
        <v>-259.46309050896002</v>
      </c>
      <c r="G846" s="855">
        <v>142.64614160433388</v>
      </c>
      <c r="H846" s="855">
        <v>-455.38400000000001</v>
      </c>
      <c r="I846" s="855">
        <v>34.994999999999997</v>
      </c>
      <c r="J846" s="855">
        <v>18.279767886706118</v>
      </c>
      <c r="K846" s="712"/>
    </row>
    <row r="847" spans="5:11" ht="15.75" x14ac:dyDescent="0.25">
      <c r="E847" s="711">
        <v>44302</v>
      </c>
      <c r="F847" s="855">
        <v>-221.7261033482298</v>
      </c>
      <c r="G847" s="855">
        <v>185.32193370442496</v>
      </c>
      <c r="H847" s="855">
        <v>-405.07299999999998</v>
      </c>
      <c r="I847" s="855">
        <v>37.116999999999997</v>
      </c>
      <c r="J847" s="855">
        <v>-39.092037052654781</v>
      </c>
      <c r="K847" s="712"/>
    </row>
    <row r="848" spans="5:11" ht="15.75" x14ac:dyDescent="0.25">
      <c r="E848" s="711">
        <v>44303</v>
      </c>
      <c r="F848" s="855">
        <v>-221.72610334821979</v>
      </c>
      <c r="G848" s="855">
        <v>185.32193370442496</v>
      </c>
      <c r="H848" s="855">
        <v>-405.07299999999998</v>
      </c>
      <c r="I848" s="855">
        <v>37.116999999999997</v>
      </c>
      <c r="J848" s="855">
        <v>-39.092037052644777</v>
      </c>
      <c r="K848" s="712"/>
    </row>
    <row r="849" spans="5:11" ht="15.75" x14ac:dyDescent="0.25">
      <c r="E849" s="711">
        <v>44304</v>
      </c>
      <c r="F849" s="855">
        <v>-221.72610334821979</v>
      </c>
      <c r="G849" s="855">
        <v>185.32193370442496</v>
      </c>
      <c r="H849" s="855">
        <v>-405.07299999999998</v>
      </c>
      <c r="I849" s="855">
        <v>37.116999999999997</v>
      </c>
      <c r="J849" s="855">
        <v>-39.092037052644777</v>
      </c>
      <c r="K849" s="712"/>
    </row>
    <row r="850" spans="5:11" ht="15.75" x14ac:dyDescent="0.25">
      <c r="E850" s="711">
        <v>44305</v>
      </c>
      <c r="F850" s="855">
        <v>-184.15195585052015</v>
      </c>
      <c r="G850" s="855">
        <v>218.81917836770481</v>
      </c>
      <c r="H850" s="855">
        <v>-326.42599999999999</v>
      </c>
      <c r="I850" s="855">
        <v>-14.112</v>
      </c>
      <c r="J850" s="855">
        <v>-62.433134218224971</v>
      </c>
      <c r="K850" s="712"/>
    </row>
    <row r="851" spans="5:11" ht="15.75" x14ac:dyDescent="0.25">
      <c r="E851" s="711">
        <v>44306</v>
      </c>
      <c r="F851" s="855">
        <v>-93.947354684130005</v>
      </c>
      <c r="G851" s="855">
        <v>238.67344288866624</v>
      </c>
      <c r="H851" s="855">
        <v>-304.24799999999999</v>
      </c>
      <c r="I851" s="855">
        <v>22.257999999999999</v>
      </c>
      <c r="J851" s="855">
        <v>-50.630797572796254</v>
      </c>
      <c r="K851" s="712"/>
    </row>
    <row r="852" spans="5:11" ht="15.75" x14ac:dyDescent="0.25">
      <c r="E852" s="711">
        <v>44307</v>
      </c>
      <c r="F852" s="855">
        <v>-185.79309923505002</v>
      </c>
      <c r="G852" s="855">
        <v>280.11740509433804</v>
      </c>
      <c r="H852" s="855">
        <v>-409.71</v>
      </c>
      <c r="I852" s="855">
        <v>38.375</v>
      </c>
      <c r="J852" s="855">
        <v>-94.575504329388082</v>
      </c>
      <c r="K852" s="712"/>
    </row>
    <row r="853" spans="5:11" ht="15.75" x14ac:dyDescent="0.25">
      <c r="E853" s="711">
        <v>44308</v>
      </c>
      <c r="F853" s="855">
        <v>-130.27333199845998</v>
      </c>
      <c r="G853" s="855">
        <v>345.01689677362003</v>
      </c>
      <c r="H853" s="855">
        <v>-375.476</v>
      </c>
      <c r="I853" s="855">
        <v>56.89</v>
      </c>
      <c r="J853" s="855">
        <v>-156.70422877208</v>
      </c>
      <c r="K853" s="712"/>
    </row>
    <row r="854" spans="5:11" ht="15.75" x14ac:dyDescent="0.25">
      <c r="E854" s="711">
        <v>44309</v>
      </c>
      <c r="F854" s="855">
        <v>-47.569670795700176</v>
      </c>
      <c r="G854" s="855">
        <v>397.95578953582287</v>
      </c>
      <c r="H854" s="855">
        <v>-345.976</v>
      </c>
      <c r="I854" s="855">
        <v>37.317</v>
      </c>
      <c r="J854" s="855">
        <v>-136.86646033152306</v>
      </c>
      <c r="K854" s="712"/>
    </row>
    <row r="855" spans="5:11" ht="15.75" x14ac:dyDescent="0.25">
      <c r="E855" s="711">
        <v>44310</v>
      </c>
      <c r="F855" s="855">
        <v>-47.569670795700176</v>
      </c>
      <c r="G855" s="855">
        <v>397.95578953582287</v>
      </c>
      <c r="H855" s="855">
        <v>-345.976</v>
      </c>
      <c r="I855" s="855">
        <v>37.317</v>
      </c>
      <c r="J855" s="855">
        <v>-136.86646033152306</v>
      </c>
      <c r="K855" s="712"/>
    </row>
    <row r="856" spans="5:11" ht="15.75" x14ac:dyDescent="0.25">
      <c r="E856" s="711">
        <v>44311</v>
      </c>
      <c r="F856" s="855">
        <v>-47.569670795700176</v>
      </c>
      <c r="G856" s="855">
        <v>397.95578953582287</v>
      </c>
      <c r="H856" s="855">
        <v>-345.976</v>
      </c>
      <c r="I856" s="855">
        <v>37.317</v>
      </c>
      <c r="J856" s="855">
        <v>-136.86646033152306</v>
      </c>
      <c r="K856" s="712"/>
    </row>
    <row r="857" spans="5:11" ht="15.75" x14ac:dyDescent="0.25">
      <c r="E857" s="711">
        <v>44312</v>
      </c>
      <c r="F857" s="855">
        <v>54.312200604279724</v>
      </c>
      <c r="G857" s="855">
        <v>412.49384168513717</v>
      </c>
      <c r="H857" s="855">
        <v>-331.39100000000002</v>
      </c>
      <c r="I857" s="855">
        <v>42.487000000000002</v>
      </c>
      <c r="J857" s="855">
        <v>-69.277641080857421</v>
      </c>
      <c r="K857" s="712"/>
    </row>
    <row r="858" spans="5:11" ht="15.75" x14ac:dyDescent="0.25">
      <c r="E858" s="711">
        <v>44313</v>
      </c>
      <c r="F858" s="855">
        <v>53.550395318330175</v>
      </c>
      <c r="G858" s="855">
        <v>420.27400480603785</v>
      </c>
      <c r="H858" s="855">
        <v>-396.358</v>
      </c>
      <c r="I858" s="855">
        <v>32.988999999999997</v>
      </c>
      <c r="J858" s="855">
        <v>-3.3546094877076698</v>
      </c>
      <c r="K858" s="712"/>
    </row>
    <row r="859" spans="5:11" ht="15.75" x14ac:dyDescent="0.25">
      <c r="E859" s="711">
        <v>44314</v>
      </c>
      <c r="F859" s="855">
        <v>118.59187775120995</v>
      </c>
      <c r="G859" s="855">
        <v>419.48383570936892</v>
      </c>
      <c r="H859" s="855">
        <v>-341.31099999999998</v>
      </c>
      <c r="I859" s="855">
        <v>28.891999999999999</v>
      </c>
      <c r="J859" s="855">
        <v>11.52704204184101</v>
      </c>
      <c r="K859" s="712"/>
    </row>
    <row r="860" spans="5:11" ht="15.75" x14ac:dyDescent="0.25">
      <c r="E860" s="711">
        <v>44315</v>
      </c>
      <c r="F860" s="855">
        <v>28.907557246129727</v>
      </c>
      <c r="G860" s="855">
        <v>387.16078492299204</v>
      </c>
      <c r="H860" s="855">
        <v>-434.358</v>
      </c>
      <c r="I860" s="855">
        <v>21.824999999999999</v>
      </c>
      <c r="J860" s="855">
        <v>54.279772323137692</v>
      </c>
      <c r="K860" s="712"/>
    </row>
    <row r="861" spans="5:11" ht="15.75" x14ac:dyDescent="0.25">
      <c r="E861" s="711">
        <v>44316</v>
      </c>
      <c r="F861" s="855">
        <v>-181.74878275459014</v>
      </c>
      <c r="G861" s="855">
        <v>333.95834287080112</v>
      </c>
      <c r="H861" s="855">
        <v>-630.16</v>
      </c>
      <c r="I861" s="855">
        <v>4.0910000000000002</v>
      </c>
      <c r="J861" s="855">
        <v>110.36187437460872</v>
      </c>
      <c r="K861" s="712"/>
    </row>
    <row r="862" spans="5:11" ht="15.75" x14ac:dyDescent="0.25">
      <c r="E862" s="711">
        <v>44317</v>
      </c>
      <c r="F862" s="855">
        <v>-181.74878275459014</v>
      </c>
      <c r="G862" s="855">
        <v>333.95834287080112</v>
      </c>
      <c r="H862" s="855">
        <v>-630.16</v>
      </c>
      <c r="I862" s="855">
        <v>4.0910000000000002</v>
      </c>
      <c r="J862" s="855">
        <v>110.36187437460872</v>
      </c>
      <c r="K862" s="712"/>
    </row>
    <row r="863" spans="5:11" ht="15.75" x14ac:dyDescent="0.25">
      <c r="E863" s="711">
        <v>44318</v>
      </c>
      <c r="F863" s="855">
        <v>-181.74878275459014</v>
      </c>
      <c r="G863" s="855">
        <v>333.95834287080112</v>
      </c>
      <c r="H863" s="855">
        <v>-630.16</v>
      </c>
      <c r="I863" s="855">
        <v>4.0910000000000002</v>
      </c>
      <c r="J863" s="855">
        <v>110.36187437460872</v>
      </c>
      <c r="K863" s="712"/>
    </row>
    <row r="864" spans="5:11" ht="15.75" x14ac:dyDescent="0.25">
      <c r="E864" s="711">
        <v>44319</v>
      </c>
      <c r="F864" s="855">
        <v>-72.524939060359657</v>
      </c>
      <c r="G864" s="855">
        <v>308.10141205034296</v>
      </c>
      <c r="H864" s="855">
        <v>-475.36700000000002</v>
      </c>
      <c r="I864" s="855">
        <v>-30.207999999999998</v>
      </c>
      <c r="J864" s="855">
        <v>124.9486488892974</v>
      </c>
      <c r="K864" s="712"/>
    </row>
    <row r="865" spans="5:11" ht="15.75" x14ac:dyDescent="0.25">
      <c r="E865" s="711">
        <v>44320</v>
      </c>
      <c r="F865" s="855">
        <v>-315.77833112876988</v>
      </c>
      <c r="G865" s="855">
        <v>290.51571077778095</v>
      </c>
      <c r="H865" s="855">
        <v>-657.67499999999995</v>
      </c>
      <c r="I865" s="855">
        <v>-56.225999999999999</v>
      </c>
      <c r="J865" s="855">
        <v>107.60695809344912</v>
      </c>
      <c r="K865" s="712"/>
    </row>
    <row r="866" spans="5:11" ht="15.75" x14ac:dyDescent="0.25">
      <c r="E866" s="711">
        <v>44321</v>
      </c>
      <c r="F866" s="855">
        <v>-369.43764095350502</v>
      </c>
      <c r="G866" s="855">
        <v>242.32958682946904</v>
      </c>
      <c r="H866" s="855">
        <v>-647.33699999999999</v>
      </c>
      <c r="I866" s="855">
        <v>-101.39400000000001</v>
      </c>
      <c r="J866" s="855">
        <v>136.96377221702593</v>
      </c>
      <c r="K866" s="712"/>
    </row>
    <row r="867" spans="5:11" ht="15.75" x14ac:dyDescent="0.25">
      <c r="E867" s="711">
        <v>44322</v>
      </c>
      <c r="F867" s="855">
        <v>-317.5888633221798</v>
      </c>
      <c r="G867" s="855">
        <v>181.98537455887902</v>
      </c>
      <c r="H867" s="855">
        <v>-594.35900000000004</v>
      </c>
      <c r="I867" s="855">
        <v>-136.631</v>
      </c>
      <c r="J867" s="855">
        <v>231.41576211894122</v>
      </c>
      <c r="K867" s="712"/>
    </row>
    <row r="868" spans="5:11" ht="15.75" x14ac:dyDescent="0.25">
      <c r="E868" s="711">
        <v>44323</v>
      </c>
      <c r="F868" s="855">
        <v>-335.84117762685014</v>
      </c>
      <c r="G868" s="855">
        <v>132.83804382580593</v>
      </c>
      <c r="H868" s="855">
        <v>-532.26400000000001</v>
      </c>
      <c r="I868" s="855">
        <v>-172.72399999999999</v>
      </c>
      <c r="J868" s="855">
        <v>236.30877854734393</v>
      </c>
      <c r="K868" s="712"/>
    </row>
    <row r="869" spans="5:11" ht="15.75" x14ac:dyDescent="0.25">
      <c r="E869" s="711">
        <v>44324</v>
      </c>
      <c r="F869" s="855">
        <v>-335.84117762685014</v>
      </c>
      <c r="G869" s="855">
        <v>132.80218982580595</v>
      </c>
      <c r="H869" s="855">
        <v>-532.26400000000001</v>
      </c>
      <c r="I869" s="855">
        <v>-172.72399999999999</v>
      </c>
      <c r="J869" s="855">
        <v>236.34463254734391</v>
      </c>
      <c r="K869" s="712"/>
    </row>
    <row r="870" spans="5:11" ht="15.75" x14ac:dyDescent="0.25">
      <c r="E870" s="711">
        <v>44325</v>
      </c>
      <c r="F870" s="855">
        <v>-335.84117762685014</v>
      </c>
      <c r="G870" s="855">
        <v>132.80218982580595</v>
      </c>
      <c r="H870" s="855">
        <v>-532.26400000000001</v>
      </c>
      <c r="I870" s="855">
        <v>-172.72399999999999</v>
      </c>
      <c r="J870" s="855">
        <v>236.34463254734391</v>
      </c>
      <c r="K870" s="712"/>
    </row>
    <row r="871" spans="5:11" ht="15.75" x14ac:dyDescent="0.25">
      <c r="E871" s="711">
        <v>44326</v>
      </c>
      <c r="F871" s="855">
        <v>-532.46823985083586</v>
      </c>
      <c r="G871" s="855">
        <v>106.00040758902909</v>
      </c>
      <c r="H871" s="855">
        <v>-643.07100000000003</v>
      </c>
      <c r="I871" s="855">
        <v>-164.12200000000001</v>
      </c>
      <c r="J871" s="855">
        <v>168.72435256013509</v>
      </c>
      <c r="K871" s="712"/>
    </row>
    <row r="872" spans="5:11" ht="15.75" x14ac:dyDescent="0.25">
      <c r="E872" s="711">
        <v>44327</v>
      </c>
      <c r="F872" s="855">
        <v>-592.21850978780901</v>
      </c>
      <c r="G872" s="855">
        <v>80.722918153296845</v>
      </c>
      <c r="H872" s="855">
        <v>-592.03300000000002</v>
      </c>
      <c r="I872" s="855">
        <v>-175.05099999999999</v>
      </c>
      <c r="J872" s="855">
        <v>94.142572058894146</v>
      </c>
      <c r="K872" s="712"/>
    </row>
    <row r="873" spans="5:11" ht="15.75" x14ac:dyDescent="0.25">
      <c r="E873" s="711">
        <v>44328</v>
      </c>
      <c r="F873" s="855">
        <v>-701.75355502974492</v>
      </c>
      <c r="G873" s="855">
        <v>63.356348399235955</v>
      </c>
      <c r="H873" s="855">
        <v>-649.86</v>
      </c>
      <c r="I873" s="855">
        <v>-172.92099999999999</v>
      </c>
      <c r="J873" s="855">
        <v>57.671096571019135</v>
      </c>
      <c r="K873" s="712"/>
    </row>
    <row r="874" spans="5:11" ht="15.75" x14ac:dyDescent="0.25">
      <c r="E874" s="711">
        <v>44329</v>
      </c>
      <c r="F874" s="855">
        <v>-755.45561497424592</v>
      </c>
      <c r="G874" s="855">
        <v>21.267100440001883</v>
      </c>
      <c r="H874" s="855">
        <v>-713.1</v>
      </c>
      <c r="I874" s="855">
        <v>-182.35300000000001</v>
      </c>
      <c r="J874" s="855">
        <v>118.73028458575223</v>
      </c>
      <c r="K874" s="712"/>
    </row>
    <row r="875" spans="5:11" ht="15.75" x14ac:dyDescent="0.25">
      <c r="E875" s="711">
        <v>44330</v>
      </c>
      <c r="F875" s="855">
        <v>-722.46577251253791</v>
      </c>
      <c r="G875" s="855">
        <v>-46.01435275128793</v>
      </c>
      <c r="H875" s="855">
        <v>-710.14700000000005</v>
      </c>
      <c r="I875" s="855">
        <v>-182.58</v>
      </c>
      <c r="J875" s="855">
        <v>216.27558023875008</v>
      </c>
      <c r="K875" s="712"/>
    </row>
    <row r="876" spans="5:11" ht="15.75" x14ac:dyDescent="0.25">
      <c r="E876" s="711">
        <v>44331</v>
      </c>
      <c r="F876" s="855">
        <v>-722.46577251253905</v>
      </c>
      <c r="G876" s="855">
        <v>-46.014352751297935</v>
      </c>
      <c r="H876" s="855">
        <v>-710.14700000000005</v>
      </c>
      <c r="I876" s="855">
        <v>-182.58</v>
      </c>
      <c r="J876" s="855">
        <v>216.27558023875895</v>
      </c>
      <c r="K876" s="712"/>
    </row>
    <row r="877" spans="5:11" ht="15.75" x14ac:dyDescent="0.25">
      <c r="E877" s="711">
        <v>44332</v>
      </c>
      <c r="F877" s="855">
        <v>-722.46577251253791</v>
      </c>
      <c r="G877" s="855">
        <v>-46.01435275128793</v>
      </c>
      <c r="H877" s="855">
        <v>-710.14700000000005</v>
      </c>
      <c r="I877" s="855">
        <v>-182.58</v>
      </c>
      <c r="J877" s="855">
        <v>216.27558023875008</v>
      </c>
      <c r="K877" s="712"/>
    </row>
    <row r="878" spans="5:11" ht="15.75" x14ac:dyDescent="0.25">
      <c r="E878" s="711">
        <v>44333</v>
      </c>
      <c r="F878" s="855">
        <v>-788.36046384472218</v>
      </c>
      <c r="G878" s="855">
        <v>-160.00525610122986</v>
      </c>
      <c r="H878" s="855">
        <v>-790.78700000000003</v>
      </c>
      <c r="I878" s="855">
        <v>-176.30199999999999</v>
      </c>
      <c r="J878" s="855">
        <v>338.73379225650774</v>
      </c>
      <c r="K878" s="712"/>
    </row>
    <row r="879" spans="5:11" ht="15.75" x14ac:dyDescent="0.25">
      <c r="E879" s="711">
        <v>44334</v>
      </c>
      <c r="F879" s="855">
        <v>-908.81698900752303</v>
      </c>
      <c r="G879" s="855">
        <v>-222.84647531499388</v>
      </c>
      <c r="H879" s="855">
        <v>-835.17200000000003</v>
      </c>
      <c r="I879" s="855">
        <v>-190.892</v>
      </c>
      <c r="J879" s="855">
        <v>340.09348630747087</v>
      </c>
      <c r="K879" s="712"/>
    </row>
    <row r="880" spans="5:11" ht="15.75" x14ac:dyDescent="0.25">
      <c r="E880" s="711">
        <v>44335</v>
      </c>
      <c r="F880" s="855">
        <v>-1195.2467927357429</v>
      </c>
      <c r="G880" s="855">
        <v>-310.73927247770393</v>
      </c>
      <c r="H880" s="855">
        <v>-941.70699999999999</v>
      </c>
      <c r="I880" s="855">
        <v>-199.09700000000001</v>
      </c>
      <c r="J880" s="855">
        <v>256.29647974196098</v>
      </c>
      <c r="K880" s="712"/>
    </row>
    <row r="881" spans="5:11" ht="15.75" x14ac:dyDescent="0.25">
      <c r="E881" s="711">
        <v>44336</v>
      </c>
      <c r="F881" s="855">
        <v>-1101.2679983999251</v>
      </c>
      <c r="G881" s="855">
        <v>-328.25555094517091</v>
      </c>
      <c r="H881" s="855">
        <v>-755.89599999999996</v>
      </c>
      <c r="I881" s="855">
        <v>-200.12200000000001</v>
      </c>
      <c r="J881" s="855">
        <v>183.00555254524579</v>
      </c>
      <c r="K881" s="712"/>
    </row>
    <row r="882" spans="5:11" ht="15.75" x14ac:dyDescent="0.25">
      <c r="E882" s="711">
        <v>44337</v>
      </c>
      <c r="F882" s="855">
        <v>-1288.5974678889909</v>
      </c>
      <c r="G882" s="855">
        <v>-373.83188364259104</v>
      </c>
      <c r="H882" s="855">
        <v>-886.36900000000003</v>
      </c>
      <c r="I882" s="855">
        <v>-191.06399999999999</v>
      </c>
      <c r="J882" s="855">
        <v>162.66741575360018</v>
      </c>
      <c r="K882" s="712"/>
    </row>
    <row r="883" spans="5:11" ht="15.75" x14ac:dyDescent="0.25">
      <c r="E883" s="711">
        <v>44338</v>
      </c>
      <c r="F883" s="855">
        <v>-1288.5974678889897</v>
      </c>
      <c r="G883" s="855">
        <v>-373.83188364259104</v>
      </c>
      <c r="H883" s="855">
        <v>-886.36900000000003</v>
      </c>
      <c r="I883" s="855">
        <v>-191.06399999999999</v>
      </c>
      <c r="J883" s="855">
        <v>162.66741575360132</v>
      </c>
      <c r="K883" s="712"/>
    </row>
    <row r="884" spans="5:11" ht="15.75" x14ac:dyDescent="0.25">
      <c r="E884" s="711">
        <v>44339</v>
      </c>
      <c r="F884" s="855">
        <v>-1288.5974678889909</v>
      </c>
      <c r="G884" s="855">
        <v>-373.83188364259104</v>
      </c>
      <c r="H884" s="855">
        <v>-886.36900000000003</v>
      </c>
      <c r="I884" s="855">
        <v>-191.06399999999999</v>
      </c>
      <c r="J884" s="855">
        <v>162.66741575360018</v>
      </c>
      <c r="K884" s="712"/>
    </row>
    <row r="885" spans="5:11" ht="15.75" x14ac:dyDescent="0.25">
      <c r="E885" s="711">
        <v>44340</v>
      </c>
      <c r="F885" s="855">
        <v>-1288.5974678889897</v>
      </c>
      <c r="G885" s="855">
        <v>-397.33665401347116</v>
      </c>
      <c r="H885" s="855">
        <v>-886.36900000000003</v>
      </c>
      <c r="I885" s="855">
        <v>-191.06399999999999</v>
      </c>
      <c r="J885" s="855">
        <v>186.17218612448144</v>
      </c>
      <c r="K885" s="712"/>
    </row>
    <row r="886" spans="5:11" ht="15.75" x14ac:dyDescent="0.25">
      <c r="E886" s="711">
        <v>44341</v>
      </c>
      <c r="F886" s="855">
        <v>-1284.5689492154809</v>
      </c>
      <c r="G886" s="855">
        <v>-440.97701089620881</v>
      </c>
      <c r="H886" s="855">
        <v>-875.21699999999998</v>
      </c>
      <c r="I886" s="855">
        <v>-177.995</v>
      </c>
      <c r="J886" s="855">
        <v>209.62006168072793</v>
      </c>
      <c r="K886" s="712"/>
    </row>
    <row r="887" spans="5:11" ht="15.75" x14ac:dyDescent="0.25">
      <c r="E887" s="711">
        <v>44342</v>
      </c>
      <c r="F887" s="855">
        <v>-1477.1553288389337</v>
      </c>
      <c r="G887" s="855">
        <v>-483.60188468399298</v>
      </c>
      <c r="H887" s="855">
        <v>-962.46100000000001</v>
      </c>
      <c r="I887" s="855">
        <v>-188.239</v>
      </c>
      <c r="J887" s="855">
        <v>157.14655584505934</v>
      </c>
      <c r="K887" s="712"/>
    </row>
    <row r="888" spans="5:11" ht="15.75" x14ac:dyDescent="0.25">
      <c r="E888" s="711">
        <v>44343</v>
      </c>
      <c r="F888" s="855">
        <v>-1557.5976896212851</v>
      </c>
      <c r="G888" s="855">
        <v>-470.21859048493809</v>
      </c>
      <c r="H888" s="855">
        <v>-1009.0069999999999</v>
      </c>
      <c r="I888" s="855">
        <v>-208.86500000000001</v>
      </c>
      <c r="J888" s="855">
        <v>130.49290086365295</v>
      </c>
      <c r="K888" s="712"/>
    </row>
    <row r="889" spans="5:11" ht="15.75" x14ac:dyDescent="0.25">
      <c r="E889" s="711">
        <v>44344</v>
      </c>
      <c r="F889" s="855">
        <v>-1484.0454214711899</v>
      </c>
      <c r="G889" s="855">
        <v>-463.45920704863306</v>
      </c>
      <c r="H889" s="855">
        <v>-916.44399999999996</v>
      </c>
      <c r="I889" s="855">
        <v>-192.56700000000001</v>
      </c>
      <c r="J889" s="855">
        <v>88.424785577443117</v>
      </c>
      <c r="K889" s="712"/>
    </row>
    <row r="890" spans="5:11" ht="15.75" x14ac:dyDescent="0.25">
      <c r="E890" s="711">
        <v>44345</v>
      </c>
      <c r="F890" s="855">
        <v>-1484.0454214711899</v>
      </c>
      <c r="G890" s="855">
        <v>-463.45920704863306</v>
      </c>
      <c r="H890" s="855">
        <v>-916.44399999999996</v>
      </c>
      <c r="I890" s="855">
        <v>-192.56700000000001</v>
      </c>
      <c r="J890" s="855">
        <v>88.424785577443117</v>
      </c>
      <c r="K890" s="712"/>
    </row>
    <row r="891" spans="5:11" ht="15.75" x14ac:dyDescent="0.25">
      <c r="E891" s="711">
        <v>44346</v>
      </c>
      <c r="F891" s="855">
        <v>-1484.0454214711899</v>
      </c>
      <c r="G891" s="855">
        <v>-463.45920704863306</v>
      </c>
      <c r="H891" s="855">
        <v>-916.44399999999996</v>
      </c>
      <c r="I891" s="855">
        <v>-192.56700000000001</v>
      </c>
      <c r="J891" s="855">
        <v>88.424785577443117</v>
      </c>
      <c r="K891" s="712"/>
    </row>
    <row r="892" spans="5:11" ht="15.75" x14ac:dyDescent="0.25">
      <c r="E892" s="711">
        <v>44347</v>
      </c>
      <c r="F892" s="855">
        <v>-1543.122320946213</v>
      </c>
      <c r="G892" s="855">
        <v>-465.06925058119691</v>
      </c>
      <c r="H892" s="855">
        <v>-986.52599999999995</v>
      </c>
      <c r="I892" s="855">
        <v>-198.38499999999999</v>
      </c>
      <c r="J892" s="855">
        <v>106.85792963498386</v>
      </c>
      <c r="K892" s="712"/>
    </row>
    <row r="893" spans="5:11" ht="15.75" x14ac:dyDescent="0.25">
      <c r="E893" s="711">
        <v>44348</v>
      </c>
      <c r="F893" s="855">
        <v>-1590.1487162622209</v>
      </c>
      <c r="G893" s="855">
        <v>-469.50417340441783</v>
      </c>
      <c r="H893" s="855">
        <v>-1000.372</v>
      </c>
      <c r="I893" s="855">
        <v>-175.56800000000001</v>
      </c>
      <c r="J893" s="855">
        <v>55.295457142196909</v>
      </c>
      <c r="K893" s="712"/>
    </row>
    <row r="894" spans="5:11" ht="15.75" x14ac:dyDescent="0.25">
      <c r="E894" s="711">
        <v>44349</v>
      </c>
      <c r="F894" s="855">
        <v>-1700.2768551321531</v>
      </c>
      <c r="G894" s="855">
        <v>-485.89906541150907</v>
      </c>
      <c r="H894" s="855">
        <v>-1118.7760000000001</v>
      </c>
      <c r="I894" s="855">
        <v>-172.71199999999999</v>
      </c>
      <c r="J894" s="855">
        <v>77.110210279356068</v>
      </c>
      <c r="K894" s="712"/>
    </row>
    <row r="895" spans="5:11" ht="15.75" x14ac:dyDescent="0.25">
      <c r="E895" s="711">
        <v>44350</v>
      </c>
      <c r="F895" s="855">
        <v>-1779.2357860647521</v>
      </c>
      <c r="G895" s="855">
        <v>-499.77042980684917</v>
      </c>
      <c r="H895" s="855">
        <v>-1159.5060000000001</v>
      </c>
      <c r="I895" s="855">
        <v>-187.626</v>
      </c>
      <c r="J895" s="855">
        <v>67.666643742097136</v>
      </c>
      <c r="K895" s="712"/>
    </row>
    <row r="896" spans="5:11" ht="15.75" x14ac:dyDescent="0.25">
      <c r="E896" s="711">
        <v>44351</v>
      </c>
      <c r="F896" s="855">
        <v>-1823.7694074024178</v>
      </c>
      <c r="G896" s="855">
        <v>-511.28053366025222</v>
      </c>
      <c r="H896" s="855">
        <v>-1179.0719999999999</v>
      </c>
      <c r="I896" s="855">
        <v>-189.911</v>
      </c>
      <c r="J896" s="855">
        <v>56.494126257834353</v>
      </c>
      <c r="K896" s="712"/>
    </row>
    <row r="897" spans="5:11" ht="15.75" x14ac:dyDescent="0.25">
      <c r="E897" s="711">
        <v>44352</v>
      </c>
      <c r="F897" s="855">
        <v>-1823.7694074024178</v>
      </c>
      <c r="G897" s="855">
        <v>-511.28053366025222</v>
      </c>
      <c r="H897" s="855">
        <v>-1179.0719999999999</v>
      </c>
      <c r="I897" s="855">
        <v>-189.911</v>
      </c>
      <c r="J897" s="855">
        <v>56.494126257834353</v>
      </c>
      <c r="K897" s="712"/>
    </row>
    <row r="898" spans="5:11" ht="15.75" x14ac:dyDescent="0.25">
      <c r="E898" s="711">
        <v>44353</v>
      </c>
      <c r="F898" s="855">
        <v>-1823.7694074024178</v>
      </c>
      <c r="G898" s="855">
        <v>-511.28053366025222</v>
      </c>
      <c r="H898" s="855">
        <v>-1179.0719999999999</v>
      </c>
      <c r="I898" s="855">
        <v>-189.911</v>
      </c>
      <c r="J898" s="855">
        <v>56.494126257834353</v>
      </c>
      <c r="K898" s="712"/>
    </row>
    <row r="899" spans="5:11" ht="15.75" x14ac:dyDescent="0.25">
      <c r="E899" s="711">
        <v>44354</v>
      </c>
      <c r="F899" s="855">
        <v>-1865.7865053759074</v>
      </c>
      <c r="G899" s="855">
        <v>-522.03287254090196</v>
      </c>
      <c r="H899" s="855">
        <v>-1220.902</v>
      </c>
      <c r="I899" s="855">
        <v>-180.10499999999999</v>
      </c>
      <c r="J899" s="855">
        <v>57.253367164994614</v>
      </c>
      <c r="K899" s="712"/>
    </row>
    <row r="900" spans="5:11" ht="15.75" x14ac:dyDescent="0.25">
      <c r="E900" s="711">
        <v>44355</v>
      </c>
      <c r="F900" s="855">
        <v>-2023.0277634695733</v>
      </c>
      <c r="G900" s="855">
        <v>-528.76711836227685</v>
      </c>
      <c r="H900" s="855">
        <v>-1361.37</v>
      </c>
      <c r="I900" s="855">
        <v>-155.63900000000001</v>
      </c>
      <c r="J900" s="855">
        <v>22.748354892703446</v>
      </c>
      <c r="K900" s="712"/>
    </row>
    <row r="901" spans="5:11" ht="15.75" x14ac:dyDescent="0.25">
      <c r="E901" s="711">
        <v>44356</v>
      </c>
      <c r="F901" s="855">
        <v>-2040.5487031115351</v>
      </c>
      <c r="G901" s="855">
        <v>-541.87858542649678</v>
      </c>
      <c r="H901" s="855">
        <v>-1369.92</v>
      </c>
      <c r="I901" s="855">
        <v>-176.30500000000001</v>
      </c>
      <c r="J901" s="855">
        <v>47.554882314961731</v>
      </c>
      <c r="K901" s="712"/>
    </row>
    <row r="902" spans="5:11" ht="15.75" x14ac:dyDescent="0.25">
      <c r="E902" s="711">
        <v>44357</v>
      </c>
      <c r="F902" s="855">
        <v>-2023.9618183533248</v>
      </c>
      <c r="G902" s="855">
        <v>-545.52846784589292</v>
      </c>
      <c r="H902" s="855">
        <v>-1379.066</v>
      </c>
      <c r="I902" s="855">
        <v>-142.41800000000001</v>
      </c>
      <c r="J902" s="855">
        <v>43.050649492568141</v>
      </c>
      <c r="K902" s="712"/>
    </row>
    <row r="903" spans="5:11" ht="15.75" x14ac:dyDescent="0.25">
      <c r="E903" s="711">
        <v>44358</v>
      </c>
      <c r="F903" s="855">
        <v>-2016.57912730982</v>
      </c>
      <c r="G903" s="855">
        <v>-546.508104837818</v>
      </c>
      <c r="H903" s="855">
        <v>-1332.125</v>
      </c>
      <c r="I903" s="855">
        <v>-160.13200000000001</v>
      </c>
      <c r="J903" s="855">
        <v>22.185977527997977</v>
      </c>
      <c r="K903" s="712"/>
    </row>
    <row r="904" spans="5:11" ht="15.75" x14ac:dyDescent="0.25">
      <c r="E904" s="711">
        <v>44359</v>
      </c>
      <c r="F904" s="855">
        <v>-2016.57912730982</v>
      </c>
      <c r="G904" s="855">
        <v>-546.508104837818</v>
      </c>
      <c r="H904" s="855">
        <v>-1332.125</v>
      </c>
      <c r="I904" s="855">
        <v>-160.13200000000001</v>
      </c>
      <c r="J904" s="855">
        <v>22.185977527997977</v>
      </c>
      <c r="K904" s="712"/>
    </row>
    <row r="905" spans="5:11" ht="15.75" x14ac:dyDescent="0.25">
      <c r="E905" s="711">
        <v>44360</v>
      </c>
      <c r="F905" s="855">
        <v>-2016.57912730983</v>
      </c>
      <c r="G905" s="855">
        <v>-546.508104837818</v>
      </c>
      <c r="H905" s="855">
        <v>-1332.125</v>
      </c>
      <c r="I905" s="855">
        <v>-160.13200000000001</v>
      </c>
      <c r="J905" s="855">
        <v>22.185977527987973</v>
      </c>
      <c r="K905" s="712"/>
    </row>
    <row r="906" spans="5:11" ht="15.75" x14ac:dyDescent="0.25">
      <c r="E906" s="711">
        <v>44361</v>
      </c>
      <c r="F906" s="855">
        <v>-2054.2029679198417</v>
      </c>
      <c r="G906" s="855">
        <v>-531.1460500376661</v>
      </c>
      <c r="H906" s="855">
        <v>-1353.106</v>
      </c>
      <c r="I906" s="855">
        <v>-154.44999999999999</v>
      </c>
      <c r="J906" s="855">
        <v>-15.500917882175656</v>
      </c>
      <c r="K906" s="712"/>
    </row>
    <row r="907" spans="5:11" ht="15.75" x14ac:dyDescent="0.25">
      <c r="E907" s="711">
        <v>44362</v>
      </c>
      <c r="F907" s="855">
        <v>-2093.7743612445652</v>
      </c>
      <c r="G907" s="855">
        <v>-496.44012687991096</v>
      </c>
      <c r="H907" s="855">
        <v>-1391.498</v>
      </c>
      <c r="I907" s="855">
        <v>-156.86000000000001</v>
      </c>
      <c r="J907" s="855">
        <v>-48.976234364654147</v>
      </c>
      <c r="K907" s="712"/>
    </row>
    <row r="908" spans="5:11" ht="15.75" x14ac:dyDescent="0.25">
      <c r="E908" s="711">
        <v>44363</v>
      </c>
      <c r="F908" s="855">
        <v>-2065.1681720594779</v>
      </c>
      <c r="G908" s="855">
        <v>-540.89418430719888</v>
      </c>
      <c r="H908" s="855">
        <v>-1379.443</v>
      </c>
      <c r="I908" s="855">
        <v>-157.73099999999999</v>
      </c>
      <c r="J908" s="855">
        <v>12.900012247720952</v>
      </c>
      <c r="K908" s="712"/>
    </row>
    <row r="909" spans="5:11" ht="15.75" x14ac:dyDescent="0.25">
      <c r="E909" s="711">
        <v>44364</v>
      </c>
      <c r="F909" s="855">
        <v>-2304.1415581382867</v>
      </c>
      <c r="G909" s="855">
        <v>-364.494144274115</v>
      </c>
      <c r="H909" s="855">
        <v>-1638.097</v>
      </c>
      <c r="I909" s="855">
        <v>-130.239</v>
      </c>
      <c r="J909" s="855">
        <v>-171.31141386417167</v>
      </c>
      <c r="K909" s="712"/>
    </row>
    <row r="910" spans="5:11" ht="15.75" x14ac:dyDescent="0.25">
      <c r="E910" s="711">
        <v>44365</v>
      </c>
      <c r="F910" s="855">
        <v>-2231.9565322746153</v>
      </c>
      <c r="G910" s="855">
        <v>-232.38727279196502</v>
      </c>
      <c r="H910" s="855">
        <v>-1545.5840000000001</v>
      </c>
      <c r="I910" s="855">
        <v>-148.86199999999999</v>
      </c>
      <c r="J910" s="855">
        <v>-305.12325948265016</v>
      </c>
      <c r="K910" s="712"/>
    </row>
    <row r="911" spans="5:11" ht="15.75" x14ac:dyDescent="0.25">
      <c r="E911" s="711">
        <v>44366</v>
      </c>
      <c r="F911" s="855">
        <v>-2231.9565322746153</v>
      </c>
      <c r="G911" s="855">
        <v>-232.35744179196519</v>
      </c>
      <c r="H911" s="855">
        <v>-1545.5840000000001</v>
      </c>
      <c r="I911" s="855">
        <v>-148.86199999999999</v>
      </c>
      <c r="J911" s="855">
        <v>-305.15309048264999</v>
      </c>
      <c r="K911" s="712"/>
    </row>
    <row r="912" spans="5:11" ht="15.75" x14ac:dyDescent="0.25">
      <c r="E912" s="711">
        <v>44367</v>
      </c>
      <c r="F912" s="855">
        <v>-2231.9565322746162</v>
      </c>
      <c r="G912" s="855">
        <v>-232.35744179197519</v>
      </c>
      <c r="H912" s="855">
        <v>-1545.5840000000001</v>
      </c>
      <c r="I912" s="855">
        <v>-148.86199999999999</v>
      </c>
      <c r="J912" s="855">
        <v>-305.15309048264089</v>
      </c>
      <c r="K912" s="712"/>
    </row>
    <row r="913" spans="5:11" ht="15.75" x14ac:dyDescent="0.25">
      <c r="E913" s="711">
        <v>44368</v>
      </c>
      <c r="F913" s="855">
        <v>-1938.7621511203592</v>
      </c>
      <c r="G913" s="855">
        <v>-175.19149875413299</v>
      </c>
      <c r="H913" s="855">
        <v>-1449.154</v>
      </c>
      <c r="I913" s="855">
        <v>-140.36699999999999</v>
      </c>
      <c r="J913" s="855">
        <v>-174.04965236622624</v>
      </c>
      <c r="K913" s="712"/>
    </row>
    <row r="914" spans="5:11" ht="15.75" x14ac:dyDescent="0.25">
      <c r="E914" s="711">
        <v>44369</v>
      </c>
      <c r="F914" s="855">
        <v>-1972.3821471291778</v>
      </c>
      <c r="G914" s="855">
        <v>-134.64318323317045</v>
      </c>
      <c r="H914" s="855">
        <v>-1587.646</v>
      </c>
      <c r="I914" s="855">
        <v>-146.27699999999999</v>
      </c>
      <c r="J914" s="855">
        <v>-103.81596389600745</v>
      </c>
      <c r="K914" s="712"/>
    </row>
    <row r="915" spans="5:11" ht="15.75" x14ac:dyDescent="0.25">
      <c r="E915" s="711">
        <v>44370</v>
      </c>
      <c r="F915" s="855">
        <v>-1927.330354194643</v>
      </c>
      <c r="G915" s="855">
        <v>-163.0690124880181</v>
      </c>
      <c r="H915" s="855">
        <v>-1624.691</v>
      </c>
      <c r="I915" s="855">
        <v>-139.001</v>
      </c>
      <c r="J915" s="855">
        <v>-0.56934170662481165</v>
      </c>
      <c r="K915" s="712"/>
    </row>
    <row r="916" spans="5:11" ht="15.75" x14ac:dyDescent="0.25">
      <c r="E916" s="711">
        <v>44371</v>
      </c>
      <c r="F916" s="855">
        <v>-2034.9800639132941</v>
      </c>
      <c r="G916" s="855">
        <v>-187.94769618528179</v>
      </c>
      <c r="H916" s="855">
        <v>-1758.145</v>
      </c>
      <c r="I916" s="855">
        <v>-148.70500000000001</v>
      </c>
      <c r="J916" s="855">
        <v>59.817632271987691</v>
      </c>
      <c r="K916" s="712"/>
    </row>
    <row r="917" spans="5:11" ht="15.75" x14ac:dyDescent="0.25">
      <c r="E917" s="711">
        <v>44372</v>
      </c>
      <c r="F917" s="855">
        <v>-1467.0062098752219</v>
      </c>
      <c r="G917" s="855">
        <v>-190.42863364551576</v>
      </c>
      <c r="H917" s="855">
        <v>-1176.126</v>
      </c>
      <c r="I917" s="855">
        <v>-174.53100000000001</v>
      </c>
      <c r="J917" s="855">
        <v>74.079423770293857</v>
      </c>
      <c r="K917" s="712"/>
    </row>
    <row r="918" spans="5:11" ht="15.75" x14ac:dyDescent="0.25">
      <c r="E918" s="711">
        <v>44373</v>
      </c>
      <c r="F918" s="855">
        <v>-1467.0272896752319</v>
      </c>
      <c r="G918" s="855">
        <v>-190.42863364551576</v>
      </c>
      <c r="H918" s="855">
        <v>-1176.126</v>
      </c>
      <c r="I918" s="855">
        <v>-174.53100000000001</v>
      </c>
      <c r="J918" s="855">
        <v>74.058343970283801</v>
      </c>
      <c r="K918" s="712"/>
    </row>
    <row r="919" spans="5:11" ht="15.75" x14ac:dyDescent="0.25">
      <c r="E919" s="711">
        <v>44374</v>
      </c>
      <c r="F919" s="855">
        <v>-1467.0272896752219</v>
      </c>
      <c r="G919" s="855">
        <v>-190.42863364551576</v>
      </c>
      <c r="H919" s="855">
        <v>-1176.126</v>
      </c>
      <c r="I919" s="855">
        <v>-174.53100000000001</v>
      </c>
      <c r="J919" s="855">
        <v>74.058343970293805</v>
      </c>
      <c r="K919" s="712"/>
    </row>
    <row r="920" spans="5:11" ht="15.75" x14ac:dyDescent="0.25">
      <c r="E920" s="711">
        <v>44375</v>
      </c>
      <c r="F920" s="855">
        <v>-1405.978783771965</v>
      </c>
      <c r="G920" s="855">
        <v>-188.36578379959212</v>
      </c>
      <c r="H920" s="855">
        <v>-1099.644</v>
      </c>
      <c r="I920" s="855">
        <v>-173.95400000000001</v>
      </c>
      <c r="J920" s="855">
        <v>55.985000027627109</v>
      </c>
      <c r="K920" s="712"/>
    </row>
    <row r="921" spans="5:11" ht="15.75" x14ac:dyDescent="0.25">
      <c r="E921" s="711">
        <v>44376</v>
      </c>
      <c r="F921" s="855">
        <v>-1561.0574450047832</v>
      </c>
      <c r="G921" s="855">
        <v>-179.63466455348481</v>
      </c>
      <c r="H921" s="855">
        <v>-1258.501</v>
      </c>
      <c r="I921" s="855">
        <v>-172.74</v>
      </c>
      <c r="J921" s="855">
        <v>49.81821954870162</v>
      </c>
      <c r="K921" s="712"/>
    </row>
    <row r="922" spans="5:11" ht="15.75" x14ac:dyDescent="0.25">
      <c r="E922" s="711">
        <v>44377</v>
      </c>
      <c r="F922" s="855">
        <v>-1416.0124689482589</v>
      </c>
      <c r="G922" s="855">
        <v>-161.53512848779516</v>
      </c>
      <c r="H922" s="855">
        <v>-1091.8130000000001</v>
      </c>
      <c r="I922" s="855">
        <v>-179.78299999999999</v>
      </c>
      <c r="J922" s="855">
        <v>17.118659539536395</v>
      </c>
      <c r="K922" s="712"/>
    </row>
    <row r="923" spans="5:11" ht="15.75" x14ac:dyDescent="0.25">
      <c r="E923" s="711">
        <v>44378</v>
      </c>
      <c r="F923" s="855">
        <v>-1651.681794665401</v>
      </c>
      <c r="G923" s="855">
        <v>-158.08133451949959</v>
      </c>
      <c r="H923" s="855">
        <v>-1324.9469999999999</v>
      </c>
      <c r="I923" s="855">
        <v>-181.23099999999999</v>
      </c>
      <c r="J923" s="855">
        <v>12.577539854098518</v>
      </c>
      <c r="K923" s="712"/>
    </row>
    <row r="924" spans="5:11" ht="15.75" x14ac:dyDescent="0.25">
      <c r="E924" s="711">
        <v>44379</v>
      </c>
      <c r="F924" s="855">
        <v>-1622.8404282240913</v>
      </c>
      <c r="G924" s="855">
        <v>-141.08083363521297</v>
      </c>
      <c r="H924" s="855">
        <v>-1313.662</v>
      </c>
      <c r="I924" s="855">
        <v>-158.07499999999999</v>
      </c>
      <c r="J924" s="855">
        <v>-10.022594588878292</v>
      </c>
      <c r="K924" s="712"/>
    </row>
    <row r="925" spans="5:11" ht="15.75" x14ac:dyDescent="0.25">
      <c r="E925" s="711">
        <v>44380</v>
      </c>
      <c r="F925" s="855">
        <v>-1622.8404282240913</v>
      </c>
      <c r="G925" s="855">
        <v>-141.08083363521297</v>
      </c>
      <c r="H925" s="855">
        <v>-1313.711</v>
      </c>
      <c r="I925" s="855">
        <v>-158.02600000000001</v>
      </c>
      <c r="J925" s="855">
        <v>-10.022594588878292</v>
      </c>
      <c r="K925" s="712"/>
    </row>
    <row r="926" spans="5:11" ht="15.75" x14ac:dyDescent="0.25">
      <c r="E926" s="711">
        <v>44381</v>
      </c>
      <c r="F926" s="855">
        <v>-1622.8404282240904</v>
      </c>
      <c r="G926" s="855">
        <v>-141.08083363521297</v>
      </c>
      <c r="H926" s="855">
        <v>-1313.711</v>
      </c>
      <c r="I926" s="855">
        <v>-158.02600000000001</v>
      </c>
      <c r="J926" s="855">
        <v>-10.022594588877382</v>
      </c>
      <c r="K926" s="712"/>
    </row>
    <row r="927" spans="5:11" ht="15.75" x14ac:dyDescent="0.25">
      <c r="E927" s="711">
        <v>44382</v>
      </c>
      <c r="F927" s="855">
        <v>-1618.1287913216806</v>
      </c>
      <c r="G927" s="855">
        <v>-140.15378984199316</v>
      </c>
      <c r="H927" s="855">
        <v>-1311.0340000000001</v>
      </c>
      <c r="I927" s="855">
        <v>-157.006</v>
      </c>
      <c r="J927" s="855">
        <v>-9.9350014796873722</v>
      </c>
      <c r="K927" s="712"/>
    </row>
    <row r="928" spans="5:11" ht="15.75" x14ac:dyDescent="0.25">
      <c r="E928" s="711">
        <v>44383</v>
      </c>
      <c r="F928" s="855">
        <v>-1580.2289115364074</v>
      </c>
      <c r="G928" s="855">
        <v>-118.44356129938785</v>
      </c>
      <c r="H928" s="855">
        <v>-1286.4110000000001</v>
      </c>
      <c r="I928" s="855">
        <v>-159.631</v>
      </c>
      <c r="J928" s="855">
        <v>-15.743350237019484</v>
      </c>
      <c r="K928" s="712"/>
    </row>
    <row r="929" spans="5:11" ht="15.75" x14ac:dyDescent="0.25">
      <c r="E929" s="711">
        <v>44384</v>
      </c>
      <c r="F929" s="855">
        <v>-1473.3554835167147</v>
      </c>
      <c r="G929" s="855">
        <v>-11.605581815467534</v>
      </c>
      <c r="H929" s="855">
        <v>-1123.625</v>
      </c>
      <c r="I929" s="855">
        <v>-159.273</v>
      </c>
      <c r="J929" s="855">
        <v>-178.85190170124716</v>
      </c>
      <c r="K929" s="712"/>
    </row>
    <row r="930" spans="5:11" ht="15.75" x14ac:dyDescent="0.25">
      <c r="E930" s="711">
        <v>44385</v>
      </c>
      <c r="F930" s="855">
        <v>-2090.4937219472431</v>
      </c>
      <c r="G930" s="855">
        <v>125.711155451802</v>
      </c>
      <c r="H930" s="855">
        <v>-1736.5830000000001</v>
      </c>
      <c r="I930" s="855">
        <v>-168.976</v>
      </c>
      <c r="J930" s="855">
        <v>-310.64587739904505</v>
      </c>
      <c r="K930" s="712"/>
    </row>
    <row r="931" spans="5:11" ht="15.75" x14ac:dyDescent="0.25">
      <c r="E931" s="711">
        <v>44386</v>
      </c>
      <c r="F931" s="855">
        <v>-1915.3995813500831</v>
      </c>
      <c r="G931" s="855">
        <v>136.75498412153721</v>
      </c>
      <c r="H931" s="855">
        <v>-1725.1969999999999</v>
      </c>
      <c r="I931" s="855">
        <v>-170.34</v>
      </c>
      <c r="J931" s="855">
        <v>-156.61756547162034</v>
      </c>
      <c r="K931" s="712"/>
    </row>
    <row r="932" spans="5:11" ht="15.75" x14ac:dyDescent="0.25">
      <c r="E932" s="711">
        <v>44387</v>
      </c>
      <c r="F932" s="855">
        <v>-1915.3995813500831</v>
      </c>
      <c r="G932" s="855">
        <v>136.79499286224848</v>
      </c>
      <c r="H932" s="855">
        <v>-1725.2339999999999</v>
      </c>
      <c r="I932" s="855">
        <v>-170.303</v>
      </c>
      <c r="J932" s="855">
        <v>-156.65757421233161</v>
      </c>
      <c r="K932" s="712"/>
    </row>
    <row r="933" spans="5:11" ht="15.75" x14ac:dyDescent="0.25">
      <c r="E933" s="711">
        <v>44388</v>
      </c>
      <c r="F933" s="855">
        <v>-1915.3995813500831</v>
      </c>
      <c r="G933" s="855">
        <v>136.79499286224848</v>
      </c>
      <c r="H933" s="855">
        <v>-1725.2339999999999</v>
      </c>
      <c r="I933" s="855">
        <v>-170.303</v>
      </c>
      <c r="J933" s="855">
        <v>-156.65757421233161</v>
      </c>
      <c r="K933" s="712"/>
    </row>
    <row r="934" spans="5:11" ht="15.75" x14ac:dyDescent="0.25">
      <c r="E934" s="711">
        <v>44389</v>
      </c>
      <c r="F934" s="855">
        <v>-1839.5896847576878</v>
      </c>
      <c r="G934" s="855">
        <v>124.08193812898185</v>
      </c>
      <c r="H934" s="855">
        <v>-1803.96</v>
      </c>
      <c r="I934" s="855">
        <v>-167.78299999999999</v>
      </c>
      <c r="J934" s="855">
        <v>8.0713771133303851</v>
      </c>
      <c r="K934" s="712"/>
    </row>
    <row r="935" spans="5:11" ht="15.75" x14ac:dyDescent="0.25">
      <c r="E935" s="711">
        <v>44390</v>
      </c>
      <c r="F935" s="855">
        <v>-1713.4904037758999</v>
      </c>
      <c r="G935" s="855">
        <v>135.72101269253145</v>
      </c>
      <c r="H935" s="855">
        <v>-1683.768</v>
      </c>
      <c r="I935" s="855">
        <v>-156.77099999999999</v>
      </c>
      <c r="J935" s="855">
        <v>-8.6724164684313791</v>
      </c>
      <c r="K935" s="712"/>
    </row>
    <row r="936" spans="5:11" ht="15.75" x14ac:dyDescent="0.25">
      <c r="E936" s="711">
        <v>44391</v>
      </c>
      <c r="F936" s="855">
        <v>-1746.6996892889683</v>
      </c>
      <c r="G936" s="855">
        <v>204.99656674803262</v>
      </c>
      <c r="H936" s="855">
        <v>-1692.261</v>
      </c>
      <c r="I936" s="855">
        <v>-154.99799999999999</v>
      </c>
      <c r="J936" s="855">
        <v>-104.43725603700096</v>
      </c>
      <c r="K936" s="712"/>
    </row>
    <row r="937" spans="5:11" ht="15.75" x14ac:dyDescent="0.25">
      <c r="E937" s="711">
        <v>44392</v>
      </c>
      <c r="F937" s="855">
        <v>-1729.965827917764</v>
      </c>
      <c r="G937" s="855">
        <v>245.58567417789774</v>
      </c>
      <c r="H937" s="855">
        <v>-1691.1369999999999</v>
      </c>
      <c r="I937" s="855">
        <v>-168.93299999999999</v>
      </c>
      <c r="J937" s="855">
        <v>-115.48150209566188</v>
      </c>
      <c r="K937" s="712"/>
    </row>
    <row r="938" spans="5:11" ht="15.75" x14ac:dyDescent="0.25">
      <c r="E938" s="711">
        <v>44393</v>
      </c>
      <c r="F938" s="855">
        <v>-1675.5489627040004</v>
      </c>
      <c r="G938" s="855">
        <v>271.6982849028152</v>
      </c>
      <c r="H938" s="855">
        <v>-1724.9590000000001</v>
      </c>
      <c r="I938" s="855">
        <v>-166.19</v>
      </c>
      <c r="J938" s="855">
        <v>-56.098247606815505</v>
      </c>
      <c r="K938" s="712"/>
    </row>
    <row r="939" spans="5:11" ht="15.75" x14ac:dyDescent="0.25">
      <c r="E939" s="711">
        <v>44394</v>
      </c>
      <c r="F939" s="855">
        <v>-1675.5489627040006</v>
      </c>
      <c r="G939" s="855">
        <v>271.63748690281523</v>
      </c>
      <c r="H939" s="855">
        <v>-1724.9960000000001</v>
      </c>
      <c r="I939" s="855">
        <v>-166.15299999999999</v>
      </c>
      <c r="J939" s="855">
        <v>-56.037449606815727</v>
      </c>
      <c r="K939" s="712"/>
    </row>
    <row r="940" spans="5:11" ht="15.75" x14ac:dyDescent="0.25">
      <c r="E940" s="711">
        <v>44395</v>
      </c>
      <c r="F940" s="855">
        <v>-1675.5489627040004</v>
      </c>
      <c r="G940" s="855">
        <v>271.63748690281523</v>
      </c>
      <c r="H940" s="855">
        <v>-1724.9960000000001</v>
      </c>
      <c r="I940" s="855">
        <v>-166.15299999999999</v>
      </c>
      <c r="J940" s="855">
        <v>-56.0374496068155</v>
      </c>
      <c r="K940" s="712"/>
    </row>
    <row r="941" spans="5:11" ht="15.75" x14ac:dyDescent="0.25">
      <c r="E941" s="711">
        <v>44396</v>
      </c>
      <c r="F941" s="855">
        <v>-1522.9217249719861</v>
      </c>
      <c r="G941" s="855">
        <v>332.63158009994436</v>
      </c>
      <c r="H941" s="855">
        <v>-1594.396</v>
      </c>
      <c r="I941" s="855">
        <v>-167.60499999999999</v>
      </c>
      <c r="J941" s="855">
        <v>-93.552305071930533</v>
      </c>
      <c r="K941" s="712"/>
    </row>
    <row r="942" spans="5:11" ht="15.75" x14ac:dyDescent="0.25">
      <c r="E942" s="711">
        <v>44397</v>
      </c>
      <c r="F942" s="855">
        <v>-1580.6746145348841</v>
      </c>
      <c r="G942" s="855">
        <v>349.87669592278758</v>
      </c>
      <c r="H942" s="855">
        <v>-1677.248</v>
      </c>
      <c r="I942" s="855">
        <v>-170.078</v>
      </c>
      <c r="J942" s="855">
        <v>-83.225310457671611</v>
      </c>
      <c r="K942" s="712"/>
    </row>
    <row r="943" spans="5:11" ht="15.75" x14ac:dyDescent="0.25">
      <c r="E943" s="711">
        <v>44398</v>
      </c>
      <c r="F943" s="855">
        <v>-1503.5024395425967</v>
      </c>
      <c r="G943" s="855">
        <v>367.65232444309703</v>
      </c>
      <c r="H943" s="855">
        <v>-1656.277</v>
      </c>
      <c r="I943" s="855">
        <v>-167.44</v>
      </c>
      <c r="J943" s="855">
        <v>-47.437763985693664</v>
      </c>
      <c r="K943" s="712"/>
    </row>
    <row r="944" spans="5:11" ht="15.75" x14ac:dyDescent="0.25">
      <c r="E944" s="711">
        <v>44399</v>
      </c>
      <c r="F944" s="855">
        <v>-1442.099008233612</v>
      </c>
      <c r="G944" s="855">
        <v>376.92960383209459</v>
      </c>
      <c r="H944" s="855">
        <v>-1617.6990000000001</v>
      </c>
      <c r="I944" s="855">
        <v>-174.23500000000001</v>
      </c>
      <c r="J944" s="855">
        <v>-27.094612065706542</v>
      </c>
      <c r="K944" s="712"/>
    </row>
    <row r="945" spans="5:11" ht="15.75" x14ac:dyDescent="0.25">
      <c r="E945" s="711">
        <v>44400</v>
      </c>
      <c r="F945" s="855">
        <v>-1451.9325820243857</v>
      </c>
      <c r="G945" s="855">
        <v>389.24491067956632</v>
      </c>
      <c r="H945" s="855">
        <v>-1637.67</v>
      </c>
      <c r="I945" s="855">
        <v>-149.61600000000001</v>
      </c>
      <c r="J945" s="855">
        <v>-53.891492703951968</v>
      </c>
      <c r="K945" s="712"/>
    </row>
    <row r="946" spans="5:11" ht="15.75" x14ac:dyDescent="0.25">
      <c r="E946" s="711">
        <v>44401</v>
      </c>
      <c r="F946" s="855">
        <v>-1451.9325820243857</v>
      </c>
      <c r="G946" s="855">
        <v>389.24491067956632</v>
      </c>
      <c r="H946" s="855">
        <v>-1637.7070000000001</v>
      </c>
      <c r="I946" s="855">
        <v>-149.57900000000001</v>
      </c>
      <c r="J946" s="855">
        <v>-53.89149270395194</v>
      </c>
      <c r="K946" s="712"/>
    </row>
    <row r="947" spans="5:11" ht="15.75" x14ac:dyDescent="0.25">
      <c r="E947" s="711">
        <v>44402</v>
      </c>
      <c r="F947" s="855">
        <v>-1451.9325820243857</v>
      </c>
      <c r="G947" s="855">
        <v>389.20903467956617</v>
      </c>
      <c r="H947" s="855">
        <v>-1637.7070000000001</v>
      </c>
      <c r="I947" s="855">
        <v>-149.57900000000001</v>
      </c>
      <c r="J947" s="855">
        <v>-53.855616703951796</v>
      </c>
      <c r="K947" s="712"/>
    </row>
    <row r="948" spans="5:11" ht="15.75" x14ac:dyDescent="0.25">
      <c r="E948" s="711">
        <v>44403</v>
      </c>
      <c r="F948" s="855">
        <v>-1469.5718226483789</v>
      </c>
      <c r="G948" s="855">
        <v>462.95351164378951</v>
      </c>
      <c r="H948" s="855">
        <v>-1635.5609999999999</v>
      </c>
      <c r="I948" s="855">
        <v>-141.83600000000001</v>
      </c>
      <c r="J948" s="855">
        <v>-155.12833429216846</v>
      </c>
      <c r="K948" s="712"/>
    </row>
    <row r="949" spans="5:11" ht="15.75" x14ac:dyDescent="0.25">
      <c r="E949" s="711">
        <v>44404</v>
      </c>
      <c r="F949" s="855">
        <v>-1500.791074846742</v>
      </c>
      <c r="G949" s="855">
        <v>510.17781607447023</v>
      </c>
      <c r="H949" s="855">
        <v>-1683.5329999999999</v>
      </c>
      <c r="I949" s="855">
        <v>-159.94399999999999</v>
      </c>
      <c r="J949" s="855">
        <v>-167.49189092121239</v>
      </c>
      <c r="K949" s="712"/>
    </row>
    <row r="950" spans="5:11" ht="15.75" x14ac:dyDescent="0.25">
      <c r="E950" s="711">
        <v>44405</v>
      </c>
      <c r="F950" s="855">
        <v>-1386.993216998663</v>
      </c>
      <c r="G950" s="855">
        <v>492.2855655215867</v>
      </c>
      <c r="H950" s="855">
        <v>-1648.7919999999999</v>
      </c>
      <c r="I950" s="855">
        <v>-150.941</v>
      </c>
      <c r="J950" s="855">
        <v>-79.545782520249787</v>
      </c>
      <c r="K950" s="712"/>
    </row>
    <row r="951" spans="5:11" ht="15.75" x14ac:dyDescent="0.25">
      <c r="E951" s="711">
        <v>44406</v>
      </c>
      <c r="F951" s="855">
        <v>-1276.9013058957412</v>
      </c>
      <c r="G951" s="855">
        <v>471.70697851485579</v>
      </c>
      <c r="H951" s="855">
        <v>-1614.8679999999999</v>
      </c>
      <c r="I951" s="855">
        <v>-169.345</v>
      </c>
      <c r="J951" s="855">
        <v>35.604715589402957</v>
      </c>
      <c r="K951" s="712"/>
    </row>
    <row r="952" spans="5:11" ht="15.75" x14ac:dyDescent="0.25">
      <c r="E952" s="711">
        <v>44407</v>
      </c>
      <c r="F952" s="855">
        <v>-1168.8108373414798</v>
      </c>
      <c r="G952" s="855">
        <v>424.79269510789766</v>
      </c>
      <c r="H952" s="855">
        <v>-1555.124</v>
      </c>
      <c r="I952" s="855">
        <v>-139.17699999999999</v>
      </c>
      <c r="J952" s="855">
        <v>100.69746755062258</v>
      </c>
      <c r="K952" s="712"/>
    </row>
    <row r="953" spans="5:11" ht="15.75" x14ac:dyDescent="0.25">
      <c r="E953" s="711">
        <v>44408</v>
      </c>
      <c r="F953" s="855">
        <v>-1168.8108373414798</v>
      </c>
      <c r="G953" s="855">
        <v>424.76542780953434</v>
      </c>
      <c r="H953" s="855">
        <v>-1555.1610000000001</v>
      </c>
      <c r="I953" s="855">
        <v>-139.13999999999999</v>
      </c>
      <c r="J953" s="855">
        <v>100.72473484898592</v>
      </c>
      <c r="K953" s="712"/>
    </row>
    <row r="954" spans="5:11" ht="15.75" x14ac:dyDescent="0.25">
      <c r="E954" s="711">
        <v>44409</v>
      </c>
      <c r="F954" s="855">
        <v>-1168.8108373414798</v>
      </c>
      <c r="G954" s="855">
        <v>424.76542780953434</v>
      </c>
      <c r="H954" s="855">
        <v>-1555.1610000000001</v>
      </c>
      <c r="I954" s="855">
        <v>-139.13999999999999</v>
      </c>
      <c r="J954" s="855">
        <v>100.72473484898592</v>
      </c>
      <c r="K954" s="712"/>
    </row>
    <row r="955" spans="5:11" ht="15.75" x14ac:dyDescent="0.25">
      <c r="E955" s="711">
        <v>44410</v>
      </c>
      <c r="F955" s="855">
        <v>-1361.075527907477</v>
      </c>
      <c r="G955" s="855">
        <v>416.04532892005301</v>
      </c>
      <c r="H955" s="855">
        <v>-1691.857</v>
      </c>
      <c r="I955" s="855">
        <v>-149.97499999999999</v>
      </c>
      <c r="J955" s="855">
        <v>64.711143172470003</v>
      </c>
      <c r="K955" s="712"/>
    </row>
    <row r="956" spans="5:11" ht="15.75" x14ac:dyDescent="0.25">
      <c r="E956" s="711">
        <v>44411</v>
      </c>
      <c r="F956" s="855">
        <v>-1417.8043202925032</v>
      </c>
      <c r="G956" s="855">
        <v>349.14452234029704</v>
      </c>
      <c r="H956" s="855">
        <v>-1731.837</v>
      </c>
      <c r="I956" s="855">
        <v>-169.42599999999999</v>
      </c>
      <c r="J956" s="855">
        <v>134.3141573671997</v>
      </c>
      <c r="K956" s="712"/>
    </row>
    <row r="957" spans="5:11" ht="15.75" x14ac:dyDescent="0.25">
      <c r="E957" s="711">
        <v>44412</v>
      </c>
      <c r="F957" s="855">
        <v>-1396.4853121644728</v>
      </c>
      <c r="G957" s="855">
        <v>323.02866950351893</v>
      </c>
      <c r="H957" s="855">
        <v>-1677.0409999999999</v>
      </c>
      <c r="I957" s="855">
        <v>-177.86600000000001</v>
      </c>
      <c r="J957" s="855">
        <v>135.39301833200821</v>
      </c>
      <c r="K957" s="712"/>
    </row>
    <row r="958" spans="5:11" ht="15.75" x14ac:dyDescent="0.25">
      <c r="E958" s="711">
        <v>44413</v>
      </c>
      <c r="F958" s="855">
        <v>-1520.8425311642832</v>
      </c>
      <c r="G958" s="855">
        <v>283.23160728269596</v>
      </c>
      <c r="H958" s="855">
        <v>-1698.557</v>
      </c>
      <c r="I958" s="855">
        <v>-176.304</v>
      </c>
      <c r="J958" s="855">
        <v>70.786861553020884</v>
      </c>
      <c r="K958" s="712"/>
    </row>
    <row r="959" spans="5:11" ht="15.75" x14ac:dyDescent="0.25">
      <c r="E959" s="711">
        <v>44414</v>
      </c>
      <c r="F959" s="855">
        <v>-1629.3135781012979</v>
      </c>
      <c r="G959" s="855">
        <v>222.64347412757607</v>
      </c>
      <c r="H959" s="855">
        <v>-1788.7560000000001</v>
      </c>
      <c r="I959" s="855">
        <v>-169.875</v>
      </c>
      <c r="J959" s="855">
        <v>106.67394777112608</v>
      </c>
      <c r="K959" s="712"/>
    </row>
    <row r="960" spans="5:11" ht="15.75" x14ac:dyDescent="0.25">
      <c r="E960" s="711">
        <v>44415</v>
      </c>
      <c r="F960" s="855">
        <v>-1629.313578101297</v>
      </c>
      <c r="G960" s="855">
        <v>222.64347412757607</v>
      </c>
      <c r="H960" s="855">
        <v>-1788.78</v>
      </c>
      <c r="I960" s="855">
        <v>-169.851</v>
      </c>
      <c r="J960" s="855">
        <v>106.67394777112688</v>
      </c>
      <c r="K960" s="712"/>
    </row>
    <row r="961" spans="5:11" ht="15.75" x14ac:dyDescent="0.25">
      <c r="E961" s="711">
        <v>44416</v>
      </c>
      <c r="F961" s="855">
        <v>-1629.3135781012979</v>
      </c>
      <c r="G961" s="855">
        <v>222.64347412757607</v>
      </c>
      <c r="H961" s="855">
        <v>-1788.78</v>
      </c>
      <c r="I961" s="855">
        <v>-169.851</v>
      </c>
      <c r="J961" s="855">
        <v>106.67394777112597</v>
      </c>
      <c r="K961" s="712"/>
    </row>
    <row r="962" spans="5:11" ht="15.75" x14ac:dyDescent="0.25">
      <c r="E962" s="711">
        <v>44417</v>
      </c>
      <c r="F962" s="855">
        <v>-1574.2834562309711</v>
      </c>
      <c r="G962" s="855">
        <v>211.19456018964007</v>
      </c>
      <c r="H962" s="855">
        <v>-1681.24</v>
      </c>
      <c r="I962" s="855">
        <v>-175.00399999999999</v>
      </c>
      <c r="J962" s="855">
        <v>70.765983579388859</v>
      </c>
      <c r="K962" s="712"/>
    </row>
    <row r="963" spans="5:11" ht="15.75" x14ac:dyDescent="0.25">
      <c r="E963" s="711">
        <v>44418</v>
      </c>
      <c r="F963" s="855">
        <v>-1779.0815793408572</v>
      </c>
      <c r="G963" s="855">
        <v>190.99985249024903</v>
      </c>
      <c r="H963" s="855">
        <v>-1822.038</v>
      </c>
      <c r="I963" s="855">
        <v>-169.75</v>
      </c>
      <c r="J963" s="855">
        <v>21.706568168893824</v>
      </c>
      <c r="K963" s="712"/>
    </row>
    <row r="964" spans="5:11" ht="15.75" x14ac:dyDescent="0.25">
      <c r="E964" s="711">
        <v>44419</v>
      </c>
      <c r="F964" s="855">
        <v>-1784.1105684881422</v>
      </c>
      <c r="G964" s="855">
        <v>199.7997510251239</v>
      </c>
      <c r="H964" s="855">
        <v>-1813.704</v>
      </c>
      <c r="I964" s="855">
        <v>-164.49199999999999</v>
      </c>
      <c r="J964" s="855">
        <v>-5.7143195132661901</v>
      </c>
      <c r="K964" s="712"/>
    </row>
    <row r="965" spans="5:11" ht="15.75" x14ac:dyDescent="0.25">
      <c r="E965" s="711">
        <v>44420</v>
      </c>
      <c r="F965" s="855">
        <v>-1790.3728923079507</v>
      </c>
      <c r="G965" s="855">
        <v>173.38687558812998</v>
      </c>
      <c r="H965" s="855">
        <v>-1765.098</v>
      </c>
      <c r="I965" s="855">
        <v>-172.286</v>
      </c>
      <c r="J965" s="855">
        <v>-26.375767896080703</v>
      </c>
      <c r="K965" s="712"/>
    </row>
    <row r="966" spans="5:11" ht="15.75" x14ac:dyDescent="0.25">
      <c r="E966" s="711">
        <v>44421</v>
      </c>
      <c r="F966" s="855">
        <v>-1808.8156395766277</v>
      </c>
      <c r="G966" s="855">
        <v>144.43292998727685</v>
      </c>
      <c r="H966" s="855">
        <v>-1816.2249999999999</v>
      </c>
      <c r="I966" s="855">
        <v>-166.17500000000001</v>
      </c>
      <c r="J966" s="855">
        <v>29.151430436095325</v>
      </c>
      <c r="K966" s="712"/>
    </row>
    <row r="967" spans="5:11" ht="15.75" x14ac:dyDescent="0.25">
      <c r="E967" s="711">
        <v>44422</v>
      </c>
      <c r="F967" s="855">
        <v>-1808.8156395766275</v>
      </c>
      <c r="G967" s="855">
        <v>144.43292998727685</v>
      </c>
      <c r="H967" s="855">
        <v>-1816.249</v>
      </c>
      <c r="I967" s="855">
        <v>-166.15100000000001</v>
      </c>
      <c r="J967" s="855">
        <v>29.151430436095666</v>
      </c>
      <c r="K967" s="712"/>
    </row>
    <row r="968" spans="5:11" ht="15.75" x14ac:dyDescent="0.25">
      <c r="E968" s="711">
        <v>44423</v>
      </c>
      <c r="F968" s="855">
        <v>-1808.8156395766277</v>
      </c>
      <c r="G968" s="855">
        <v>144.43292998727685</v>
      </c>
      <c r="H968" s="855">
        <v>-1816.249</v>
      </c>
      <c r="I968" s="855">
        <v>-166.15100000000001</v>
      </c>
      <c r="J968" s="855">
        <v>29.151430436095438</v>
      </c>
      <c r="K968" s="712"/>
    </row>
    <row r="969" spans="5:11" ht="15.75" x14ac:dyDescent="0.25">
      <c r="E969" s="711">
        <v>44424</v>
      </c>
      <c r="F969" s="855">
        <v>-1877.1384963310552</v>
      </c>
      <c r="G969" s="855">
        <v>101.24288394472626</v>
      </c>
      <c r="H969" s="855">
        <v>-1889.182</v>
      </c>
      <c r="I969" s="855">
        <v>-178.93899999999999</v>
      </c>
      <c r="J969" s="855">
        <v>89.739619724218556</v>
      </c>
      <c r="K969" s="712"/>
    </row>
    <row r="970" spans="5:11" ht="15.75" x14ac:dyDescent="0.25">
      <c r="E970" s="711">
        <v>44425</v>
      </c>
      <c r="F970" s="855">
        <v>-1914.850498100101</v>
      </c>
      <c r="G970" s="855">
        <v>77.527029125891261</v>
      </c>
      <c r="H970" s="855">
        <v>-1905.29</v>
      </c>
      <c r="I970" s="855">
        <v>-176.07499999999999</v>
      </c>
      <c r="J970" s="855">
        <v>88.987472774007642</v>
      </c>
      <c r="K970" s="712"/>
    </row>
    <row r="971" spans="5:11" ht="15.75" x14ac:dyDescent="0.25">
      <c r="E971" s="711">
        <v>44426</v>
      </c>
      <c r="F971" s="855">
        <v>-1960.121010414661</v>
      </c>
      <c r="G971" s="855">
        <v>50.735613990852045</v>
      </c>
      <c r="H971" s="855">
        <v>-1908.384</v>
      </c>
      <c r="I971" s="855">
        <v>-180.24799999999999</v>
      </c>
      <c r="J971" s="855">
        <v>77.775375594486974</v>
      </c>
      <c r="K971" s="712"/>
    </row>
    <row r="972" spans="5:11" ht="15.75" x14ac:dyDescent="0.25">
      <c r="E972" s="711">
        <v>44427</v>
      </c>
      <c r="F972" s="855">
        <v>-1924.61381558377</v>
      </c>
      <c r="G972" s="855">
        <v>24.943125313648025</v>
      </c>
      <c r="H972" s="855">
        <v>-1858.6990000000001</v>
      </c>
      <c r="I972" s="855">
        <v>-187.81</v>
      </c>
      <c r="J972" s="855">
        <v>96.952059102582027</v>
      </c>
      <c r="K972" s="712"/>
    </row>
    <row r="973" spans="5:11" ht="15.75" x14ac:dyDescent="0.25">
      <c r="E973" s="711">
        <v>44428</v>
      </c>
      <c r="F973" s="855">
        <v>-1924.61381558377</v>
      </c>
      <c r="G973" s="855">
        <v>25.179044425528119</v>
      </c>
      <c r="H973" s="855">
        <v>-1858.722</v>
      </c>
      <c r="I973" s="855">
        <v>-187.78700000000001</v>
      </c>
      <c r="J973" s="855">
        <v>96.716139990701848</v>
      </c>
      <c r="K973" s="712"/>
    </row>
    <row r="974" spans="5:11" ht="15.75" x14ac:dyDescent="0.25">
      <c r="E974" s="711">
        <v>44429</v>
      </c>
      <c r="F974" s="855">
        <v>-1924.61381558377</v>
      </c>
      <c r="G974" s="855">
        <v>25.179044425528119</v>
      </c>
      <c r="H974" s="855">
        <v>-1858.722</v>
      </c>
      <c r="I974" s="855">
        <v>-187.78700000000001</v>
      </c>
      <c r="J974" s="855">
        <v>96.716139990701848</v>
      </c>
      <c r="K974" s="712"/>
    </row>
    <row r="975" spans="5:11" ht="15.75" x14ac:dyDescent="0.25">
      <c r="E975" s="711">
        <v>44430</v>
      </c>
      <c r="F975" s="855">
        <v>-1924.61381558377</v>
      </c>
      <c r="G975" s="855">
        <v>25.179044425528119</v>
      </c>
      <c r="H975" s="855">
        <v>-1858.722</v>
      </c>
      <c r="I975" s="855">
        <v>-187.78700000000001</v>
      </c>
      <c r="J975" s="855">
        <v>96.716139990701848</v>
      </c>
      <c r="K975" s="712"/>
    </row>
    <row r="976" spans="5:11" ht="15.75" x14ac:dyDescent="0.25">
      <c r="E976" s="711">
        <v>44431</v>
      </c>
      <c r="F976" s="855">
        <v>-1950.7093386992001</v>
      </c>
      <c r="G976" s="855">
        <v>-13.796825216475147</v>
      </c>
      <c r="H976" s="855">
        <v>-1819.203</v>
      </c>
      <c r="I976" s="855">
        <v>-191.50299999999999</v>
      </c>
      <c r="J976" s="855">
        <v>73.793486517275014</v>
      </c>
      <c r="K976" s="712"/>
    </row>
    <row r="977" spans="5:11" ht="15.75" x14ac:dyDescent="0.25">
      <c r="E977" s="711">
        <v>44432</v>
      </c>
      <c r="F977" s="855">
        <v>-2093.7042952622851</v>
      </c>
      <c r="G977" s="855">
        <v>-92.961855390527134</v>
      </c>
      <c r="H977" s="855">
        <v>-1955.942</v>
      </c>
      <c r="I977" s="855">
        <v>-201.66</v>
      </c>
      <c r="J977" s="855">
        <v>156.85956012824204</v>
      </c>
      <c r="K977" s="712"/>
    </row>
    <row r="978" spans="5:11" ht="15.75" x14ac:dyDescent="0.25">
      <c r="E978" s="711">
        <v>44433</v>
      </c>
      <c r="F978" s="855">
        <v>-2133.1975373458681</v>
      </c>
      <c r="G978" s="855">
        <v>-127.3117137039999</v>
      </c>
      <c r="H978" s="855">
        <v>-2022.646</v>
      </c>
      <c r="I978" s="855">
        <v>-195.96799999999999</v>
      </c>
      <c r="J978" s="855">
        <v>212.72817635813175</v>
      </c>
      <c r="K978" s="712"/>
    </row>
    <row r="979" spans="5:11" ht="15.75" x14ac:dyDescent="0.25">
      <c r="E979" s="711">
        <v>44434</v>
      </c>
      <c r="F979" s="855">
        <v>-2141.631077378694</v>
      </c>
      <c r="G979" s="855">
        <v>-145.324106612321</v>
      </c>
      <c r="H979" s="855">
        <v>-1906.9269999999999</v>
      </c>
      <c r="I979" s="855">
        <v>-186.97399999999999</v>
      </c>
      <c r="J979" s="855">
        <v>97.594029233626856</v>
      </c>
      <c r="K979" s="712"/>
    </row>
    <row r="980" spans="5:11" ht="15.75" x14ac:dyDescent="0.25">
      <c r="E980" s="711">
        <v>44435</v>
      </c>
      <c r="F980" s="855">
        <v>-2481.2938463002947</v>
      </c>
      <c r="G980" s="855">
        <v>-153.46002183812098</v>
      </c>
      <c r="H980" s="855">
        <v>-2150.1489999999999</v>
      </c>
      <c r="I980" s="855">
        <v>-199.87799999999999</v>
      </c>
      <c r="J980" s="855">
        <v>22.193175537826136</v>
      </c>
      <c r="K980" s="712"/>
    </row>
    <row r="981" spans="5:11" ht="15.75" x14ac:dyDescent="0.25">
      <c r="E981" s="711">
        <v>44436</v>
      </c>
      <c r="F981" s="855">
        <v>-2481.1886273002947</v>
      </c>
      <c r="G981" s="855">
        <v>-153.46002183812098</v>
      </c>
      <c r="H981" s="855">
        <v>-2150.172</v>
      </c>
      <c r="I981" s="855">
        <v>-199.85499999999999</v>
      </c>
      <c r="J981" s="855">
        <v>22.298394537826312</v>
      </c>
      <c r="K981" s="712"/>
    </row>
    <row r="982" spans="5:11" ht="15.75" x14ac:dyDescent="0.25">
      <c r="E982" s="711">
        <v>44437</v>
      </c>
      <c r="F982" s="855">
        <v>-2481.1886273002947</v>
      </c>
      <c r="G982" s="855">
        <v>-153.46002183812098</v>
      </c>
      <c r="H982" s="855">
        <v>-2150.172</v>
      </c>
      <c r="I982" s="855">
        <v>-199.85499999999999</v>
      </c>
      <c r="J982" s="855">
        <v>22.298394537826312</v>
      </c>
      <c r="K982" s="712"/>
    </row>
    <row r="983" spans="5:11" ht="15.75" x14ac:dyDescent="0.25">
      <c r="E983" s="711">
        <v>44438</v>
      </c>
      <c r="F983" s="855">
        <v>-2307.6208562895872</v>
      </c>
      <c r="G983" s="855">
        <v>-169.09845421459303</v>
      </c>
      <c r="H983" s="855">
        <v>-1979.806</v>
      </c>
      <c r="I983" s="855">
        <v>-204.892</v>
      </c>
      <c r="J983" s="855">
        <v>46.17559792500586</v>
      </c>
      <c r="K983" s="712"/>
    </row>
    <row r="984" spans="5:11" ht="15.75" x14ac:dyDescent="0.25">
      <c r="E984" s="711">
        <v>44439</v>
      </c>
      <c r="F984" s="855">
        <v>-2123.0664553684369</v>
      </c>
      <c r="G984" s="855">
        <v>-132.61007389549195</v>
      </c>
      <c r="H984" s="855">
        <v>-1851.7239999999999</v>
      </c>
      <c r="I984" s="855">
        <v>-193.191</v>
      </c>
      <c r="J984" s="855">
        <v>54.458618527054995</v>
      </c>
      <c r="K984" s="712"/>
    </row>
    <row r="985" spans="5:11" ht="15.75" x14ac:dyDescent="0.25">
      <c r="E985" s="711">
        <v>44440</v>
      </c>
      <c r="F985" s="855">
        <v>-2307.2001550238142</v>
      </c>
      <c r="G985" s="855">
        <v>-143.47921656347003</v>
      </c>
      <c r="H985" s="855">
        <v>-2014.9090000000001</v>
      </c>
      <c r="I985" s="855">
        <v>-196.57</v>
      </c>
      <c r="J985" s="855">
        <v>47.758061539655927</v>
      </c>
      <c r="K985" s="712"/>
    </row>
    <row r="986" spans="5:11" ht="15.75" x14ac:dyDescent="0.25">
      <c r="E986" s="711">
        <v>44441</v>
      </c>
      <c r="F986" s="855">
        <v>-2520.5725858249157</v>
      </c>
      <c r="G986" s="855">
        <v>-156.46883345463803</v>
      </c>
      <c r="H986" s="855">
        <v>-2209.4079999999999</v>
      </c>
      <c r="I986" s="855">
        <v>-184.55500000000001</v>
      </c>
      <c r="J986" s="855">
        <v>29.859247629722262</v>
      </c>
      <c r="K986" s="712"/>
    </row>
    <row r="987" spans="5:11" ht="15.75" x14ac:dyDescent="0.25">
      <c r="E987" s="711">
        <v>44442</v>
      </c>
      <c r="F987" s="855">
        <v>-2681.6633214689241</v>
      </c>
      <c r="G987" s="855">
        <v>-170.16862108560599</v>
      </c>
      <c r="H987" s="855">
        <v>-2343.402</v>
      </c>
      <c r="I987" s="855">
        <v>-200.33500000000001</v>
      </c>
      <c r="J987" s="855">
        <v>32.242299616681947</v>
      </c>
      <c r="K987" s="712"/>
    </row>
    <row r="988" spans="5:11" ht="15.75" x14ac:dyDescent="0.25">
      <c r="E988" s="711">
        <v>44443</v>
      </c>
      <c r="F988" s="855">
        <v>-2681.6633214689241</v>
      </c>
      <c r="G988" s="855">
        <v>-170.16862108560599</v>
      </c>
      <c r="H988" s="855">
        <v>-2343.4250000000002</v>
      </c>
      <c r="I988" s="855">
        <v>-200.31200000000001</v>
      </c>
      <c r="J988" s="855">
        <v>32.242299616682089</v>
      </c>
      <c r="K988" s="712"/>
    </row>
    <row r="989" spans="5:11" ht="15.75" x14ac:dyDescent="0.25">
      <c r="E989" s="711">
        <v>44444</v>
      </c>
      <c r="F989" s="855">
        <v>-2681.6633214689241</v>
      </c>
      <c r="G989" s="855">
        <v>-170.16862108560599</v>
      </c>
      <c r="H989" s="855">
        <v>-2343.4250000000002</v>
      </c>
      <c r="I989" s="855">
        <v>-200.31200000000001</v>
      </c>
      <c r="J989" s="855">
        <v>32.242299616682089</v>
      </c>
      <c r="K989" s="712"/>
    </row>
    <row r="990" spans="5:11" ht="15.75" x14ac:dyDescent="0.25">
      <c r="E990" s="711">
        <v>44445</v>
      </c>
      <c r="F990" s="855">
        <v>-2628.048694232768</v>
      </c>
      <c r="G990" s="855">
        <v>-201.90980456962694</v>
      </c>
      <c r="H990" s="855">
        <v>-2307.9989999999998</v>
      </c>
      <c r="I990" s="855">
        <v>-183.23400000000001</v>
      </c>
      <c r="J990" s="855">
        <v>65.09411033685879</v>
      </c>
      <c r="K990" s="712"/>
    </row>
    <row r="991" spans="5:11" ht="15.75" x14ac:dyDescent="0.25">
      <c r="E991" s="711">
        <v>44446</v>
      </c>
      <c r="F991" s="855">
        <v>-2707.7075091381939</v>
      </c>
      <c r="G991" s="855">
        <v>-185.04314846348305</v>
      </c>
      <c r="H991" s="855">
        <v>-2344.2429999999999</v>
      </c>
      <c r="I991" s="855">
        <v>-190.518</v>
      </c>
      <c r="J991" s="855">
        <v>12.096639325289061</v>
      </c>
      <c r="K991" s="712"/>
    </row>
    <row r="992" spans="5:11" ht="15.75" x14ac:dyDescent="0.25">
      <c r="E992" s="711">
        <v>44447</v>
      </c>
      <c r="F992" s="855">
        <v>-2678.5573282830292</v>
      </c>
      <c r="G992" s="855">
        <v>-186.43885195151617</v>
      </c>
      <c r="H992" s="855">
        <v>-2273.9229999999998</v>
      </c>
      <c r="I992" s="855">
        <v>-187.75700000000001</v>
      </c>
      <c r="J992" s="855">
        <v>-30.438476331513215</v>
      </c>
      <c r="K992" s="712"/>
    </row>
    <row r="993" spans="5:11" ht="15.75" x14ac:dyDescent="0.25">
      <c r="E993" s="711">
        <v>44448</v>
      </c>
      <c r="F993" s="855">
        <v>-2611.7071931482101</v>
      </c>
      <c r="G993" s="855">
        <v>-142.65279821924184</v>
      </c>
      <c r="H993" s="855">
        <v>-2162.7689999999998</v>
      </c>
      <c r="I993" s="855">
        <v>-188.029</v>
      </c>
      <c r="J993" s="855">
        <v>-118.25639492896846</v>
      </c>
      <c r="K993" s="712"/>
    </row>
    <row r="994" spans="5:11" ht="15.75" x14ac:dyDescent="0.25">
      <c r="E994" s="711">
        <v>44449</v>
      </c>
      <c r="F994" s="855">
        <v>-2477.27956517863</v>
      </c>
      <c r="G994" s="855">
        <v>-134.6170943606698</v>
      </c>
      <c r="H994" s="855">
        <v>-2073.913</v>
      </c>
      <c r="I994" s="855">
        <v>-189.19900000000001</v>
      </c>
      <c r="J994" s="855">
        <v>-79.550470817960218</v>
      </c>
      <c r="K994" s="712"/>
    </row>
    <row r="995" spans="5:11" ht="15.75" x14ac:dyDescent="0.25">
      <c r="E995" s="711">
        <v>44450</v>
      </c>
      <c r="F995" s="855">
        <v>-2477.2795651786287</v>
      </c>
      <c r="G995" s="855">
        <v>-134.53382282066985</v>
      </c>
      <c r="H995" s="855">
        <v>-2073.913</v>
      </c>
      <c r="I995" s="855">
        <v>-189.19900000000001</v>
      </c>
      <c r="J995" s="855">
        <v>-79.633742357958795</v>
      </c>
      <c r="K995" s="712"/>
    </row>
    <row r="996" spans="5:11" ht="15.75" x14ac:dyDescent="0.25">
      <c r="E996" s="711">
        <v>44451</v>
      </c>
      <c r="F996" s="855">
        <v>-2477.27956517863</v>
      </c>
      <c r="G996" s="855">
        <v>-134.53382282066985</v>
      </c>
      <c r="H996" s="855">
        <v>-2073.913</v>
      </c>
      <c r="I996" s="855">
        <v>-189.19900000000001</v>
      </c>
      <c r="J996" s="855">
        <v>-79.633742357960159</v>
      </c>
      <c r="K996" s="712"/>
    </row>
    <row r="997" spans="5:11" ht="15.75" x14ac:dyDescent="0.25">
      <c r="E997" s="711">
        <v>44452</v>
      </c>
      <c r="F997" s="855">
        <v>-2313.4749971982578</v>
      </c>
      <c r="G997" s="855">
        <v>-146.19862301796823</v>
      </c>
      <c r="H997" s="855">
        <v>-1940.82</v>
      </c>
      <c r="I997" s="855">
        <v>-202.85</v>
      </c>
      <c r="J997" s="855">
        <v>-23.606374180289663</v>
      </c>
      <c r="K997" s="712"/>
    </row>
    <row r="998" spans="5:11" ht="15.75" x14ac:dyDescent="0.25">
      <c r="E998" s="711">
        <v>44453</v>
      </c>
      <c r="F998" s="855">
        <v>-2343.5749859627513</v>
      </c>
      <c r="G998" s="855">
        <v>-147.08281293164777</v>
      </c>
      <c r="H998" s="855">
        <v>-1970.7760000000001</v>
      </c>
      <c r="I998" s="855">
        <v>-193.46100000000001</v>
      </c>
      <c r="J998" s="855">
        <v>-32.255173031103425</v>
      </c>
      <c r="K998" s="712"/>
    </row>
    <row r="999" spans="5:11" ht="15.75" x14ac:dyDescent="0.25">
      <c r="E999" s="711">
        <v>44454</v>
      </c>
      <c r="F999" s="855">
        <v>-2286.3419692916395</v>
      </c>
      <c r="G999" s="855">
        <v>-175.83210681463416</v>
      </c>
      <c r="H999" s="855">
        <v>-1901.7249999999999</v>
      </c>
      <c r="I999" s="855">
        <v>-196.898</v>
      </c>
      <c r="J999" s="855">
        <v>-11.886862477005479</v>
      </c>
      <c r="K999" s="712"/>
    </row>
    <row r="1000" spans="5:11" ht="15.75" x14ac:dyDescent="0.25">
      <c r="E1000" s="711">
        <v>44455</v>
      </c>
      <c r="F1000" s="855">
        <v>-2316.8898721144201</v>
      </c>
      <c r="G1000" s="855">
        <v>-162.69697931841208</v>
      </c>
      <c r="H1000" s="855">
        <v>-1939.394</v>
      </c>
      <c r="I1000" s="855">
        <v>-162.608</v>
      </c>
      <c r="J1000" s="855">
        <v>-52.190892796008001</v>
      </c>
      <c r="K1000" s="712"/>
    </row>
    <row r="1001" spans="5:11" ht="15.75" x14ac:dyDescent="0.25">
      <c r="E1001" s="711">
        <v>44456</v>
      </c>
      <c r="F1001" s="855">
        <v>-2098.0911618114601</v>
      </c>
      <c r="G1001" s="855">
        <v>-75.751611246360028</v>
      </c>
      <c r="H1001" s="855">
        <v>-1690.241</v>
      </c>
      <c r="I1001" s="855">
        <v>-160.803</v>
      </c>
      <c r="J1001" s="855">
        <v>-171.29555056510009</v>
      </c>
      <c r="K1001" s="712"/>
    </row>
    <row r="1002" spans="5:11" ht="15.75" x14ac:dyDescent="0.25">
      <c r="E1002" s="711">
        <v>44457</v>
      </c>
      <c r="F1002" s="855">
        <v>-2098.091161811471</v>
      </c>
      <c r="G1002" s="855">
        <v>-75.751611246360028</v>
      </c>
      <c r="H1002" s="855">
        <v>-1690.2570000000001</v>
      </c>
      <c r="I1002" s="855">
        <v>-160.78700000000001</v>
      </c>
      <c r="J1002" s="855">
        <v>-171.29555056511091</v>
      </c>
      <c r="K1002" s="712"/>
    </row>
    <row r="1003" spans="5:11" ht="15.75" x14ac:dyDescent="0.25">
      <c r="E1003" s="711">
        <v>44458</v>
      </c>
      <c r="F1003" s="855">
        <v>-2098.0911618114601</v>
      </c>
      <c r="G1003" s="855">
        <v>-75.751611246360028</v>
      </c>
      <c r="H1003" s="855">
        <v>-1690.2570000000001</v>
      </c>
      <c r="I1003" s="855">
        <v>-160.78700000000001</v>
      </c>
      <c r="J1003" s="855">
        <v>-171.2955505651</v>
      </c>
      <c r="K1003" s="712"/>
    </row>
    <row r="1004" spans="5:11" ht="15.75" x14ac:dyDescent="0.25">
      <c r="E1004" s="711">
        <v>44459</v>
      </c>
      <c r="F1004" s="855">
        <v>-2036.1443358661941</v>
      </c>
      <c r="G1004" s="855">
        <v>4.2310121941179588</v>
      </c>
      <c r="H1004" s="855">
        <v>-1627.876</v>
      </c>
      <c r="I1004" s="855">
        <v>-170.696</v>
      </c>
      <c r="J1004" s="855">
        <v>-241.80334806031206</v>
      </c>
      <c r="K1004" s="712"/>
    </row>
    <row r="1005" spans="5:11" ht="15.75" x14ac:dyDescent="0.25">
      <c r="E1005" s="711">
        <v>44460</v>
      </c>
      <c r="F1005" s="855">
        <v>-1936.1071725832298</v>
      </c>
      <c r="G1005" s="855">
        <v>93.315965949848021</v>
      </c>
      <c r="H1005" s="855">
        <v>-1624.81</v>
      </c>
      <c r="I1005" s="855">
        <v>-187.54300000000001</v>
      </c>
      <c r="J1005" s="855">
        <v>-217.07013853307791</v>
      </c>
      <c r="K1005" s="712"/>
    </row>
    <row r="1006" spans="5:11" ht="15.75" x14ac:dyDescent="0.25">
      <c r="E1006" s="711">
        <v>44461</v>
      </c>
      <c r="F1006" s="855">
        <v>-1792.629289445463</v>
      </c>
      <c r="G1006" s="855">
        <v>147.71847680853881</v>
      </c>
      <c r="H1006" s="855">
        <v>-1594.84</v>
      </c>
      <c r="I1006" s="855">
        <v>-170.39400000000001</v>
      </c>
      <c r="J1006" s="855">
        <v>-175.11376625400186</v>
      </c>
      <c r="K1006" s="712"/>
    </row>
    <row r="1007" spans="5:11" ht="15.75" x14ac:dyDescent="0.25">
      <c r="E1007" s="711">
        <v>44462</v>
      </c>
      <c r="F1007" s="855">
        <v>-1713.5568795283839</v>
      </c>
      <c r="G1007" s="855">
        <v>237.25056814374207</v>
      </c>
      <c r="H1007" s="855">
        <v>-1576.6559999999999</v>
      </c>
      <c r="I1007" s="855">
        <v>-164.417</v>
      </c>
      <c r="J1007" s="855">
        <v>-209.73444767212598</v>
      </c>
      <c r="K1007" s="712"/>
    </row>
    <row r="1008" spans="5:11" ht="15.75" x14ac:dyDescent="0.25">
      <c r="E1008" s="711">
        <v>44463</v>
      </c>
      <c r="F1008" s="855">
        <v>-1040.1969034922552</v>
      </c>
      <c r="G1008" s="855">
        <v>289.14705473609808</v>
      </c>
      <c r="H1008" s="855">
        <v>-978.07</v>
      </c>
      <c r="I1008" s="855">
        <v>-166.358</v>
      </c>
      <c r="J1008" s="855">
        <v>-184.91595822835319</v>
      </c>
      <c r="K1008" s="712"/>
    </row>
    <row r="1009" spans="5:11" ht="15.75" x14ac:dyDescent="0.25">
      <c r="E1009" s="711">
        <v>44464</v>
      </c>
      <c r="F1009" s="855">
        <v>-1040.1969034922563</v>
      </c>
      <c r="G1009" s="855">
        <v>289.14705473609808</v>
      </c>
      <c r="H1009" s="855">
        <v>-978.08600000000001</v>
      </c>
      <c r="I1009" s="855">
        <v>-166.34200000000001</v>
      </c>
      <c r="J1009" s="855">
        <v>-184.91595822835436</v>
      </c>
      <c r="K1009" s="712"/>
    </row>
    <row r="1010" spans="5:11" ht="15.75" x14ac:dyDescent="0.25">
      <c r="E1010" s="711">
        <v>44465</v>
      </c>
      <c r="F1010" s="855">
        <v>-1040.1969034922552</v>
      </c>
      <c r="G1010" s="855">
        <v>289.14705473609808</v>
      </c>
      <c r="H1010" s="855">
        <v>-978.08600000000001</v>
      </c>
      <c r="I1010" s="855">
        <v>-166.34200000000001</v>
      </c>
      <c r="J1010" s="855">
        <v>-184.91595822835322</v>
      </c>
      <c r="K1010" s="712"/>
    </row>
    <row r="1011" spans="5:11" ht="15.75" x14ac:dyDescent="0.25">
      <c r="E1011" s="711">
        <v>44466</v>
      </c>
      <c r="F1011" s="855">
        <v>-860.10133923390174</v>
      </c>
      <c r="G1011" s="855">
        <v>381.23976138119497</v>
      </c>
      <c r="H1011" s="855">
        <v>-875.04200000000003</v>
      </c>
      <c r="I1011" s="855">
        <v>-161.209</v>
      </c>
      <c r="J1011" s="855">
        <v>-205.09010061509667</v>
      </c>
      <c r="K1011" s="712"/>
    </row>
    <row r="1012" spans="5:11" ht="15.75" x14ac:dyDescent="0.25">
      <c r="E1012" s="711">
        <v>44467</v>
      </c>
      <c r="F1012" s="855">
        <v>-866.12083869622211</v>
      </c>
      <c r="G1012" s="855">
        <v>464.20331478745516</v>
      </c>
      <c r="H1012" s="855">
        <v>-938.89</v>
      </c>
      <c r="I1012" s="855">
        <v>-154.98400000000001</v>
      </c>
      <c r="J1012" s="855">
        <v>-236.45015348367727</v>
      </c>
      <c r="K1012" s="712"/>
    </row>
    <row r="1013" spans="5:11" ht="15.75" x14ac:dyDescent="0.25">
      <c r="E1013" s="711">
        <v>44468</v>
      </c>
      <c r="F1013" s="855">
        <v>-689.08399908353454</v>
      </c>
      <c r="G1013" s="855">
        <v>507.11225064255882</v>
      </c>
      <c r="H1013" s="855">
        <v>-902.45500000000004</v>
      </c>
      <c r="I1013" s="855">
        <v>-151.858</v>
      </c>
      <c r="J1013" s="855">
        <v>-141.88324972609331</v>
      </c>
      <c r="K1013" s="712"/>
    </row>
    <row r="1014" spans="5:11" ht="15.75" x14ac:dyDescent="0.25">
      <c r="E1014" s="711">
        <v>44469</v>
      </c>
      <c r="F1014" s="855">
        <v>-600.85631867592815</v>
      </c>
      <c r="G1014" s="855">
        <v>577.06791467972698</v>
      </c>
      <c r="H1014" s="855">
        <v>-865.87800000000004</v>
      </c>
      <c r="I1014" s="855">
        <v>-166.56700000000001</v>
      </c>
      <c r="J1014" s="855">
        <v>-145.47923335565508</v>
      </c>
      <c r="K1014" s="712"/>
    </row>
    <row r="1015" spans="5:11" ht="15.75" x14ac:dyDescent="0.25">
      <c r="E1015" s="711">
        <v>44470</v>
      </c>
      <c r="F1015" s="855">
        <v>-1715.6961311787729</v>
      </c>
      <c r="G1015" s="855">
        <v>591.39157129380089</v>
      </c>
      <c r="H1015" s="855">
        <v>-1974.979</v>
      </c>
      <c r="I1015" s="855">
        <v>-189.82499999999999</v>
      </c>
      <c r="J1015" s="855">
        <v>-142.28370247257379</v>
      </c>
      <c r="K1015" s="712"/>
    </row>
    <row r="1016" spans="5:11" ht="15.75" x14ac:dyDescent="0.25">
      <c r="E1016" s="711">
        <v>44471</v>
      </c>
      <c r="F1016" s="855">
        <v>-1715.6961206216458</v>
      </c>
      <c r="G1016" s="855">
        <v>591.39157129380089</v>
      </c>
      <c r="H1016" s="855">
        <v>-1974.9929999999999</v>
      </c>
      <c r="I1016" s="855">
        <v>-189.81100000000001</v>
      </c>
      <c r="J1016" s="855">
        <v>-142.28369191544678</v>
      </c>
      <c r="K1016" s="712"/>
    </row>
    <row r="1017" spans="5:11" ht="15.75" x14ac:dyDescent="0.25">
      <c r="E1017" s="711">
        <v>44472</v>
      </c>
      <c r="F1017" s="855">
        <v>-1715.6961206216458</v>
      </c>
      <c r="G1017" s="855">
        <v>591.39157129380089</v>
      </c>
      <c r="H1017" s="855">
        <v>-1974.9929999999999</v>
      </c>
      <c r="I1017" s="855">
        <v>-189.81100000000001</v>
      </c>
      <c r="J1017" s="855">
        <v>-142.28369191544678</v>
      </c>
      <c r="K1017" s="712"/>
    </row>
    <row r="1018" spans="5:11" ht="15.75" x14ac:dyDescent="0.25">
      <c r="E1018" s="711">
        <v>44473</v>
      </c>
      <c r="F1018" s="855">
        <v>-1262.665173863383</v>
      </c>
      <c r="G1018" s="855">
        <v>576.57930560312229</v>
      </c>
      <c r="H1018" s="855">
        <v>-1629.105</v>
      </c>
      <c r="I1018" s="855">
        <v>-163.286</v>
      </c>
      <c r="J1018" s="855">
        <v>-46.853479466505235</v>
      </c>
      <c r="K1018" s="712"/>
    </row>
    <row r="1019" spans="5:11" ht="15.75" x14ac:dyDescent="0.25">
      <c r="E1019" s="711">
        <v>44474</v>
      </c>
      <c r="F1019" s="855">
        <v>-1209.7796582619474</v>
      </c>
      <c r="G1019" s="855">
        <v>580.17603550298304</v>
      </c>
      <c r="H1019" s="855">
        <v>-1601.4010000000001</v>
      </c>
      <c r="I1019" s="855">
        <v>-155.74199999999999</v>
      </c>
      <c r="J1019" s="855">
        <v>-32.812693764930344</v>
      </c>
      <c r="K1019" s="712"/>
    </row>
    <row r="1020" spans="5:11" ht="15.75" x14ac:dyDescent="0.25">
      <c r="E1020" s="711">
        <v>44475</v>
      </c>
      <c r="F1020" s="855">
        <v>-1176.6677270531161</v>
      </c>
      <c r="G1020" s="855">
        <v>655.54061308346911</v>
      </c>
      <c r="H1020" s="855">
        <v>-1555.68</v>
      </c>
      <c r="I1020" s="855">
        <v>-151.20500000000001</v>
      </c>
      <c r="J1020" s="855">
        <v>-125.32334013658513</v>
      </c>
      <c r="K1020" s="712"/>
    </row>
    <row r="1021" spans="5:11" ht="15.75" x14ac:dyDescent="0.25">
      <c r="E1021" s="711">
        <v>44476</v>
      </c>
      <c r="F1021" s="855">
        <v>-1207.8289113839901</v>
      </c>
      <c r="G1021" s="855">
        <v>663.78610868909539</v>
      </c>
      <c r="H1021" s="855">
        <v>-1569.796</v>
      </c>
      <c r="I1021" s="855">
        <v>-161.35599999999999</v>
      </c>
      <c r="J1021" s="855">
        <v>-140.46302007308543</v>
      </c>
      <c r="K1021" s="712"/>
    </row>
    <row r="1022" spans="5:11" ht="15.75" x14ac:dyDescent="0.25">
      <c r="E1022" s="711">
        <v>44477</v>
      </c>
      <c r="F1022" s="855">
        <v>-1149.162099924406</v>
      </c>
      <c r="G1022" s="855">
        <v>698.03343553792274</v>
      </c>
      <c r="H1022" s="855">
        <v>-1562.809</v>
      </c>
      <c r="I1022" s="855">
        <v>-150.79900000000001</v>
      </c>
      <c r="J1022" s="855">
        <v>-133.58753546232876</v>
      </c>
      <c r="K1022" s="712"/>
    </row>
    <row r="1023" spans="5:11" ht="15.75" x14ac:dyDescent="0.25">
      <c r="E1023" s="711">
        <v>44478</v>
      </c>
      <c r="F1023" s="855">
        <v>-1149.162099924406</v>
      </c>
      <c r="G1023" s="855">
        <v>698.14127353792264</v>
      </c>
      <c r="H1023" s="855">
        <v>-1562.8489999999999</v>
      </c>
      <c r="I1023" s="855">
        <v>-150.75899999999999</v>
      </c>
      <c r="J1023" s="855">
        <v>-133.69537346232872</v>
      </c>
      <c r="K1023" s="712"/>
    </row>
    <row r="1024" spans="5:11" ht="15.75" x14ac:dyDescent="0.25">
      <c r="E1024" s="711">
        <v>44479</v>
      </c>
      <c r="F1024" s="855">
        <v>-1149.162099924416</v>
      </c>
      <c r="G1024" s="855">
        <v>698.14127353792264</v>
      </c>
      <c r="H1024" s="855">
        <v>-1562.8489999999999</v>
      </c>
      <c r="I1024" s="855">
        <v>-150.75899999999999</v>
      </c>
      <c r="J1024" s="855">
        <v>-133.69537346233872</v>
      </c>
      <c r="K1024" s="712"/>
    </row>
    <row r="1025" spans="5:11" ht="15.75" x14ac:dyDescent="0.25">
      <c r="E1025" s="711">
        <v>44480</v>
      </c>
      <c r="F1025" s="855">
        <v>-1169.1514021774069</v>
      </c>
      <c r="G1025" s="855">
        <v>744.71765095031401</v>
      </c>
      <c r="H1025" s="855">
        <v>-1573.9760000000001</v>
      </c>
      <c r="I1025" s="855">
        <v>-150.03800000000001</v>
      </c>
      <c r="J1025" s="855">
        <v>-189.85505312772079</v>
      </c>
      <c r="K1025" s="712"/>
    </row>
    <row r="1026" spans="5:11" ht="15.75" x14ac:dyDescent="0.25">
      <c r="E1026" s="711">
        <v>44481</v>
      </c>
      <c r="F1026" s="855">
        <v>-1089.3416880819459</v>
      </c>
      <c r="G1026" s="855">
        <v>742.70142618291413</v>
      </c>
      <c r="H1026" s="855">
        <v>-1584.34</v>
      </c>
      <c r="I1026" s="855">
        <v>-153.452</v>
      </c>
      <c r="J1026" s="855">
        <v>-94.251114264860121</v>
      </c>
      <c r="K1026" s="712"/>
    </row>
    <row r="1027" spans="5:11" ht="15.75" x14ac:dyDescent="0.25">
      <c r="E1027" s="711">
        <v>44482</v>
      </c>
      <c r="F1027" s="855">
        <v>-1045.077155078937</v>
      </c>
      <c r="G1027" s="855">
        <v>735.56752823761838</v>
      </c>
      <c r="H1027" s="855">
        <v>-1569.444</v>
      </c>
      <c r="I1027" s="855">
        <v>-159.989</v>
      </c>
      <c r="J1027" s="855">
        <v>-51.211683316555451</v>
      </c>
      <c r="K1027" s="712"/>
    </row>
    <row r="1028" spans="5:11" ht="15.75" x14ac:dyDescent="0.25">
      <c r="E1028" s="711">
        <v>44483</v>
      </c>
      <c r="F1028" s="855">
        <v>-998.3318681788171</v>
      </c>
      <c r="G1028" s="855">
        <v>740.49053192397196</v>
      </c>
      <c r="H1028" s="855">
        <v>-1576.818</v>
      </c>
      <c r="I1028" s="855">
        <v>-166.25899999999999</v>
      </c>
      <c r="J1028" s="855">
        <v>4.2545998972109089</v>
      </c>
      <c r="K1028" s="712"/>
    </row>
    <row r="1029" spans="5:11" ht="15.75" x14ac:dyDescent="0.25">
      <c r="E1029" s="711">
        <v>44484</v>
      </c>
      <c r="F1029" s="855">
        <v>-1064.5343427202249</v>
      </c>
      <c r="G1029" s="855">
        <v>750.43951333300981</v>
      </c>
      <c r="H1029" s="855">
        <v>-1839.0730000000001</v>
      </c>
      <c r="I1029" s="855">
        <v>9.5310000000000006</v>
      </c>
      <c r="J1029" s="855">
        <v>14.568143946765366</v>
      </c>
      <c r="K1029" s="712"/>
    </row>
    <row r="1030" spans="5:11" ht="15.75" x14ac:dyDescent="0.25">
      <c r="E1030" s="711">
        <v>44485</v>
      </c>
      <c r="F1030" s="855">
        <v>-1064.5343427202149</v>
      </c>
      <c r="G1030" s="855">
        <v>750.43951333300981</v>
      </c>
      <c r="H1030" s="855">
        <v>-1839.1130000000001</v>
      </c>
      <c r="I1030" s="855">
        <v>9.5709999999999997</v>
      </c>
      <c r="J1030" s="855">
        <v>14.568143946775335</v>
      </c>
      <c r="K1030" s="712"/>
    </row>
    <row r="1031" spans="5:11" ht="15.75" x14ac:dyDescent="0.25">
      <c r="E1031" s="711">
        <v>44486</v>
      </c>
      <c r="F1031" s="855">
        <v>-1064.5343427202249</v>
      </c>
      <c r="G1031" s="855">
        <v>750.43951333300981</v>
      </c>
      <c r="H1031" s="855">
        <v>-1839.1130000000001</v>
      </c>
      <c r="I1031" s="855">
        <v>9.5709999999999997</v>
      </c>
      <c r="J1031" s="855">
        <v>14.56814394676533</v>
      </c>
      <c r="K1031" s="712"/>
    </row>
    <row r="1032" spans="5:11" ht="15.75" x14ac:dyDescent="0.25">
      <c r="E1032" s="711">
        <v>44487</v>
      </c>
      <c r="F1032" s="855">
        <v>-1055.400794106612</v>
      </c>
      <c r="G1032" s="855">
        <v>820.15812484085484</v>
      </c>
      <c r="H1032" s="855">
        <v>-1785.1859999999999</v>
      </c>
      <c r="I1032" s="855">
        <v>31.37</v>
      </c>
      <c r="J1032" s="855">
        <v>-121.74291894746693</v>
      </c>
      <c r="K1032" s="712"/>
    </row>
    <row r="1033" spans="5:11" ht="15.75" x14ac:dyDescent="0.25">
      <c r="E1033" s="711">
        <v>44488</v>
      </c>
      <c r="F1033" s="855">
        <v>-906.36229369974899</v>
      </c>
      <c r="G1033" s="855">
        <v>843.70597338483299</v>
      </c>
      <c r="H1033" s="855">
        <v>-1648.596</v>
      </c>
      <c r="I1033" s="855">
        <v>31.527000000000001</v>
      </c>
      <c r="J1033" s="855">
        <v>-132.99926708458196</v>
      </c>
      <c r="K1033" s="712"/>
    </row>
    <row r="1034" spans="5:11" ht="15.75" x14ac:dyDescent="0.25">
      <c r="E1034" s="711">
        <v>44489</v>
      </c>
      <c r="F1034" s="855">
        <v>-875.51297374046612</v>
      </c>
      <c r="G1034" s="855">
        <v>881.35927060571498</v>
      </c>
      <c r="H1034" s="855">
        <v>-1668.9860000000001</v>
      </c>
      <c r="I1034" s="855">
        <v>22.177</v>
      </c>
      <c r="J1034" s="855">
        <v>-110.06324434618099</v>
      </c>
      <c r="K1034" s="712"/>
    </row>
    <row r="1035" spans="5:11" ht="15.75" x14ac:dyDescent="0.25">
      <c r="E1035" s="711">
        <v>44490</v>
      </c>
      <c r="F1035" s="855">
        <v>-759.08027400353092</v>
      </c>
      <c r="G1035" s="855">
        <v>897.93086638328691</v>
      </c>
      <c r="H1035" s="855">
        <v>-1570.5060000000001</v>
      </c>
      <c r="I1035" s="855">
        <v>24.361000000000001</v>
      </c>
      <c r="J1035" s="855">
        <v>-110.86614038681775</v>
      </c>
      <c r="K1035" s="712"/>
    </row>
    <row r="1036" spans="5:11" ht="15.75" x14ac:dyDescent="0.25">
      <c r="E1036" s="711">
        <v>44491</v>
      </c>
      <c r="F1036" s="855">
        <v>-717.26255288628317</v>
      </c>
      <c r="G1036" s="855">
        <v>923.78342306164109</v>
      </c>
      <c r="H1036" s="855">
        <v>-1580.952</v>
      </c>
      <c r="I1036" s="855">
        <v>18.108000000000001</v>
      </c>
      <c r="J1036" s="855">
        <v>-78.201975947924268</v>
      </c>
      <c r="K1036" s="712"/>
    </row>
    <row r="1037" spans="5:11" ht="15.75" x14ac:dyDescent="0.25">
      <c r="E1037" s="711">
        <v>44492</v>
      </c>
      <c r="F1037" s="855">
        <v>-717.26255288628317</v>
      </c>
      <c r="G1037" s="855">
        <v>923.78342306164109</v>
      </c>
      <c r="H1037" s="855">
        <v>-1580.992</v>
      </c>
      <c r="I1037" s="855">
        <v>18.148</v>
      </c>
      <c r="J1037" s="855">
        <v>-78.201975947924296</v>
      </c>
      <c r="K1037" s="712"/>
    </row>
    <row r="1038" spans="5:11" ht="15.75" x14ac:dyDescent="0.25">
      <c r="E1038" s="711">
        <v>44493</v>
      </c>
      <c r="F1038" s="855">
        <v>-717.26255288628317</v>
      </c>
      <c r="G1038" s="855">
        <v>923.78342306164109</v>
      </c>
      <c r="H1038" s="855">
        <v>-1580.992</v>
      </c>
      <c r="I1038" s="855">
        <v>18.148</v>
      </c>
      <c r="J1038" s="855">
        <v>-78.201975947924296</v>
      </c>
      <c r="K1038" s="712"/>
    </row>
    <row r="1039" spans="5:11" ht="15.75" x14ac:dyDescent="0.25">
      <c r="E1039" s="711">
        <v>44494</v>
      </c>
      <c r="F1039" s="855">
        <v>-636.9710409903123</v>
      </c>
      <c r="G1039" s="855">
        <v>970.31984880695893</v>
      </c>
      <c r="H1039" s="855">
        <v>-1548.7239999999999</v>
      </c>
      <c r="I1039" s="855">
        <v>25.442</v>
      </c>
      <c r="J1039" s="855">
        <v>-84.008889797271308</v>
      </c>
      <c r="K1039" s="712"/>
    </row>
    <row r="1040" spans="5:11" ht="15.75" x14ac:dyDescent="0.25">
      <c r="E1040" s="711">
        <v>44495</v>
      </c>
      <c r="F1040" s="855">
        <v>-578.7653496264561</v>
      </c>
      <c r="G1040" s="855">
        <v>997.546814450032</v>
      </c>
      <c r="H1040" s="855">
        <v>-1504.134</v>
      </c>
      <c r="I1040" s="855">
        <v>-1.377</v>
      </c>
      <c r="J1040" s="855">
        <v>-70.801164076488092</v>
      </c>
      <c r="K1040" s="712"/>
    </row>
    <row r="1041" spans="5:11" ht="15.75" x14ac:dyDescent="0.25">
      <c r="E1041" s="711">
        <v>44496</v>
      </c>
      <c r="F1041" s="855">
        <v>-529.1786494247018</v>
      </c>
      <c r="G1041" s="855">
        <v>1013.918313222807</v>
      </c>
      <c r="H1041" s="855">
        <v>-1544.943</v>
      </c>
      <c r="I1041" s="855">
        <v>5.2770000000000001</v>
      </c>
      <c r="J1041" s="855">
        <v>-3.43096264750882</v>
      </c>
      <c r="K1041" s="712"/>
    </row>
    <row r="1042" spans="5:11" ht="15.75" x14ac:dyDescent="0.25">
      <c r="E1042" s="711">
        <v>44497</v>
      </c>
      <c r="F1042" s="855">
        <v>-486.49560073457792</v>
      </c>
      <c r="G1042" s="855">
        <v>1005.3000491465599</v>
      </c>
      <c r="H1042" s="855">
        <v>-1493.4059999999999</v>
      </c>
      <c r="I1042" s="855">
        <v>3.0529999999999999</v>
      </c>
      <c r="J1042" s="855">
        <v>-1.4426498811378705</v>
      </c>
      <c r="K1042" s="712"/>
    </row>
    <row r="1043" spans="5:11" ht="15.75" x14ac:dyDescent="0.25">
      <c r="E1043" s="711">
        <v>44498</v>
      </c>
      <c r="F1043" s="855">
        <v>-160.04344042427988</v>
      </c>
      <c r="G1043" s="855">
        <v>986.87698280381187</v>
      </c>
      <c r="H1043" s="855">
        <v>-1219.394</v>
      </c>
      <c r="I1043" s="855">
        <v>-5.6859999999999999</v>
      </c>
      <c r="J1043" s="855">
        <v>78.159576771908263</v>
      </c>
      <c r="K1043" s="712"/>
    </row>
    <row r="1044" spans="5:11" ht="15.75" x14ac:dyDescent="0.25">
      <c r="E1044" s="713"/>
      <c r="F1044" s="856"/>
      <c r="G1044" s="856"/>
      <c r="H1044" s="856"/>
      <c r="I1044" s="856"/>
      <c r="J1044" s="856"/>
      <c r="K1044" s="712"/>
    </row>
  </sheetData>
  <hyperlinks>
    <hyperlink ref="C1" location="Tartalom_Index!A1" display="Vissza a Tartalomra / Return to the Index" xr:uid="{2FAAEA4E-7318-454D-A2E5-FE46E4F175C7}"/>
  </hyperlinks>
  <pageMargins left="0.7" right="0.7" top="0.75" bottom="0.75" header="0.3" footer="0.3"/>
  <pageSetup paperSize="9" orientation="portrait" r:id="rId1"/>
  <headerFooter alignWithMargins="0"/>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8ADE77-20AA-4762-A5AE-A9D5F7FE887E}">
  <dimension ref="A1:AK23"/>
  <sheetViews>
    <sheetView zoomScale="75" zoomScaleNormal="75" workbookViewId="0"/>
  </sheetViews>
  <sheetFormatPr defaultColWidth="9.140625" defaultRowHeight="12.75" x14ac:dyDescent="0.2"/>
  <cols>
    <col min="1" max="1" width="11.85546875" style="731" customWidth="1"/>
    <col min="2" max="2" width="9.5703125" style="731" customWidth="1"/>
    <col min="3" max="4" width="12.85546875" style="731" customWidth="1"/>
    <col min="5" max="5" width="18.140625" style="731" customWidth="1"/>
    <col min="6" max="6" width="10.7109375" style="731" customWidth="1"/>
    <col min="7" max="7" width="15.140625" style="731" customWidth="1"/>
    <col min="8" max="8" width="13.140625" style="731" customWidth="1"/>
    <col min="9" max="10" width="12.85546875" style="731" customWidth="1"/>
    <col min="11" max="11" width="18.85546875" style="731" customWidth="1"/>
    <col min="12" max="12" width="9.7109375" style="731" customWidth="1"/>
    <col min="13" max="13" width="11.7109375" style="731" customWidth="1"/>
    <col min="14" max="14" width="16.140625" style="731" customWidth="1"/>
    <col min="15" max="33" width="9.140625" style="731"/>
    <col min="34" max="34" width="9.140625" style="731" customWidth="1"/>
    <col min="35" max="35" width="7.85546875" style="731" customWidth="1"/>
    <col min="36" max="36" width="0.5703125" style="731" customWidth="1"/>
    <col min="37" max="37" width="9.5703125" style="731" customWidth="1"/>
    <col min="38" max="38" width="11.28515625" style="731" customWidth="1"/>
    <col min="39" max="39" width="18.5703125" style="731" customWidth="1"/>
    <col min="40" max="40" width="7.5703125" style="731" customWidth="1"/>
    <col min="41" max="41" width="1.85546875" style="731" customWidth="1"/>
    <col min="42" max="16384" width="9.140625" style="731"/>
  </cols>
  <sheetData>
    <row r="1" spans="1:37" s="727" customFormat="1" ht="15.75" x14ac:dyDescent="0.25">
      <c r="A1" s="650" t="s">
        <v>144</v>
      </c>
      <c r="B1" s="700" t="s">
        <v>1474</v>
      </c>
      <c r="C1" s="725"/>
      <c r="D1" s="725"/>
      <c r="E1" s="725"/>
      <c r="F1" s="725"/>
      <c r="G1" s="726"/>
      <c r="H1" s="726"/>
      <c r="I1" s="726"/>
      <c r="J1" s="861" t="s">
        <v>195</v>
      </c>
      <c r="K1" s="860"/>
      <c r="L1" s="860"/>
      <c r="M1" s="860"/>
      <c r="N1" s="860"/>
      <c r="O1" s="726"/>
      <c r="P1" s="726"/>
      <c r="Q1" s="726"/>
      <c r="R1" s="726"/>
      <c r="S1" s="726"/>
      <c r="T1" s="726"/>
      <c r="U1" s="726"/>
      <c r="V1" s="726"/>
      <c r="W1" s="726"/>
      <c r="X1" s="726"/>
      <c r="Y1" s="726"/>
      <c r="Z1" s="726"/>
      <c r="AA1" s="726"/>
      <c r="AB1" s="726"/>
      <c r="AC1" s="726"/>
      <c r="AD1" s="726"/>
      <c r="AE1" s="726"/>
      <c r="AF1" s="726"/>
      <c r="AG1" s="726"/>
      <c r="AH1" s="726"/>
      <c r="AI1" s="726"/>
      <c r="AJ1" s="726"/>
      <c r="AK1" s="726"/>
    </row>
    <row r="2" spans="1:37" s="727" customFormat="1" ht="15.75" x14ac:dyDescent="0.25">
      <c r="A2" s="650" t="s">
        <v>143</v>
      </c>
      <c r="B2" s="700" t="s">
        <v>1720</v>
      </c>
      <c r="C2" s="726"/>
      <c r="D2" s="726"/>
      <c r="E2" s="726"/>
      <c r="F2" s="726"/>
      <c r="G2" s="726"/>
      <c r="H2" s="726"/>
      <c r="I2" s="726"/>
      <c r="K2" s="726"/>
      <c r="L2" s="726"/>
      <c r="M2" s="726"/>
      <c r="N2" s="726"/>
      <c r="O2" s="726"/>
      <c r="P2" s="726"/>
      <c r="Q2" s="726"/>
      <c r="R2" s="726"/>
      <c r="S2" s="726"/>
      <c r="T2" s="726"/>
      <c r="U2" s="726"/>
      <c r="V2" s="726"/>
      <c r="W2" s="726"/>
      <c r="X2" s="726"/>
      <c r="Y2" s="726"/>
      <c r="Z2" s="726"/>
      <c r="AA2" s="726"/>
      <c r="AB2" s="726"/>
      <c r="AC2" s="726"/>
      <c r="AD2" s="726"/>
      <c r="AE2" s="726"/>
      <c r="AF2" s="726"/>
      <c r="AG2" s="726"/>
      <c r="AH2" s="726"/>
      <c r="AI2" s="726"/>
      <c r="AJ2" s="726"/>
      <c r="AK2" s="726"/>
    </row>
    <row r="3" spans="1:37" s="727" customFormat="1" ht="15.75" x14ac:dyDescent="0.25">
      <c r="A3" s="650" t="s">
        <v>142</v>
      </c>
      <c r="B3" s="728" t="s">
        <v>146</v>
      </c>
      <c r="C3" s="726"/>
      <c r="D3" s="726"/>
      <c r="E3" s="726"/>
      <c r="F3" s="726"/>
      <c r="G3" s="726"/>
      <c r="H3" s="726"/>
      <c r="I3" s="726"/>
      <c r="J3" s="726"/>
      <c r="K3" s="726"/>
      <c r="L3" s="726"/>
      <c r="M3" s="726"/>
      <c r="N3" s="726"/>
      <c r="O3" s="726"/>
      <c r="P3" s="726"/>
      <c r="Q3" s="726"/>
      <c r="R3" s="726"/>
      <c r="S3" s="726"/>
      <c r="T3" s="726"/>
      <c r="U3" s="726"/>
      <c r="V3" s="726"/>
      <c r="W3" s="726"/>
      <c r="X3" s="726"/>
      <c r="Y3" s="726"/>
      <c r="Z3" s="726"/>
      <c r="AA3" s="726"/>
      <c r="AB3" s="726"/>
      <c r="AC3" s="726"/>
      <c r="AD3" s="726"/>
      <c r="AE3" s="726"/>
      <c r="AF3" s="726"/>
      <c r="AG3" s="726"/>
      <c r="AH3" s="726"/>
      <c r="AI3" s="726"/>
      <c r="AJ3" s="726"/>
      <c r="AK3" s="726"/>
    </row>
    <row r="4" spans="1:37" s="727" customFormat="1" ht="15.75" x14ac:dyDescent="0.25">
      <c r="A4" s="650" t="s">
        <v>141</v>
      </c>
      <c r="B4" s="728" t="s">
        <v>145</v>
      </c>
      <c r="C4" s="726"/>
      <c r="D4" s="726"/>
      <c r="E4" s="726"/>
      <c r="F4" s="726"/>
      <c r="G4" s="726"/>
      <c r="H4" s="726"/>
      <c r="I4" s="726"/>
      <c r="J4" s="726"/>
      <c r="K4" s="726"/>
      <c r="L4" s="726"/>
      <c r="M4" s="726"/>
      <c r="N4" s="726"/>
      <c r="O4" s="726"/>
      <c r="P4" s="726"/>
      <c r="Q4" s="726"/>
      <c r="R4" s="726"/>
      <c r="S4" s="726"/>
      <c r="T4" s="726"/>
      <c r="U4" s="726"/>
      <c r="V4" s="726"/>
      <c r="W4" s="726"/>
      <c r="X4" s="726"/>
      <c r="Y4" s="726"/>
      <c r="Z4" s="726"/>
      <c r="AA4" s="726"/>
      <c r="AB4" s="726"/>
      <c r="AC4" s="726"/>
      <c r="AD4" s="726"/>
      <c r="AE4" s="726"/>
      <c r="AF4" s="726"/>
      <c r="AG4" s="726"/>
      <c r="AH4" s="726"/>
      <c r="AI4" s="726"/>
      <c r="AJ4" s="726"/>
      <c r="AK4" s="726"/>
    </row>
    <row r="5" spans="1:37" s="727" customFormat="1" ht="15.75" x14ac:dyDescent="0.25">
      <c r="A5" s="650" t="s">
        <v>4</v>
      </c>
      <c r="B5" s="729" t="s">
        <v>1627</v>
      </c>
      <c r="C5" s="726"/>
      <c r="D5" s="726"/>
      <c r="E5" s="726"/>
      <c r="F5" s="726"/>
      <c r="G5" s="726"/>
      <c r="H5" s="726"/>
      <c r="I5" s="726"/>
      <c r="J5" s="726"/>
      <c r="K5" s="726"/>
      <c r="L5" s="726"/>
      <c r="M5" s="726"/>
      <c r="N5" s="726"/>
      <c r="O5" s="726"/>
      <c r="P5" s="726"/>
      <c r="Q5" s="726"/>
      <c r="R5" s="726"/>
      <c r="S5" s="726"/>
      <c r="T5" s="726"/>
      <c r="U5" s="726"/>
      <c r="V5" s="726"/>
      <c r="W5" s="726"/>
      <c r="X5" s="726"/>
      <c r="Y5" s="726"/>
      <c r="Z5" s="726"/>
      <c r="AA5" s="726"/>
      <c r="AB5" s="726"/>
      <c r="AC5" s="726"/>
      <c r="AD5" s="726"/>
      <c r="AE5" s="726"/>
      <c r="AF5" s="726"/>
      <c r="AG5" s="726"/>
      <c r="AH5" s="726"/>
      <c r="AI5" s="726"/>
      <c r="AJ5" s="726"/>
      <c r="AK5" s="726"/>
    </row>
    <row r="6" spans="1:37" s="727" customFormat="1" ht="15.75" x14ac:dyDescent="0.25">
      <c r="A6" s="650" t="s">
        <v>5</v>
      </c>
      <c r="B6" s="730" t="s">
        <v>1475</v>
      </c>
      <c r="C6" s="726"/>
      <c r="D6" s="726"/>
      <c r="E6" s="726"/>
      <c r="F6" s="726"/>
      <c r="G6" s="726"/>
      <c r="H6" s="726"/>
      <c r="I6" s="726"/>
      <c r="J6" s="726"/>
      <c r="K6" s="726"/>
      <c r="L6" s="726"/>
      <c r="M6" s="726"/>
      <c r="N6" s="726"/>
      <c r="O6" s="726"/>
      <c r="P6" s="726"/>
      <c r="Q6" s="726"/>
      <c r="R6" s="726"/>
      <c r="S6" s="726"/>
      <c r="T6" s="726"/>
      <c r="U6" s="726"/>
      <c r="V6" s="726"/>
      <c r="W6" s="726"/>
      <c r="X6" s="726"/>
      <c r="Y6" s="726"/>
      <c r="Z6" s="726"/>
      <c r="AA6" s="726"/>
      <c r="AB6" s="726"/>
      <c r="AC6" s="726"/>
      <c r="AD6" s="726"/>
      <c r="AE6" s="726"/>
      <c r="AF6" s="726"/>
      <c r="AG6" s="726"/>
      <c r="AH6" s="726"/>
      <c r="AI6" s="726"/>
      <c r="AJ6" s="726"/>
      <c r="AK6" s="726"/>
    </row>
    <row r="9" spans="1:37" ht="21" x14ac:dyDescent="0.35">
      <c r="Q9" s="732"/>
      <c r="R9" s="732"/>
      <c r="S9" s="732"/>
      <c r="T9" s="732"/>
      <c r="U9" s="733"/>
      <c r="V9" s="732"/>
      <c r="W9" s="732"/>
      <c r="X9" s="733"/>
      <c r="Y9" s="732"/>
      <c r="Z9" s="732"/>
      <c r="AA9" s="732"/>
      <c r="AB9" s="732"/>
      <c r="AC9" s="732"/>
      <c r="AD9" s="732"/>
      <c r="AE9" s="732"/>
      <c r="AF9" s="732"/>
      <c r="AG9" s="732"/>
    </row>
    <row r="10" spans="1:37" ht="15.75" customHeight="1" thickBot="1" x14ac:dyDescent="0.25"/>
    <row r="11" spans="1:37" ht="66.75" customHeight="1" thickBot="1" x14ac:dyDescent="0.25">
      <c r="C11" s="1163" t="s">
        <v>1476</v>
      </c>
      <c r="D11" s="1257" t="s">
        <v>1477</v>
      </c>
      <c r="E11" s="1258"/>
      <c r="F11" s="1259"/>
      <c r="G11" s="202"/>
      <c r="H11" s="202"/>
      <c r="I11" s="1163" t="s">
        <v>1478</v>
      </c>
      <c r="J11" s="1257" t="s">
        <v>1479</v>
      </c>
      <c r="K11" s="1258"/>
      <c r="L11" s="1259"/>
    </row>
    <row r="12" spans="1:37" ht="66.75" customHeight="1" thickBot="1" x14ac:dyDescent="0.25">
      <c r="C12" s="1164" t="s">
        <v>1480</v>
      </c>
      <c r="D12" s="1254"/>
      <c r="E12" s="1255"/>
      <c r="F12" s="1256"/>
      <c r="G12" s="202"/>
      <c r="H12" s="202"/>
      <c r="I12" s="1164" t="s">
        <v>1481</v>
      </c>
      <c r="J12" s="1254"/>
      <c r="K12" s="1255"/>
      <c r="L12" s="1256"/>
    </row>
    <row r="13" spans="1:37" ht="66.75" customHeight="1" thickBot="1" x14ac:dyDescent="0.25">
      <c r="C13" s="1164" t="s">
        <v>1482</v>
      </c>
      <c r="D13" s="1254"/>
      <c r="E13" s="1255"/>
      <c r="F13" s="1256"/>
      <c r="G13" s="202"/>
      <c r="H13" s="202"/>
      <c r="I13" s="1164" t="s">
        <v>1483</v>
      </c>
      <c r="J13" s="1254"/>
      <c r="K13" s="1255"/>
      <c r="L13" s="1256"/>
    </row>
    <row r="14" spans="1:37" ht="66.75" customHeight="1" thickBot="1" x14ac:dyDescent="0.25">
      <c r="B14" s="734"/>
      <c r="C14" s="1164" t="s">
        <v>1484</v>
      </c>
      <c r="D14" s="1254"/>
      <c r="E14" s="1255"/>
      <c r="F14" s="1256"/>
      <c r="G14" s="202"/>
      <c r="H14" s="202"/>
      <c r="I14" s="1164" t="s">
        <v>1485</v>
      </c>
      <c r="J14" s="1254"/>
      <c r="K14" s="1255"/>
      <c r="L14" s="1256"/>
    </row>
    <row r="15" spans="1:37" ht="66.75" customHeight="1" thickBot="1" x14ac:dyDescent="0.25">
      <c r="B15" s="734"/>
      <c r="C15" s="1164" t="s">
        <v>1486</v>
      </c>
      <c r="D15" s="1254"/>
      <c r="E15" s="1255"/>
      <c r="F15" s="1256"/>
      <c r="G15" s="202"/>
      <c r="H15" s="202"/>
      <c r="I15" s="1164" t="s">
        <v>1487</v>
      </c>
      <c r="J15" s="1254"/>
      <c r="K15" s="1255"/>
      <c r="L15" s="1256"/>
    </row>
    <row r="16" spans="1:37" ht="52.5" customHeight="1" thickBot="1" x14ac:dyDescent="0.25">
      <c r="B16" s="734"/>
      <c r="C16" s="1164" t="s">
        <v>1488</v>
      </c>
      <c r="D16" s="1254"/>
      <c r="E16" s="1255"/>
      <c r="F16" s="1256"/>
      <c r="G16" s="202"/>
      <c r="H16" s="202"/>
      <c r="I16" s="1164" t="s">
        <v>1488</v>
      </c>
      <c r="J16" s="1254"/>
      <c r="K16" s="1255"/>
      <c r="L16" s="1256"/>
    </row>
    <row r="17" spans="3:12" ht="61.5" customHeight="1" thickBot="1" x14ac:dyDescent="0.25">
      <c r="C17" s="1164" t="s">
        <v>1489</v>
      </c>
      <c r="D17" s="1254"/>
      <c r="E17" s="1255"/>
      <c r="F17" s="1256"/>
      <c r="G17" s="102"/>
      <c r="H17" s="202"/>
      <c r="I17" s="1164" t="s">
        <v>1489</v>
      </c>
      <c r="J17" s="1254"/>
      <c r="K17" s="1255"/>
      <c r="L17" s="1256"/>
    </row>
    <row r="18" spans="3:12" ht="39" customHeight="1" x14ac:dyDescent="0.2"/>
    <row r="19" spans="3:12" ht="39" customHeight="1" x14ac:dyDescent="0.2"/>
    <row r="20" spans="3:12" ht="39" customHeight="1" x14ac:dyDescent="0.2"/>
    <row r="21" spans="3:12" ht="42" customHeight="1" x14ac:dyDescent="0.2"/>
    <row r="22" spans="3:12" ht="42" customHeight="1" x14ac:dyDescent="0.2"/>
    <row r="23" spans="3:12" ht="42" customHeight="1" x14ac:dyDescent="0.2"/>
  </sheetData>
  <mergeCells count="14">
    <mergeCell ref="D17:F17"/>
    <mergeCell ref="J17:L17"/>
    <mergeCell ref="D14:F14"/>
    <mergeCell ref="J14:L14"/>
    <mergeCell ref="D15:F15"/>
    <mergeCell ref="J15:L15"/>
    <mergeCell ref="D16:F16"/>
    <mergeCell ref="J16:L16"/>
    <mergeCell ref="D13:F13"/>
    <mergeCell ref="J13:L13"/>
    <mergeCell ref="D11:F11"/>
    <mergeCell ref="J11:L11"/>
    <mergeCell ref="D12:F12"/>
    <mergeCell ref="J12:L12"/>
  </mergeCells>
  <hyperlinks>
    <hyperlink ref="J1" location="Tartalom_Index!A1" display="Vissza a Tartalomra / Return to the Index" xr:uid="{350D75A1-448F-4DDA-A11C-D421FA1E3EB4}"/>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143B5-5F08-46E7-909B-738AA705C4CE}">
  <dimension ref="A1:J65"/>
  <sheetViews>
    <sheetView showGridLines="0" zoomScale="75" zoomScaleNormal="75" workbookViewId="0"/>
  </sheetViews>
  <sheetFormatPr defaultColWidth="9.140625" defaultRowHeight="15.75" x14ac:dyDescent="0.25"/>
  <cols>
    <col min="1" max="1" width="12.85546875" style="285" customWidth="1"/>
    <col min="2" max="2" width="136.42578125" style="285" customWidth="1"/>
    <col min="3" max="3" width="9.85546875" style="285" bestFit="1" customWidth="1"/>
    <col min="4" max="4" width="9.140625" style="285"/>
    <col min="5" max="5" width="17.85546875" style="285" customWidth="1"/>
    <col min="6" max="6" width="18.140625" style="285" customWidth="1"/>
    <col min="7" max="7" width="23" style="285" customWidth="1"/>
    <col min="8" max="8" width="22.140625" style="285" customWidth="1"/>
    <col min="9" max="224" width="9.140625" style="285"/>
    <col min="225" max="225" width="14.7109375" style="285" customWidth="1"/>
    <col min="226" max="226" width="100.7109375" style="285" customWidth="1"/>
    <col min="227" max="227" width="4.7109375" style="285" customWidth="1"/>
    <col min="228" max="228" width="9.140625" style="285"/>
    <col min="229" max="229" width="17.85546875" style="285" customWidth="1"/>
    <col min="230" max="230" width="35" style="285" customWidth="1"/>
    <col min="231" max="231" width="47.5703125" style="285" customWidth="1"/>
    <col min="232" max="16384" width="9.140625" style="285"/>
  </cols>
  <sheetData>
    <row r="1" spans="1:8" x14ac:dyDescent="0.25">
      <c r="A1" s="17" t="s">
        <v>144</v>
      </c>
      <c r="B1" s="284" t="s">
        <v>1644</v>
      </c>
      <c r="C1" s="786" t="s">
        <v>195</v>
      </c>
    </row>
    <row r="2" spans="1:8" x14ac:dyDescent="0.25">
      <c r="A2" s="17" t="s">
        <v>143</v>
      </c>
      <c r="B2" s="790" t="s">
        <v>821</v>
      </c>
    </row>
    <row r="3" spans="1:8" x14ac:dyDescent="0.25">
      <c r="A3" s="17" t="s">
        <v>142</v>
      </c>
      <c r="B3" s="287" t="s">
        <v>146</v>
      </c>
    </row>
    <row r="4" spans="1:8" x14ac:dyDescent="0.25">
      <c r="A4" s="17" t="s">
        <v>141</v>
      </c>
      <c r="B4" s="287" t="s">
        <v>145</v>
      </c>
    </row>
    <row r="5" spans="1:8" x14ac:dyDescent="0.25">
      <c r="A5" s="19" t="s">
        <v>140</v>
      </c>
      <c r="B5" s="285" t="s">
        <v>822</v>
      </c>
    </row>
    <row r="6" spans="1:8" x14ac:dyDescent="0.25">
      <c r="A6" s="19" t="s">
        <v>139</v>
      </c>
      <c r="B6" s="285" t="s">
        <v>2028</v>
      </c>
    </row>
    <row r="7" spans="1:8" x14ac:dyDescent="0.25">
      <c r="A7" s="19"/>
      <c r="B7" s="793"/>
    </row>
    <row r="8" spans="1:8" ht="31.5" x14ac:dyDescent="0.25">
      <c r="E8" s="289" t="s">
        <v>823</v>
      </c>
      <c r="F8" s="289" t="s">
        <v>824</v>
      </c>
      <c r="G8" s="289" t="s">
        <v>825</v>
      </c>
    </row>
    <row r="9" spans="1:8" ht="31.5" x14ac:dyDescent="0.25">
      <c r="D9" s="290"/>
      <c r="E9" s="289" t="s">
        <v>826</v>
      </c>
      <c r="F9" s="289" t="s">
        <v>827</v>
      </c>
      <c r="G9" s="289" t="s">
        <v>828</v>
      </c>
    </row>
    <row r="10" spans="1:8" x14ac:dyDescent="0.25">
      <c r="C10" s="291" t="s">
        <v>78</v>
      </c>
      <c r="D10" s="291" t="s">
        <v>196</v>
      </c>
      <c r="E10" s="292">
        <v>17.005155516599164</v>
      </c>
      <c r="F10" s="293">
        <v>21.171328363146031</v>
      </c>
      <c r="H10" s="294"/>
    </row>
    <row r="11" spans="1:8" x14ac:dyDescent="0.25">
      <c r="C11" s="291" t="s">
        <v>72</v>
      </c>
      <c r="D11" s="291" t="s">
        <v>73</v>
      </c>
      <c r="E11" s="292">
        <v>14.169281741484788</v>
      </c>
      <c r="F11" s="293">
        <v>18.53142085801025</v>
      </c>
      <c r="H11" s="294"/>
    </row>
    <row r="12" spans="1:8" x14ac:dyDescent="0.25">
      <c r="C12" s="291" t="s">
        <v>74</v>
      </c>
      <c r="D12" s="291" t="s">
        <v>75</v>
      </c>
      <c r="E12" s="292">
        <v>14.081925691024107</v>
      </c>
      <c r="F12" s="293">
        <v>20.384064690899663</v>
      </c>
      <c r="H12" s="294"/>
    </row>
    <row r="13" spans="1:8" x14ac:dyDescent="0.25">
      <c r="C13" s="291" t="s">
        <v>76</v>
      </c>
      <c r="D13" s="291" t="s">
        <v>77</v>
      </c>
      <c r="E13" s="292">
        <v>6.485449153093362</v>
      </c>
      <c r="F13" s="293">
        <v>11.740166570915108</v>
      </c>
      <c r="H13" s="294"/>
    </row>
    <row r="14" spans="1:8" x14ac:dyDescent="0.25">
      <c r="C14" s="291" t="s">
        <v>81</v>
      </c>
      <c r="D14" s="291" t="s">
        <v>197</v>
      </c>
      <c r="E14" s="292">
        <v>2.2873940550201608</v>
      </c>
      <c r="F14" s="293">
        <v>3.5826563092342241</v>
      </c>
      <c r="H14" s="294"/>
    </row>
    <row r="15" spans="1:8" x14ac:dyDescent="0.25">
      <c r="C15" s="291" t="s">
        <v>72</v>
      </c>
      <c r="D15" s="291" t="s">
        <v>73</v>
      </c>
      <c r="E15" s="292">
        <v>0.51490188640319479</v>
      </c>
      <c r="F15" s="293">
        <v>-0.49156311088971449</v>
      </c>
      <c r="H15" s="294"/>
    </row>
    <row r="16" spans="1:8" x14ac:dyDescent="0.25">
      <c r="C16" s="291" t="s">
        <v>74</v>
      </c>
      <c r="D16" s="291" t="s">
        <v>75</v>
      </c>
      <c r="E16" s="292">
        <v>-5.3967858237259207</v>
      </c>
      <c r="F16" s="293">
        <v>-5.3957039477856057</v>
      </c>
      <c r="H16" s="294"/>
    </row>
    <row r="17" spans="2:8" x14ac:dyDescent="0.25">
      <c r="C17" s="291" t="s">
        <v>76</v>
      </c>
      <c r="D17" s="291" t="s">
        <v>77</v>
      </c>
      <c r="E17" s="292">
        <v>-5.266544627354973</v>
      </c>
      <c r="F17" s="293">
        <v>-7.5897172260660568</v>
      </c>
      <c r="H17" s="294"/>
    </row>
    <row r="18" spans="2:8" x14ac:dyDescent="0.25">
      <c r="C18" s="291" t="s">
        <v>84</v>
      </c>
      <c r="D18" s="291" t="s">
        <v>198</v>
      </c>
      <c r="E18" s="292">
        <v>-4.6383642908758409</v>
      </c>
      <c r="F18" s="293">
        <v>-6.0215550335950923</v>
      </c>
      <c r="H18" s="294"/>
    </row>
    <row r="19" spans="2:8" x14ac:dyDescent="0.25">
      <c r="C19" s="291" t="s">
        <v>72</v>
      </c>
      <c r="D19" s="291" t="s">
        <v>73</v>
      </c>
      <c r="E19" s="292">
        <v>-5.7997684611847111</v>
      </c>
      <c r="F19" s="293">
        <v>-7.2151162427270634</v>
      </c>
      <c r="H19" s="294"/>
    </row>
    <row r="20" spans="2:8" x14ac:dyDescent="0.25">
      <c r="C20" s="291" t="s">
        <v>74</v>
      </c>
      <c r="D20" s="291" t="s">
        <v>75</v>
      </c>
      <c r="E20" s="292">
        <v>-3.7900490073080535</v>
      </c>
      <c r="F20" s="293">
        <v>-7.3101156849853339</v>
      </c>
      <c r="H20" s="294"/>
    </row>
    <row r="21" spans="2:8" x14ac:dyDescent="0.25">
      <c r="B21" s="294"/>
      <c r="C21" s="291" t="s">
        <v>76</v>
      </c>
      <c r="D21" s="291" t="s">
        <v>77</v>
      </c>
      <c r="E21" s="292">
        <v>-2.489843888541674</v>
      </c>
      <c r="F21" s="293">
        <v>-6.9484270985573566</v>
      </c>
      <c r="H21" s="294"/>
    </row>
    <row r="22" spans="2:8" x14ac:dyDescent="0.25">
      <c r="C22" s="291" t="s">
        <v>87</v>
      </c>
      <c r="D22" s="291" t="s">
        <v>199</v>
      </c>
      <c r="E22" s="292">
        <v>-3.555349104977787</v>
      </c>
      <c r="F22" s="293">
        <v>-5.8633613392734247</v>
      </c>
      <c r="H22" s="294"/>
    </row>
    <row r="23" spans="2:8" x14ac:dyDescent="0.25">
      <c r="C23" s="291" t="s">
        <v>72</v>
      </c>
      <c r="D23" s="291" t="s">
        <v>73</v>
      </c>
      <c r="E23" s="292">
        <v>-2.6144235311824868</v>
      </c>
      <c r="F23" s="293">
        <v>-4.8926251045693405</v>
      </c>
      <c r="H23" s="294"/>
    </row>
    <row r="24" spans="2:8" x14ac:dyDescent="0.25">
      <c r="C24" s="291" t="s">
        <v>74</v>
      </c>
      <c r="D24" s="285" t="s">
        <v>75</v>
      </c>
      <c r="E24" s="292">
        <v>-3.0660391148152564</v>
      </c>
      <c r="F24" s="293">
        <v>-4.5690463596679791</v>
      </c>
      <c r="H24" s="294"/>
    </row>
    <row r="25" spans="2:8" x14ac:dyDescent="0.25">
      <c r="C25" s="291" t="s">
        <v>76</v>
      </c>
      <c r="D25" s="285" t="s">
        <v>77</v>
      </c>
      <c r="E25" s="292">
        <v>-3.7738143436128984</v>
      </c>
      <c r="F25" s="293">
        <v>-4.8455759146690198</v>
      </c>
      <c r="H25" s="294"/>
    </row>
    <row r="26" spans="2:8" x14ac:dyDescent="0.25">
      <c r="C26" s="291" t="s">
        <v>90</v>
      </c>
      <c r="D26" s="285" t="s">
        <v>200</v>
      </c>
      <c r="E26" s="292">
        <v>-4.1398223913642598</v>
      </c>
      <c r="F26" s="293">
        <v>-4.9377524330027001</v>
      </c>
      <c r="H26" s="294"/>
    </row>
    <row r="27" spans="2:8" x14ac:dyDescent="0.25">
      <c r="C27" s="291" t="s">
        <v>72</v>
      </c>
      <c r="D27" s="285" t="s">
        <v>73</v>
      </c>
      <c r="E27" s="292">
        <v>-4.4842992270616184</v>
      </c>
      <c r="F27" s="293">
        <v>-4.8455759146690198</v>
      </c>
      <c r="H27" s="294"/>
    </row>
    <row r="28" spans="2:8" x14ac:dyDescent="0.25">
      <c r="C28" s="291" t="s">
        <v>74</v>
      </c>
      <c r="D28" s="285" t="s">
        <v>75</v>
      </c>
      <c r="E28" s="292">
        <v>-4.8351288558343688</v>
      </c>
      <c r="F28" s="293">
        <v>-4.3687517634245552</v>
      </c>
      <c r="H28" s="294"/>
    </row>
    <row r="29" spans="2:8" x14ac:dyDescent="0.25">
      <c r="C29" s="291" t="s">
        <v>76</v>
      </c>
      <c r="D29" s="285" t="s">
        <v>77</v>
      </c>
      <c r="E29" s="292">
        <v>-4.7205665456144938</v>
      </c>
      <c r="F29" s="293">
        <v>-4.2263414738551717</v>
      </c>
      <c r="H29" s="294"/>
    </row>
    <row r="30" spans="2:8" x14ac:dyDescent="0.25">
      <c r="C30" s="291" t="s">
        <v>93</v>
      </c>
      <c r="D30" s="285" t="s">
        <v>201</v>
      </c>
      <c r="E30" s="292">
        <v>-4.4162632149682244</v>
      </c>
      <c r="F30" s="293">
        <v>-5.0990248013575723</v>
      </c>
      <c r="H30" s="294"/>
    </row>
    <row r="31" spans="2:8" x14ac:dyDescent="0.25">
      <c r="C31" s="291" t="s">
        <v>72</v>
      </c>
      <c r="D31" s="285" t="s">
        <v>73</v>
      </c>
      <c r="E31" s="292">
        <v>-4.0395517704736008</v>
      </c>
      <c r="F31" s="293">
        <v>-6.4142185564771523</v>
      </c>
      <c r="H31" s="294"/>
    </row>
    <row r="32" spans="2:8" x14ac:dyDescent="0.25">
      <c r="C32" s="291" t="s">
        <v>74</v>
      </c>
      <c r="D32" s="285" t="s">
        <v>75</v>
      </c>
      <c r="E32" s="292">
        <v>-2.5493964687024175E-2</v>
      </c>
      <c r="F32" s="293">
        <v>0.67</v>
      </c>
      <c r="H32" s="294"/>
    </row>
    <row r="33" spans="3:10" x14ac:dyDescent="0.2">
      <c r="C33" s="291" t="s">
        <v>76</v>
      </c>
      <c r="D33" s="285" t="s">
        <v>77</v>
      </c>
      <c r="E33" s="292">
        <v>-1.3025222861244414</v>
      </c>
      <c r="F33" s="293">
        <v>2.2604379304E-2</v>
      </c>
      <c r="G33" s="295"/>
      <c r="H33" s="295"/>
      <c r="I33" s="295"/>
      <c r="J33" s="295"/>
    </row>
    <row r="34" spans="3:10" x14ac:dyDescent="0.2">
      <c r="C34" s="291" t="s">
        <v>96</v>
      </c>
      <c r="D34" s="285" t="s">
        <v>202</v>
      </c>
      <c r="E34" s="292">
        <v>-1.3989404474654479</v>
      </c>
      <c r="F34" s="293">
        <v>0.49910182496025191</v>
      </c>
      <c r="G34" s="295"/>
      <c r="H34" s="295"/>
      <c r="I34" s="295"/>
      <c r="J34" s="295"/>
    </row>
    <row r="35" spans="3:10" x14ac:dyDescent="0.2">
      <c r="C35" s="291" t="s">
        <v>72</v>
      </c>
      <c r="D35" s="285" t="s">
        <v>73</v>
      </c>
      <c r="E35" s="292">
        <v>5.7635085563822866E-2</v>
      </c>
      <c r="F35" s="293">
        <v>1.2058073718786109</v>
      </c>
      <c r="G35" s="295"/>
      <c r="H35" s="295"/>
      <c r="I35" s="295"/>
      <c r="J35" s="295"/>
    </row>
    <row r="36" spans="3:10" x14ac:dyDescent="0.2">
      <c r="C36" s="291" t="s">
        <v>74</v>
      </c>
      <c r="D36" s="285" t="s">
        <v>75</v>
      </c>
      <c r="E36" s="292">
        <v>-1.9467073463975408</v>
      </c>
      <c r="F36" s="293">
        <v>-3.2405238247377253</v>
      </c>
      <c r="G36" s="295"/>
      <c r="H36" s="295"/>
      <c r="I36" s="295"/>
      <c r="J36" s="295"/>
    </row>
    <row r="37" spans="3:10" x14ac:dyDescent="0.2">
      <c r="C37" s="291" t="s">
        <v>76</v>
      </c>
      <c r="D37" s="285" t="s">
        <v>77</v>
      </c>
      <c r="E37" s="292">
        <v>2.2759090203383074</v>
      </c>
      <c r="F37" s="293">
        <v>-1.5380132542280385</v>
      </c>
      <c r="G37" s="295"/>
      <c r="H37" s="295"/>
      <c r="I37" s="295"/>
      <c r="J37" s="295"/>
    </row>
    <row r="38" spans="3:10" x14ac:dyDescent="0.2">
      <c r="C38" s="296" t="s">
        <v>99</v>
      </c>
      <c r="D38" s="296" t="s">
        <v>203</v>
      </c>
      <c r="E38" s="292">
        <v>0.56365991841379892</v>
      </c>
      <c r="F38" s="293">
        <v>0.62731605195289319</v>
      </c>
      <c r="G38" s="295"/>
      <c r="H38" s="295"/>
      <c r="I38" s="295"/>
      <c r="J38" s="295"/>
    </row>
    <row r="39" spans="3:10" x14ac:dyDescent="0.2">
      <c r="C39" s="291" t="s">
        <v>72</v>
      </c>
      <c r="D39" s="285" t="s">
        <v>73</v>
      </c>
      <c r="E39" s="292">
        <v>-2.6617004610942074</v>
      </c>
      <c r="F39" s="293">
        <v>1.9198772145865901</v>
      </c>
      <c r="G39" s="295"/>
      <c r="H39" s="295"/>
      <c r="I39" s="295"/>
      <c r="J39" s="295"/>
    </row>
    <row r="40" spans="3:10" x14ac:dyDescent="0.2">
      <c r="C40" s="291" t="s">
        <v>74</v>
      </c>
      <c r="D40" s="285" t="s">
        <v>75</v>
      </c>
      <c r="E40" s="292">
        <v>-3.7711704038792502</v>
      </c>
      <c r="F40" s="293">
        <v>3.5142322718295684</v>
      </c>
      <c r="G40" s="295"/>
      <c r="H40" s="295"/>
      <c r="I40" s="295"/>
      <c r="J40" s="295"/>
    </row>
    <row r="41" spans="3:10" x14ac:dyDescent="0.2">
      <c r="C41" s="291" t="s">
        <v>76</v>
      </c>
      <c r="D41" s="285" t="s">
        <v>77</v>
      </c>
      <c r="E41" s="292">
        <v>-3.7605502302676981</v>
      </c>
      <c r="F41" s="293">
        <v>5.294781718232513</v>
      </c>
      <c r="G41" s="295"/>
      <c r="H41" s="295"/>
      <c r="I41" s="295"/>
      <c r="J41" s="295"/>
    </row>
    <row r="42" spans="3:10" x14ac:dyDescent="0.2">
      <c r="C42" s="291" t="s">
        <v>102</v>
      </c>
      <c r="D42" s="285" t="s">
        <v>204</v>
      </c>
      <c r="E42" s="292">
        <v>1.0858843233749942</v>
      </c>
      <c r="F42" s="293">
        <v>6.2606842100707158</v>
      </c>
      <c r="G42" s="295"/>
      <c r="H42" s="295"/>
      <c r="I42" s="295"/>
      <c r="J42" s="295"/>
    </row>
    <row r="43" spans="3:10" x14ac:dyDescent="0.2">
      <c r="C43" s="291" t="s">
        <v>72</v>
      </c>
      <c r="D43" s="285" t="s">
        <v>73</v>
      </c>
      <c r="E43" s="292">
        <v>3.2822227384986165</v>
      </c>
      <c r="F43" s="293">
        <v>6.7146151169064208</v>
      </c>
      <c r="G43" s="295"/>
      <c r="H43" s="295"/>
      <c r="I43" s="295"/>
      <c r="J43" s="295"/>
    </row>
    <row r="44" spans="3:10" x14ac:dyDescent="0.2">
      <c r="C44" s="291" t="s">
        <v>74</v>
      </c>
      <c r="D44" s="285" t="s">
        <v>75</v>
      </c>
      <c r="E44" s="292">
        <v>4.575931414975785</v>
      </c>
      <c r="F44" s="293">
        <v>7.2187536518777451</v>
      </c>
      <c r="G44" s="295"/>
      <c r="H44" s="295"/>
      <c r="I44" s="295"/>
      <c r="J44" s="295"/>
    </row>
    <row r="45" spans="3:10" x14ac:dyDescent="0.2">
      <c r="C45" s="291" t="s">
        <v>76</v>
      </c>
      <c r="D45" s="285" t="s">
        <v>77</v>
      </c>
      <c r="E45" s="292">
        <v>4.5666289138874161</v>
      </c>
      <c r="F45" s="293">
        <v>8.9675714314720505</v>
      </c>
      <c r="G45" s="295"/>
      <c r="H45" s="295"/>
      <c r="I45" s="295"/>
      <c r="J45" s="295"/>
    </row>
    <row r="46" spans="3:10" x14ac:dyDescent="0.2">
      <c r="C46" s="291" t="s">
        <v>70</v>
      </c>
      <c r="D46" s="285" t="s">
        <v>71</v>
      </c>
      <c r="E46" s="292">
        <v>4.3340154050701631</v>
      </c>
      <c r="F46" s="293">
        <v>8.3895516339954934</v>
      </c>
      <c r="G46" s="295"/>
      <c r="H46" s="295"/>
      <c r="I46" s="295"/>
      <c r="J46" s="295"/>
    </row>
    <row r="47" spans="3:10" x14ac:dyDescent="0.2">
      <c r="C47" s="291" t="s">
        <v>72</v>
      </c>
      <c r="D47" s="285" t="s">
        <v>73</v>
      </c>
      <c r="E47" s="292">
        <v>6.9844384864725022</v>
      </c>
      <c r="F47" s="293">
        <v>8.4511874361454264</v>
      </c>
      <c r="G47" s="295"/>
      <c r="H47" s="295"/>
      <c r="I47" s="295"/>
      <c r="J47" s="295"/>
    </row>
    <row r="48" spans="3:10" x14ac:dyDescent="0.2">
      <c r="C48" s="285" t="s">
        <v>74</v>
      </c>
      <c r="D48" s="285" t="s">
        <v>75</v>
      </c>
      <c r="E48" s="292">
        <v>8.698907532442087</v>
      </c>
      <c r="F48" s="293">
        <v>9.7181808379020005</v>
      </c>
      <c r="G48" s="295"/>
      <c r="H48" s="295"/>
      <c r="I48" s="295"/>
      <c r="J48" s="295"/>
    </row>
    <row r="49" spans="3:10" x14ac:dyDescent="0.2">
      <c r="C49" s="291" t="s">
        <v>76</v>
      </c>
      <c r="D49" s="285" t="s">
        <v>77</v>
      </c>
      <c r="E49" s="292">
        <v>10.397570558076636</v>
      </c>
      <c r="F49" s="293">
        <v>12.074692365982699</v>
      </c>
      <c r="G49" s="295"/>
      <c r="H49" s="295"/>
      <c r="I49" s="295"/>
      <c r="J49" s="295"/>
    </row>
    <row r="50" spans="3:10" x14ac:dyDescent="0.2">
      <c r="C50" s="291" t="s">
        <v>40</v>
      </c>
      <c r="D50" s="285" t="s">
        <v>41</v>
      </c>
      <c r="E50" s="292">
        <v>10.643222798498938</v>
      </c>
      <c r="F50" s="293">
        <v>12.522423812954367</v>
      </c>
      <c r="G50" s="295"/>
      <c r="H50" s="295"/>
      <c r="I50" s="295"/>
      <c r="J50" s="295"/>
    </row>
    <row r="51" spans="3:10" x14ac:dyDescent="0.2">
      <c r="C51" s="291" t="s">
        <v>72</v>
      </c>
      <c r="D51" s="285" t="s">
        <v>73</v>
      </c>
      <c r="E51" s="292">
        <v>12.669725221749637</v>
      </c>
      <c r="F51" s="293">
        <v>13.786870528593138</v>
      </c>
      <c r="G51" s="295"/>
      <c r="H51" s="295"/>
      <c r="I51" s="295"/>
      <c r="J51" s="295"/>
    </row>
    <row r="52" spans="3:10" x14ac:dyDescent="0.2">
      <c r="C52" s="285" t="s">
        <v>74</v>
      </c>
      <c r="D52" s="285" t="s">
        <v>75</v>
      </c>
      <c r="E52" s="292">
        <v>14.105123025049307</v>
      </c>
      <c r="F52" s="293">
        <v>13.3222830766597</v>
      </c>
      <c r="G52" s="295"/>
      <c r="H52" s="295"/>
      <c r="I52" s="295"/>
      <c r="J52" s="295"/>
    </row>
    <row r="53" spans="3:10" x14ac:dyDescent="0.2">
      <c r="C53" s="291" t="s">
        <v>76</v>
      </c>
      <c r="D53" s="285" t="s">
        <v>77</v>
      </c>
      <c r="E53" s="292">
        <v>13.620214186628257</v>
      </c>
      <c r="F53" s="293">
        <v>11.290024384092881</v>
      </c>
      <c r="G53" s="295"/>
      <c r="H53" s="295"/>
      <c r="I53" s="295"/>
      <c r="J53" s="295"/>
    </row>
    <row r="54" spans="3:10" x14ac:dyDescent="0.2">
      <c r="C54" s="291" t="s">
        <v>43</v>
      </c>
      <c r="D54" s="285" t="s">
        <v>44</v>
      </c>
      <c r="E54" s="292">
        <v>14.623666781279409</v>
      </c>
      <c r="F54" s="293">
        <v>13.566997349040186</v>
      </c>
      <c r="G54" s="295"/>
      <c r="H54" s="295"/>
      <c r="I54" s="295"/>
      <c r="J54" s="295"/>
    </row>
    <row r="55" spans="3:10" x14ac:dyDescent="0.2">
      <c r="C55" s="291" t="s">
        <v>72</v>
      </c>
      <c r="D55" s="285" t="s">
        <v>73</v>
      </c>
      <c r="E55" s="292">
        <v>16.421054611655645</v>
      </c>
      <c r="F55" s="293">
        <v>15.221491365036336</v>
      </c>
      <c r="G55" s="295"/>
      <c r="H55" s="295"/>
      <c r="I55" s="295"/>
      <c r="J55" s="295"/>
    </row>
    <row r="56" spans="3:10" x14ac:dyDescent="0.2">
      <c r="C56" s="285" t="s">
        <v>74</v>
      </c>
      <c r="D56" s="285" t="s">
        <v>75</v>
      </c>
      <c r="E56" s="292">
        <v>15.536799483490727</v>
      </c>
      <c r="F56" s="293">
        <v>14.923740095814683</v>
      </c>
      <c r="G56" s="293">
        <v>15.646694923685885</v>
      </c>
      <c r="H56" s="297"/>
      <c r="I56" s="295"/>
      <c r="J56" s="295"/>
    </row>
    <row r="57" spans="3:10" x14ac:dyDescent="0.2">
      <c r="C57" s="291" t="s">
        <v>76</v>
      </c>
      <c r="D57" s="285" t="s">
        <v>77</v>
      </c>
      <c r="E57" s="292">
        <v>14.144780154859124</v>
      </c>
      <c r="F57" s="293">
        <v>14.690614561296353</v>
      </c>
      <c r="G57" s="293">
        <v>15.067445566435959</v>
      </c>
      <c r="H57" s="295"/>
      <c r="I57" s="295"/>
      <c r="J57" s="295"/>
    </row>
    <row r="58" spans="3:10" x14ac:dyDescent="0.2">
      <c r="C58" s="291" t="s">
        <v>47</v>
      </c>
      <c r="D58" s="285" t="s">
        <v>48</v>
      </c>
      <c r="E58" s="292">
        <v>16.529665993492298</v>
      </c>
      <c r="F58" s="293">
        <v>13.589586425862505</v>
      </c>
      <c r="G58" s="293">
        <v>17.826399152228561</v>
      </c>
      <c r="H58" s="295"/>
      <c r="I58" s="295"/>
      <c r="J58" s="295"/>
    </row>
    <row r="59" spans="3:10" x14ac:dyDescent="0.2">
      <c r="C59" s="291" t="s">
        <v>72</v>
      </c>
      <c r="D59" s="285" t="s">
        <v>73</v>
      </c>
      <c r="E59" s="292">
        <v>8.6106399722237494</v>
      </c>
      <c r="F59" s="293">
        <v>9.3102679325246331</v>
      </c>
      <c r="G59" s="293">
        <v>10.107921645981421</v>
      </c>
      <c r="H59" s="295"/>
      <c r="I59" s="295"/>
      <c r="J59" s="295"/>
    </row>
    <row r="60" spans="3:10" x14ac:dyDescent="0.2">
      <c r="C60" s="285" t="s">
        <v>74</v>
      </c>
      <c r="D60" s="285" t="s">
        <v>75</v>
      </c>
      <c r="E60" s="292">
        <v>7.8592118607796806</v>
      </c>
      <c r="F60" s="293">
        <v>10.801035455879354</v>
      </c>
      <c r="G60" s="293">
        <v>9.8020950518042778</v>
      </c>
      <c r="H60" s="295"/>
      <c r="I60" s="295"/>
      <c r="J60" s="295"/>
    </row>
    <row r="61" spans="3:10" x14ac:dyDescent="0.2">
      <c r="C61" s="291" t="s">
        <v>76</v>
      </c>
      <c r="D61" s="285" t="s">
        <v>77</v>
      </c>
      <c r="E61" s="292">
        <v>9.4260530184057405</v>
      </c>
      <c r="F61" s="293">
        <v>13.685863222999863</v>
      </c>
      <c r="G61" s="293">
        <v>12.266129686371363</v>
      </c>
      <c r="H61" s="295"/>
      <c r="I61" s="295"/>
      <c r="J61" s="295"/>
    </row>
    <row r="62" spans="3:10" x14ac:dyDescent="0.2">
      <c r="C62" s="285" t="s">
        <v>205</v>
      </c>
      <c r="D62" s="285" t="s">
        <v>206</v>
      </c>
      <c r="E62" s="292">
        <v>6.022643785660418</v>
      </c>
      <c r="F62" s="293">
        <v>17.006218605000001</v>
      </c>
      <c r="G62" s="293">
        <v>8.9988201183254741</v>
      </c>
      <c r="H62" s="295"/>
      <c r="I62" s="295"/>
      <c r="J62" s="295"/>
    </row>
    <row r="63" spans="3:10" x14ac:dyDescent="0.25">
      <c r="C63" s="291" t="s">
        <v>72</v>
      </c>
      <c r="D63" s="285" t="s">
        <v>73</v>
      </c>
      <c r="E63" s="292">
        <v>7.3923387959518232</v>
      </c>
      <c r="F63" s="293">
        <v>20.804143374795505</v>
      </c>
      <c r="G63" s="293">
        <v>11.96854711161351</v>
      </c>
    </row>
    <row r="64" spans="3:10" x14ac:dyDescent="0.25">
      <c r="C64" s="285" t="s">
        <v>74</v>
      </c>
      <c r="D64" s="285" t="s">
        <v>75</v>
      </c>
      <c r="E64" s="292">
        <v>9.0341975075419754</v>
      </c>
      <c r="F64" s="293">
        <v>19.686400643280699</v>
      </c>
      <c r="G64" s="293">
        <v>15</v>
      </c>
    </row>
    <row r="65" spans="5:5" x14ac:dyDescent="0.25">
      <c r="E65" s="292"/>
    </row>
  </sheetData>
  <hyperlinks>
    <hyperlink ref="C1" location="Tartalom_Index!A1" display="Vissza a Tartalomra / Return to the Index" xr:uid="{8C71F428-AAD4-46D3-9911-312964A90324}"/>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C8475F-F38D-49EC-884D-9DB81668ACEF}">
  <dimension ref="A1:S25"/>
  <sheetViews>
    <sheetView zoomScale="75" zoomScaleNormal="75" workbookViewId="0"/>
  </sheetViews>
  <sheetFormatPr defaultColWidth="8.85546875" defaultRowHeight="15" x14ac:dyDescent="0.3"/>
  <cols>
    <col min="1" max="1" width="13.140625" style="299" customWidth="1"/>
    <col min="2" max="2" width="105" style="299" customWidth="1"/>
    <col min="3" max="3" width="9.85546875" style="299" bestFit="1" customWidth="1"/>
    <col min="4" max="4" width="8.7109375" style="299" bestFit="1" customWidth="1"/>
    <col min="5" max="5" width="14.42578125" style="862" customWidth="1"/>
    <col min="6" max="6" width="22.140625" style="862" customWidth="1"/>
    <col min="7" max="8" width="17.85546875" style="862" customWidth="1"/>
    <col min="9" max="16384" width="8.85546875" style="299"/>
  </cols>
  <sheetData>
    <row r="1" spans="1:19" ht="16.5" x14ac:dyDescent="0.3">
      <c r="A1" s="298" t="s">
        <v>144</v>
      </c>
      <c r="B1" s="109" t="s">
        <v>829</v>
      </c>
      <c r="C1" s="786" t="s">
        <v>195</v>
      </c>
    </row>
    <row r="2" spans="1:19" ht="15.75" x14ac:dyDescent="0.3">
      <c r="A2" s="298" t="s">
        <v>143</v>
      </c>
      <c r="B2" s="300" t="s">
        <v>1887</v>
      </c>
    </row>
    <row r="3" spans="1:19" ht="15.75" x14ac:dyDescent="0.3">
      <c r="A3" s="298" t="s">
        <v>142</v>
      </c>
      <c r="B3" s="301" t="s">
        <v>146</v>
      </c>
    </row>
    <row r="4" spans="1:19" ht="15.75" x14ac:dyDescent="0.3">
      <c r="A4" s="298" t="s">
        <v>141</v>
      </c>
      <c r="B4" s="301" t="s">
        <v>145</v>
      </c>
    </row>
    <row r="5" spans="1:19" ht="15.75" x14ac:dyDescent="0.3">
      <c r="A5" s="302" t="s">
        <v>140</v>
      </c>
      <c r="B5" s="303"/>
    </row>
    <row r="6" spans="1:19" ht="15.6" customHeight="1" x14ac:dyDescent="0.3">
      <c r="A6" s="302" t="s">
        <v>139</v>
      </c>
      <c r="B6" s="303"/>
      <c r="C6" s="304"/>
      <c r="D6" s="305"/>
      <c r="E6" s="1260" t="s">
        <v>830</v>
      </c>
      <c r="F6" s="1261"/>
      <c r="G6" s="1261"/>
      <c r="H6" s="1262"/>
    </row>
    <row r="7" spans="1:19" ht="15.6" customHeight="1" x14ac:dyDescent="0.3">
      <c r="A7" s="302"/>
      <c r="B7" s="303"/>
      <c r="C7" s="304"/>
      <c r="D7" s="305"/>
      <c r="E7" s="1263" t="s">
        <v>831</v>
      </c>
      <c r="F7" s="1264"/>
      <c r="G7" s="1264"/>
      <c r="H7" s="1265"/>
    </row>
    <row r="8" spans="1:19" ht="16.5" x14ac:dyDescent="0.3">
      <c r="A8" s="306"/>
      <c r="B8" s="307"/>
      <c r="C8" s="304"/>
      <c r="D8" s="305"/>
      <c r="E8" s="308" t="s">
        <v>832</v>
      </c>
      <c r="F8" s="308" t="s">
        <v>833</v>
      </c>
      <c r="G8" s="308" t="s">
        <v>834</v>
      </c>
      <c r="H8" s="308" t="s">
        <v>835</v>
      </c>
    </row>
    <row r="9" spans="1:19" ht="16.5" x14ac:dyDescent="0.3">
      <c r="A9" s="309"/>
      <c r="C9" s="304"/>
      <c r="D9" s="305"/>
      <c r="E9" s="305" t="s">
        <v>836</v>
      </c>
      <c r="F9" s="305" t="s">
        <v>837</v>
      </c>
      <c r="G9" s="308" t="s">
        <v>834</v>
      </c>
      <c r="H9" s="308" t="s">
        <v>835</v>
      </c>
    </row>
    <row r="10" spans="1:19" ht="16.5" x14ac:dyDescent="0.3">
      <c r="C10" s="304" t="s">
        <v>40</v>
      </c>
      <c r="D10" s="304" t="s">
        <v>41</v>
      </c>
      <c r="E10" s="863">
        <v>30.479489328481392</v>
      </c>
      <c r="F10" s="863">
        <v>104.22940828318806</v>
      </c>
      <c r="G10" s="863">
        <v>119.8288529609982</v>
      </c>
      <c r="H10" s="863">
        <v>14.8800446506655</v>
      </c>
      <c r="P10" s="310"/>
      <c r="Q10" s="310"/>
      <c r="R10" s="310"/>
      <c r="S10" s="310"/>
    </row>
    <row r="11" spans="1:19" ht="16.5" x14ac:dyDescent="0.3">
      <c r="C11" s="304" t="s">
        <v>72</v>
      </c>
      <c r="D11" s="304" t="s">
        <v>73</v>
      </c>
      <c r="E11" s="863">
        <v>134.32721080638305</v>
      </c>
      <c r="F11" s="863">
        <v>250.12098670151929</v>
      </c>
      <c r="G11" s="863">
        <v>248.06535632599969</v>
      </c>
      <c r="H11" s="863">
        <v>136.38284118190137</v>
      </c>
      <c r="P11" s="310"/>
      <c r="Q11" s="310"/>
      <c r="R11" s="310"/>
      <c r="S11" s="310"/>
    </row>
    <row r="12" spans="1:19" ht="16.5" x14ac:dyDescent="0.3">
      <c r="C12" s="304" t="s">
        <v>74</v>
      </c>
      <c r="D12" s="304" t="s">
        <v>75</v>
      </c>
      <c r="E12" s="863">
        <v>305.98869711037827</v>
      </c>
      <c r="F12" s="863">
        <v>402.95245083552879</v>
      </c>
      <c r="G12" s="863">
        <v>478.86726282400105</v>
      </c>
      <c r="H12" s="863">
        <v>174.71433361090357</v>
      </c>
      <c r="P12" s="310"/>
      <c r="Q12" s="310"/>
      <c r="R12" s="310"/>
      <c r="S12" s="310"/>
    </row>
    <row r="13" spans="1:19" ht="16.5" x14ac:dyDescent="0.3">
      <c r="C13" s="304" t="s">
        <v>76</v>
      </c>
      <c r="D13" s="304" t="s">
        <v>77</v>
      </c>
      <c r="E13" s="863">
        <v>453.27244790355485</v>
      </c>
      <c r="F13" s="863">
        <v>438.76042496151751</v>
      </c>
      <c r="G13" s="863">
        <v>427.92481106700848</v>
      </c>
      <c r="H13" s="863">
        <v>220.73645445907894</v>
      </c>
      <c r="P13" s="310"/>
      <c r="Q13" s="310"/>
      <c r="R13" s="310"/>
      <c r="S13" s="310"/>
    </row>
    <row r="14" spans="1:19" ht="16.5" x14ac:dyDescent="0.3">
      <c r="C14" s="304" t="s">
        <v>43</v>
      </c>
      <c r="D14" s="304" t="s">
        <v>44</v>
      </c>
      <c r="E14" s="863">
        <v>512.81209114315504</v>
      </c>
      <c r="F14" s="863">
        <v>573.46465685557894</v>
      </c>
      <c r="G14" s="863">
        <v>566.21405132001451</v>
      </c>
      <c r="H14" s="863">
        <v>276.69108933972689</v>
      </c>
      <c r="P14" s="310"/>
      <c r="Q14" s="310"/>
      <c r="R14" s="310"/>
      <c r="S14" s="310"/>
    </row>
    <row r="15" spans="1:19" ht="16.5" x14ac:dyDescent="0.3">
      <c r="C15" s="304" t="s">
        <v>72</v>
      </c>
      <c r="D15" s="304" t="s">
        <v>73</v>
      </c>
      <c r="E15" s="863">
        <v>760.44561010279472</v>
      </c>
      <c r="F15" s="863">
        <v>767.63446231798764</v>
      </c>
      <c r="G15" s="863">
        <v>827.05061569099462</v>
      </c>
      <c r="H15" s="863">
        <v>457.65784939078583</v>
      </c>
      <c r="P15" s="310"/>
      <c r="Q15" s="310"/>
      <c r="R15" s="310"/>
      <c r="S15" s="310"/>
    </row>
    <row r="16" spans="1:19" ht="16.5" x14ac:dyDescent="0.3">
      <c r="C16" s="304" t="s">
        <v>74</v>
      </c>
      <c r="D16" s="304" t="s">
        <v>75</v>
      </c>
      <c r="E16" s="863">
        <v>921.34024894904496</v>
      </c>
      <c r="F16" s="863">
        <v>901.69805923705235</v>
      </c>
      <c r="G16" s="863">
        <v>935.95994789301153</v>
      </c>
      <c r="H16" s="863">
        <v>643.70675295410024</v>
      </c>
      <c r="P16" s="310"/>
      <c r="Q16" s="310"/>
      <c r="R16" s="310"/>
      <c r="S16" s="310"/>
    </row>
    <row r="17" spans="3:19" ht="16.5" x14ac:dyDescent="0.3">
      <c r="C17" s="304" t="s">
        <v>76</v>
      </c>
      <c r="D17" s="304" t="s">
        <v>77</v>
      </c>
      <c r="E17" s="863">
        <v>966.4219694081936</v>
      </c>
      <c r="F17" s="863">
        <v>900.55469140045875</v>
      </c>
      <c r="G17" s="863">
        <v>885.01749613601896</v>
      </c>
      <c r="H17" s="863">
        <v>738.5875573336582</v>
      </c>
      <c r="P17" s="310"/>
      <c r="Q17" s="310"/>
      <c r="R17" s="310"/>
      <c r="S17" s="310"/>
    </row>
    <row r="18" spans="3:19" ht="16.5" x14ac:dyDescent="0.3">
      <c r="C18" s="304" t="s">
        <v>47</v>
      </c>
      <c r="D18" s="304" t="s">
        <v>48</v>
      </c>
      <c r="E18" s="863">
        <v>994.78480450245854</v>
      </c>
      <c r="F18" s="863">
        <v>1298.6835581613673</v>
      </c>
      <c r="G18" s="863">
        <v>1116.8568051300158</v>
      </c>
      <c r="H18" s="863">
        <v>933.23995019481731</v>
      </c>
      <c r="P18" s="310"/>
      <c r="Q18" s="310"/>
      <c r="R18" s="310"/>
      <c r="S18" s="310"/>
    </row>
    <row r="19" spans="3:19" ht="16.5" x14ac:dyDescent="0.3">
      <c r="C19" s="304" t="s">
        <v>72</v>
      </c>
      <c r="D19" s="304" t="s">
        <v>73</v>
      </c>
      <c r="E19" s="863">
        <v>942.07593860319753</v>
      </c>
      <c r="F19" s="863">
        <v>1226.5027048567206</v>
      </c>
      <c r="G19" s="863">
        <v>1141.0521422680181</v>
      </c>
      <c r="H19" s="863">
        <v>784.15489385291744</v>
      </c>
      <c r="P19" s="310"/>
      <c r="Q19" s="310"/>
      <c r="R19" s="310"/>
      <c r="S19" s="310"/>
    </row>
    <row r="20" spans="3:19" ht="16.5" x14ac:dyDescent="0.3">
      <c r="C20" s="304" t="s">
        <v>74</v>
      </c>
      <c r="D20" s="304" t="s">
        <v>75</v>
      </c>
      <c r="E20" s="863">
        <v>1162.0488636141424</v>
      </c>
      <c r="F20" s="863">
        <v>1259.6612830523341</v>
      </c>
      <c r="G20" s="863">
        <v>1509.986937082002</v>
      </c>
      <c r="H20" s="863">
        <v>668.35160224547099</v>
      </c>
      <c r="P20" s="310"/>
      <c r="Q20" s="310"/>
      <c r="R20" s="310"/>
      <c r="S20" s="310"/>
    </row>
    <row r="21" spans="3:19" ht="16.5" x14ac:dyDescent="0.3">
      <c r="C21" s="304" t="s">
        <v>76</v>
      </c>
      <c r="D21" s="304" t="s">
        <v>77</v>
      </c>
      <c r="E21" s="863">
        <v>1407.1994339737416</v>
      </c>
      <c r="F21" s="863">
        <v>1243.4548617530008</v>
      </c>
      <c r="G21" s="863">
        <v>1811.8227738260348</v>
      </c>
      <c r="H21" s="863">
        <v>595.45991456174147</v>
      </c>
      <c r="P21" s="310"/>
      <c r="Q21" s="310"/>
      <c r="R21" s="310"/>
      <c r="S21" s="310"/>
    </row>
    <row r="22" spans="3:19" ht="16.5" x14ac:dyDescent="0.3">
      <c r="C22" s="304" t="s">
        <v>205</v>
      </c>
      <c r="D22" s="304" t="s">
        <v>206</v>
      </c>
      <c r="E22" s="863">
        <v>1647.2947181404834</v>
      </c>
      <c r="F22" s="863">
        <v>1191.0087476174942</v>
      </c>
      <c r="G22" s="863">
        <v>1983.4871812800095</v>
      </c>
      <c r="H22" s="863">
        <v>611.44467713898007</v>
      </c>
      <c r="P22" s="310"/>
      <c r="Q22" s="310"/>
      <c r="R22" s="310"/>
      <c r="S22" s="310"/>
    </row>
    <row r="23" spans="3:19" ht="16.5" x14ac:dyDescent="0.3">
      <c r="C23" s="304" t="s">
        <v>72</v>
      </c>
      <c r="D23" s="304" t="s">
        <v>73</v>
      </c>
      <c r="E23" s="863">
        <v>1851.2737381793561</v>
      </c>
      <c r="F23" s="863">
        <v>973.93412387943772</v>
      </c>
      <c r="G23" s="863">
        <v>2112.5512150310119</v>
      </c>
      <c r="H23" s="863">
        <v>469.28503968878795</v>
      </c>
      <c r="P23" s="310"/>
      <c r="Q23" s="310"/>
      <c r="R23" s="310"/>
      <c r="S23" s="310"/>
    </row>
    <row r="24" spans="3:19" ht="16.5" x14ac:dyDescent="0.3">
      <c r="C24" s="304" t="s">
        <v>74</v>
      </c>
      <c r="D24" s="304" t="s">
        <v>75</v>
      </c>
      <c r="E24" s="863">
        <v>2116.3320380398109</v>
      </c>
      <c r="F24" s="863">
        <v>1136.5941675100371</v>
      </c>
      <c r="G24" s="863">
        <v>2436.0445819150136</v>
      </c>
      <c r="H24" s="863">
        <v>573.51001629584721</v>
      </c>
      <c r="P24" s="310"/>
      <c r="Q24" s="310"/>
      <c r="R24" s="310"/>
      <c r="S24" s="310"/>
    </row>
    <row r="25" spans="3:19" ht="16.5" x14ac:dyDescent="0.3">
      <c r="C25" s="304"/>
      <c r="D25" s="304"/>
      <c r="E25" s="863"/>
      <c r="F25" s="863"/>
      <c r="G25" s="863"/>
      <c r="H25" s="863"/>
    </row>
  </sheetData>
  <mergeCells count="2">
    <mergeCell ref="E6:H6"/>
    <mergeCell ref="E7:H7"/>
  </mergeCells>
  <hyperlinks>
    <hyperlink ref="C1" location="Tartalom_Index!A1" display="Vissza a Tartalomra / Return to the Index" xr:uid="{4ACB124C-984D-4648-80D0-CB1F12291354}"/>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F91267-5F2C-4BAA-8DE3-47457BB7AB5B}">
  <dimension ref="A1:AL74"/>
  <sheetViews>
    <sheetView showGridLines="0" zoomScale="75" zoomScaleNormal="75" workbookViewId="0"/>
  </sheetViews>
  <sheetFormatPr defaultColWidth="9.140625" defaultRowHeight="15.75" x14ac:dyDescent="0.25"/>
  <cols>
    <col min="1" max="1" width="13.28515625" style="312" customWidth="1"/>
    <col min="2" max="2" width="99.42578125" style="312" customWidth="1"/>
    <col min="3" max="3" width="7.5703125" style="312" customWidth="1"/>
    <col min="4" max="4" width="11.140625" style="312" bestFit="1" customWidth="1"/>
    <col min="5" max="6" width="9.7109375" style="312" bestFit="1" customWidth="1"/>
    <col min="7" max="7" width="10.42578125" style="312" customWidth="1"/>
    <col min="8" max="8" width="15.42578125" style="312" bestFit="1" customWidth="1"/>
    <col min="9" max="10" width="11" style="312" bestFit="1" customWidth="1"/>
    <col min="11" max="11" width="21.42578125" style="312" bestFit="1" customWidth="1"/>
    <col min="12" max="12" width="22.85546875" style="312" customWidth="1"/>
    <col min="13" max="13" width="26.7109375" style="313" bestFit="1" customWidth="1"/>
    <col min="14" max="14" width="11" style="312" bestFit="1" customWidth="1"/>
    <col min="15" max="17" width="9.140625" style="312"/>
    <col min="18" max="18" width="15.42578125" style="312" customWidth="1"/>
    <col min="19" max="22" width="14" style="312" customWidth="1"/>
    <col min="23" max="16384" width="9.140625" style="312"/>
  </cols>
  <sheetData>
    <row r="1" spans="1:38" x14ac:dyDescent="0.25">
      <c r="A1" s="6" t="s">
        <v>144</v>
      </c>
      <c r="B1" s="311" t="s">
        <v>838</v>
      </c>
      <c r="C1" s="786" t="s">
        <v>195</v>
      </c>
    </row>
    <row r="2" spans="1:38" x14ac:dyDescent="0.25">
      <c r="A2" s="6" t="s">
        <v>143</v>
      </c>
      <c r="B2" s="311" t="s">
        <v>839</v>
      </c>
    </row>
    <row r="3" spans="1:38" x14ac:dyDescent="0.25">
      <c r="A3" s="6" t="s">
        <v>142</v>
      </c>
      <c r="B3" s="312" t="s">
        <v>146</v>
      </c>
    </row>
    <row r="4" spans="1:38" x14ac:dyDescent="0.25">
      <c r="A4" s="6" t="s">
        <v>141</v>
      </c>
      <c r="B4" s="312" t="s">
        <v>145</v>
      </c>
    </row>
    <row r="5" spans="1:38" x14ac:dyDescent="0.25">
      <c r="A5" s="5" t="s">
        <v>140</v>
      </c>
      <c r="B5" s="181" t="s">
        <v>1708</v>
      </c>
      <c r="C5" s="5"/>
    </row>
    <row r="6" spans="1:38" x14ac:dyDescent="0.25">
      <c r="A6" s="5" t="s">
        <v>139</v>
      </c>
      <c r="B6" s="1217" t="s">
        <v>1991</v>
      </c>
      <c r="C6" s="5"/>
    </row>
    <row r="7" spans="1:38" x14ac:dyDescent="0.25">
      <c r="A7" s="5"/>
      <c r="B7" s="5"/>
      <c r="C7" s="5"/>
    </row>
    <row r="8" spans="1:38" x14ac:dyDescent="0.25">
      <c r="D8" s="314"/>
      <c r="E8" s="314"/>
      <c r="F8" s="314" t="s">
        <v>834</v>
      </c>
      <c r="G8" s="314" t="s">
        <v>840</v>
      </c>
      <c r="H8" s="314" t="s">
        <v>841</v>
      </c>
      <c r="I8" s="314" t="s">
        <v>842</v>
      </c>
      <c r="J8" s="314" t="s">
        <v>843</v>
      </c>
      <c r="K8" s="314" t="s">
        <v>844</v>
      </c>
      <c r="L8" s="314" t="s">
        <v>845</v>
      </c>
      <c r="M8" s="313" t="s">
        <v>846</v>
      </c>
    </row>
    <row r="9" spans="1:38" x14ac:dyDescent="0.25">
      <c r="D9" s="314"/>
      <c r="E9" s="314"/>
      <c r="F9" s="314" t="s">
        <v>834</v>
      </c>
      <c r="G9" s="314" t="s">
        <v>840</v>
      </c>
      <c r="H9" s="314" t="s">
        <v>847</v>
      </c>
      <c r="I9" s="314" t="s">
        <v>848</v>
      </c>
      <c r="J9" s="314" t="s">
        <v>849</v>
      </c>
      <c r="K9" s="314" t="s">
        <v>844</v>
      </c>
      <c r="L9" s="315" t="s">
        <v>850</v>
      </c>
      <c r="M9" s="313" t="s">
        <v>851</v>
      </c>
      <c r="N9" s="315"/>
      <c r="O9" s="315"/>
      <c r="P9" s="315"/>
      <c r="R9" s="315"/>
      <c r="S9" s="315"/>
      <c r="T9" s="315"/>
      <c r="U9" s="315"/>
      <c r="V9" s="315"/>
    </row>
    <row r="10" spans="1:38" x14ac:dyDescent="0.25">
      <c r="D10" s="316" t="s">
        <v>84</v>
      </c>
      <c r="E10" s="317" t="s">
        <v>198</v>
      </c>
      <c r="F10" s="318">
        <v>537.75017600000001</v>
      </c>
      <c r="G10" s="318">
        <v>262.47931399999999</v>
      </c>
      <c r="H10" s="318">
        <v>13.628457000000001</v>
      </c>
      <c r="I10" s="318">
        <v>0</v>
      </c>
      <c r="J10" s="318"/>
      <c r="K10" s="318">
        <v>0</v>
      </c>
      <c r="L10" s="318"/>
      <c r="M10" s="318">
        <v>904.38746649999996</v>
      </c>
      <c r="N10" s="319"/>
      <c r="O10" s="318"/>
      <c r="P10" s="318"/>
      <c r="Q10" s="318"/>
      <c r="R10" s="318"/>
      <c r="S10" s="318"/>
      <c r="T10" s="318"/>
      <c r="U10" s="318"/>
      <c r="V10" s="318"/>
      <c r="X10" s="319"/>
      <c r="Y10" s="319"/>
      <c r="Z10" s="319"/>
      <c r="AA10" s="319"/>
      <c r="AB10" s="319"/>
      <c r="AC10" s="319"/>
      <c r="AD10" s="319"/>
      <c r="AE10" s="319"/>
      <c r="AF10" s="319"/>
      <c r="AG10" s="319"/>
      <c r="AH10" s="319"/>
      <c r="AI10" s="319"/>
      <c r="AJ10" s="319"/>
      <c r="AK10" s="319"/>
      <c r="AL10" s="319"/>
    </row>
    <row r="11" spans="1:38" x14ac:dyDescent="0.25">
      <c r="D11" s="316" t="s">
        <v>72</v>
      </c>
      <c r="E11" s="317" t="s">
        <v>73</v>
      </c>
      <c r="F11" s="318">
        <v>519.88960800000007</v>
      </c>
      <c r="G11" s="318">
        <v>507.46649600000001</v>
      </c>
      <c r="H11" s="318">
        <v>23.496459000000002</v>
      </c>
      <c r="I11" s="318">
        <v>0</v>
      </c>
      <c r="J11" s="318"/>
      <c r="K11" s="318">
        <v>0</v>
      </c>
      <c r="L11" s="318"/>
      <c r="M11" s="318">
        <v>923.35983650000003</v>
      </c>
      <c r="N11" s="319"/>
      <c r="O11" s="318"/>
      <c r="P11" s="318"/>
      <c r="Q11" s="318"/>
      <c r="R11" s="318"/>
      <c r="S11" s="318"/>
      <c r="T11" s="318"/>
      <c r="U11" s="318"/>
      <c r="V11" s="318"/>
      <c r="X11" s="319"/>
      <c r="Y11" s="319"/>
      <c r="Z11" s="319"/>
      <c r="AA11" s="319"/>
      <c r="AB11" s="319"/>
      <c r="AC11" s="319"/>
      <c r="AD11" s="319"/>
      <c r="AE11" s="319"/>
      <c r="AF11" s="319"/>
      <c r="AG11" s="319"/>
      <c r="AH11" s="319"/>
      <c r="AI11" s="319"/>
      <c r="AJ11" s="319"/>
      <c r="AK11" s="319"/>
      <c r="AL11" s="319"/>
    </row>
    <row r="12" spans="1:38" x14ac:dyDescent="0.25">
      <c r="D12" s="316" t="s">
        <v>74</v>
      </c>
      <c r="E12" s="317" t="s">
        <v>75</v>
      </c>
      <c r="F12" s="318">
        <v>477.77509900000001</v>
      </c>
      <c r="G12" s="318">
        <v>379.29155700000001</v>
      </c>
      <c r="H12" s="318">
        <v>30.848511000000002</v>
      </c>
      <c r="I12" s="318">
        <v>0</v>
      </c>
      <c r="J12" s="318"/>
      <c r="K12" s="318">
        <v>0</v>
      </c>
      <c r="L12" s="318"/>
      <c r="M12" s="318">
        <v>913.99455899999998</v>
      </c>
      <c r="N12" s="319"/>
      <c r="O12" s="318"/>
      <c r="P12" s="318"/>
      <c r="Q12" s="318"/>
      <c r="R12" s="318"/>
      <c r="S12" s="318"/>
      <c r="T12" s="318"/>
      <c r="U12" s="318"/>
      <c r="V12" s="318"/>
      <c r="X12" s="319"/>
      <c r="Y12" s="319"/>
      <c r="Z12" s="319"/>
      <c r="AA12" s="319"/>
      <c r="AB12" s="319"/>
      <c r="AC12" s="319"/>
      <c r="AD12" s="319"/>
      <c r="AE12" s="319"/>
      <c r="AF12" s="319"/>
      <c r="AG12" s="319"/>
      <c r="AH12" s="319"/>
      <c r="AI12" s="319"/>
      <c r="AJ12" s="319"/>
      <c r="AK12" s="319"/>
      <c r="AL12" s="319"/>
    </row>
    <row r="13" spans="1:38" x14ac:dyDescent="0.25">
      <c r="D13" s="316" t="s">
        <v>76</v>
      </c>
      <c r="E13" s="317" t="s">
        <v>77</v>
      </c>
      <c r="F13" s="318">
        <v>491.98448599999995</v>
      </c>
      <c r="G13" s="318">
        <v>319.64865599999996</v>
      </c>
      <c r="H13" s="318">
        <v>27.595140999999998</v>
      </c>
      <c r="I13" s="318">
        <v>0</v>
      </c>
      <c r="J13" s="318"/>
      <c r="K13" s="318">
        <v>0</v>
      </c>
      <c r="L13" s="318"/>
      <c r="M13" s="318">
        <v>897.96348999999987</v>
      </c>
      <c r="N13" s="319"/>
      <c r="O13" s="318"/>
      <c r="P13" s="318"/>
      <c r="Q13" s="318"/>
      <c r="R13" s="318"/>
      <c r="S13" s="318"/>
      <c r="T13" s="318"/>
      <c r="U13" s="318"/>
      <c r="V13" s="318"/>
      <c r="X13" s="319"/>
      <c r="Y13" s="319"/>
      <c r="Z13" s="319"/>
      <c r="AA13" s="319"/>
      <c r="AB13" s="319"/>
      <c r="AC13" s="319"/>
      <c r="AD13" s="319"/>
      <c r="AE13" s="319"/>
      <c r="AF13" s="319"/>
      <c r="AG13" s="319"/>
      <c r="AH13" s="319"/>
      <c r="AI13" s="319"/>
      <c r="AJ13" s="319"/>
      <c r="AK13" s="319"/>
      <c r="AL13" s="319"/>
    </row>
    <row r="14" spans="1:38" x14ac:dyDescent="0.25">
      <c r="D14" s="316" t="s">
        <v>87</v>
      </c>
      <c r="E14" s="317" t="s">
        <v>199</v>
      </c>
      <c r="F14" s="318">
        <v>311.51056699999998</v>
      </c>
      <c r="G14" s="318">
        <v>190.56510700000001</v>
      </c>
      <c r="H14" s="318">
        <v>17.851039</v>
      </c>
      <c r="I14" s="318">
        <v>0</v>
      </c>
      <c r="J14" s="318"/>
      <c r="K14" s="318">
        <v>0</v>
      </c>
      <c r="L14" s="318"/>
      <c r="M14" s="318">
        <v>824.48068149999983</v>
      </c>
      <c r="N14" s="319"/>
      <c r="O14" s="318"/>
      <c r="P14" s="318"/>
      <c r="Q14" s="318"/>
      <c r="R14" s="318"/>
      <c r="S14" s="318"/>
      <c r="T14" s="318"/>
      <c r="U14" s="318"/>
      <c r="V14" s="318"/>
      <c r="X14" s="319"/>
      <c r="Y14" s="319"/>
      <c r="Z14" s="319"/>
      <c r="AA14" s="319"/>
      <c r="AB14" s="319"/>
      <c r="AC14" s="319"/>
      <c r="AD14" s="319"/>
      <c r="AE14" s="319"/>
      <c r="AF14" s="319"/>
      <c r="AG14" s="319"/>
      <c r="AH14" s="319"/>
      <c r="AI14" s="319"/>
      <c r="AJ14" s="319"/>
      <c r="AK14" s="319"/>
      <c r="AL14" s="319"/>
    </row>
    <row r="15" spans="1:38" x14ac:dyDescent="0.25">
      <c r="D15" s="316" t="s">
        <v>72</v>
      </c>
      <c r="E15" s="317" t="s">
        <v>73</v>
      </c>
      <c r="F15" s="318">
        <v>434.92288500000001</v>
      </c>
      <c r="G15" s="318">
        <v>297.36924899999997</v>
      </c>
      <c r="H15" s="318">
        <v>20.797083000000001</v>
      </c>
      <c r="I15" s="318">
        <v>0</v>
      </c>
      <c r="J15" s="318"/>
      <c r="K15" s="318">
        <v>0</v>
      </c>
      <c r="L15" s="318"/>
      <c r="M15" s="318">
        <v>750.0398449999999</v>
      </c>
      <c r="N15" s="319"/>
      <c r="O15" s="318"/>
      <c r="P15" s="318"/>
      <c r="Q15" s="318"/>
      <c r="R15" s="318"/>
      <c r="S15" s="318"/>
      <c r="T15" s="318"/>
      <c r="U15" s="318"/>
      <c r="V15" s="318"/>
      <c r="X15" s="319"/>
      <c r="Y15" s="319"/>
      <c r="Z15" s="319"/>
      <c r="AA15" s="319"/>
      <c r="AB15" s="319"/>
      <c r="AC15" s="319"/>
      <c r="AD15" s="319"/>
      <c r="AE15" s="319"/>
      <c r="AF15" s="319"/>
      <c r="AG15" s="319"/>
      <c r="AH15" s="319"/>
      <c r="AI15" s="319"/>
      <c r="AJ15" s="319"/>
      <c r="AK15" s="319"/>
      <c r="AL15" s="319"/>
    </row>
    <row r="16" spans="1:38" x14ac:dyDescent="0.25">
      <c r="D16" s="316" t="s">
        <v>74</v>
      </c>
      <c r="E16" s="317" t="s">
        <v>75</v>
      </c>
      <c r="F16" s="318">
        <v>542.84502499999996</v>
      </c>
      <c r="G16" s="318">
        <v>293.683313</v>
      </c>
      <c r="H16" s="318">
        <v>4.4964469999999999</v>
      </c>
      <c r="I16" s="318">
        <v>0</v>
      </c>
      <c r="J16" s="318"/>
      <c r="K16" s="318">
        <v>0</v>
      </c>
      <c r="L16" s="318"/>
      <c r="M16" s="318">
        <v>738.3172495</v>
      </c>
      <c r="N16" s="319"/>
      <c r="O16" s="318"/>
      <c r="P16" s="318"/>
      <c r="Q16" s="318"/>
      <c r="R16" s="318"/>
      <c r="S16" s="318"/>
      <c r="T16" s="318"/>
      <c r="U16" s="318"/>
      <c r="V16" s="318"/>
      <c r="X16" s="319"/>
      <c r="Y16" s="319"/>
      <c r="Z16" s="319"/>
      <c r="AA16" s="319"/>
      <c r="AB16" s="319"/>
      <c r="AC16" s="319"/>
      <c r="AD16" s="319"/>
      <c r="AE16" s="319"/>
      <c r="AF16" s="319"/>
      <c r="AG16" s="319"/>
      <c r="AH16" s="319"/>
      <c r="AI16" s="319"/>
      <c r="AJ16" s="319"/>
      <c r="AK16" s="319"/>
      <c r="AL16" s="319"/>
    </row>
    <row r="17" spans="4:38" x14ac:dyDescent="0.25">
      <c r="D17" s="316" t="s">
        <v>76</v>
      </c>
      <c r="E17" s="317" t="s">
        <v>77</v>
      </c>
      <c r="F17" s="318">
        <v>483.90858900000001</v>
      </c>
      <c r="G17" s="318">
        <v>274.62169</v>
      </c>
      <c r="H17" s="318">
        <v>7.6148750000000005</v>
      </c>
      <c r="I17" s="318">
        <v>0</v>
      </c>
      <c r="J17" s="318"/>
      <c r="K17" s="318">
        <v>0</v>
      </c>
      <c r="L17" s="318"/>
      <c r="M17" s="318">
        <v>720.04646725000009</v>
      </c>
      <c r="N17" s="319"/>
      <c r="O17" s="318"/>
      <c r="P17" s="318"/>
      <c r="Q17" s="318"/>
      <c r="R17" s="318"/>
      <c r="S17" s="318"/>
      <c r="T17" s="318"/>
      <c r="U17" s="318"/>
      <c r="V17" s="318"/>
      <c r="X17" s="319"/>
      <c r="Y17" s="319"/>
      <c r="Z17" s="319"/>
      <c r="AA17" s="319"/>
      <c r="AB17" s="319"/>
      <c r="AC17" s="319"/>
      <c r="AD17" s="319"/>
      <c r="AE17" s="319"/>
      <c r="AF17" s="319"/>
      <c r="AG17" s="319"/>
      <c r="AH17" s="319"/>
      <c r="AI17" s="319"/>
      <c r="AJ17" s="319"/>
      <c r="AK17" s="319"/>
      <c r="AL17" s="319"/>
    </row>
    <row r="18" spans="4:38" x14ac:dyDescent="0.25">
      <c r="D18" s="316" t="s">
        <v>90</v>
      </c>
      <c r="E18" s="317" t="s">
        <v>200</v>
      </c>
      <c r="F18" s="318">
        <v>352.15929300000005</v>
      </c>
      <c r="G18" s="318">
        <v>208.60897</v>
      </c>
      <c r="H18" s="318">
        <v>3.0049970000000004</v>
      </c>
      <c r="I18" s="318">
        <v>0</v>
      </c>
      <c r="J18" s="318"/>
      <c r="K18" s="318">
        <v>0</v>
      </c>
      <c r="L18" s="318">
        <v>389.51259600000003</v>
      </c>
      <c r="M18" s="318">
        <v>731.008104</v>
      </c>
      <c r="N18" s="319"/>
      <c r="O18" s="318"/>
      <c r="P18" s="318"/>
      <c r="Q18" s="318"/>
      <c r="R18" s="318"/>
      <c r="S18" s="318"/>
      <c r="T18" s="318"/>
      <c r="U18" s="318"/>
      <c r="V18" s="318"/>
      <c r="X18" s="319"/>
      <c r="Y18" s="319"/>
      <c r="Z18" s="319"/>
      <c r="AA18" s="319"/>
      <c r="AB18" s="319"/>
      <c r="AC18" s="319"/>
      <c r="AD18" s="319"/>
      <c r="AE18" s="319"/>
      <c r="AF18" s="319"/>
      <c r="AG18" s="319"/>
      <c r="AH18" s="319"/>
      <c r="AI18" s="319"/>
      <c r="AJ18" s="319"/>
      <c r="AK18" s="319"/>
      <c r="AL18" s="319"/>
    </row>
    <row r="19" spans="4:38" x14ac:dyDescent="0.25">
      <c r="D19" s="316" t="s">
        <v>72</v>
      </c>
      <c r="E19" s="317" t="s">
        <v>73</v>
      </c>
      <c r="F19" s="318">
        <v>426.62595699999997</v>
      </c>
      <c r="G19" s="318">
        <v>266.46719400000001</v>
      </c>
      <c r="H19" s="318">
        <v>42.854939999999999</v>
      </c>
      <c r="I19" s="318">
        <v>0</v>
      </c>
      <c r="J19" s="318"/>
      <c r="K19" s="318">
        <v>0</v>
      </c>
      <c r="L19" s="318">
        <v>432.848162</v>
      </c>
      <c r="M19" s="318">
        <v>726.72282250000012</v>
      </c>
      <c r="N19" s="319"/>
      <c r="O19" s="318"/>
      <c r="P19" s="318"/>
      <c r="Q19" s="318"/>
      <c r="R19" s="318"/>
      <c r="S19" s="318"/>
      <c r="T19" s="318"/>
      <c r="U19" s="318"/>
      <c r="V19" s="318"/>
      <c r="X19" s="319"/>
      <c r="Y19" s="319"/>
      <c r="Z19" s="319"/>
      <c r="AA19" s="319"/>
      <c r="AB19" s="319"/>
      <c r="AC19" s="319"/>
      <c r="AD19" s="319"/>
      <c r="AE19" s="319"/>
      <c r="AF19" s="319"/>
      <c r="AG19" s="319"/>
      <c r="AH19" s="319"/>
      <c r="AI19" s="319"/>
      <c r="AJ19" s="319"/>
      <c r="AK19" s="319"/>
      <c r="AL19" s="319"/>
    </row>
    <row r="20" spans="4:38" x14ac:dyDescent="0.25">
      <c r="D20" s="316" t="s">
        <v>74</v>
      </c>
      <c r="E20" s="317" t="s">
        <v>75</v>
      </c>
      <c r="F20" s="318">
        <v>492.627251</v>
      </c>
      <c r="G20" s="318">
        <v>221.69593100000003</v>
      </c>
      <c r="H20" s="318">
        <v>2.1340859999999999</v>
      </c>
      <c r="I20" s="318">
        <v>0</v>
      </c>
      <c r="J20" s="318"/>
      <c r="K20" s="318">
        <v>0</v>
      </c>
      <c r="L20" s="318">
        <v>454.92468100000008</v>
      </c>
      <c r="M20" s="318">
        <v>695.58094325000002</v>
      </c>
      <c r="N20" s="319"/>
      <c r="O20" s="318"/>
      <c r="P20" s="318"/>
      <c r="Q20" s="318"/>
      <c r="R20" s="318"/>
      <c r="S20" s="318"/>
      <c r="T20" s="318"/>
      <c r="U20" s="318"/>
      <c r="V20" s="318"/>
      <c r="X20" s="319"/>
      <c r="Y20" s="319"/>
      <c r="Z20" s="319"/>
      <c r="AA20" s="319"/>
      <c r="AB20" s="319"/>
      <c r="AC20" s="319"/>
      <c r="AD20" s="319"/>
      <c r="AE20" s="319"/>
      <c r="AF20" s="319"/>
      <c r="AG20" s="319"/>
      <c r="AH20" s="319"/>
      <c r="AI20" s="319"/>
      <c r="AJ20" s="319"/>
      <c r="AK20" s="319"/>
      <c r="AL20" s="319"/>
    </row>
    <row r="21" spans="4:38" x14ac:dyDescent="0.25">
      <c r="D21" s="316" t="s">
        <v>76</v>
      </c>
      <c r="E21" s="317" t="s">
        <v>77</v>
      </c>
      <c r="F21" s="318">
        <v>483.90858900000001</v>
      </c>
      <c r="G21" s="318">
        <v>274.62169</v>
      </c>
      <c r="H21" s="318">
        <v>7.6148750000000005</v>
      </c>
      <c r="I21" s="318">
        <v>0</v>
      </c>
      <c r="J21" s="318"/>
      <c r="K21" s="318">
        <v>0</v>
      </c>
      <c r="L21" s="318">
        <v>551.78502100000003</v>
      </c>
      <c r="M21" s="318">
        <v>695.58094325000002</v>
      </c>
      <c r="N21" s="319"/>
      <c r="O21" s="318"/>
      <c r="P21" s="318"/>
      <c r="Q21" s="318"/>
      <c r="R21" s="318"/>
      <c r="S21" s="318"/>
      <c r="T21" s="318"/>
      <c r="U21" s="318"/>
      <c r="V21" s="318"/>
      <c r="X21" s="319"/>
      <c r="Y21" s="319"/>
      <c r="Z21" s="319"/>
      <c r="AA21" s="319"/>
      <c r="AB21" s="319"/>
      <c r="AC21" s="319"/>
      <c r="AD21" s="319"/>
      <c r="AE21" s="319"/>
      <c r="AF21" s="319"/>
      <c r="AG21" s="319"/>
      <c r="AH21" s="319"/>
      <c r="AI21" s="319"/>
      <c r="AJ21" s="319"/>
      <c r="AK21" s="319"/>
      <c r="AL21" s="319"/>
    </row>
    <row r="22" spans="4:38" x14ac:dyDescent="0.25">
      <c r="D22" s="316" t="s">
        <v>93</v>
      </c>
      <c r="E22" s="317" t="s">
        <v>201</v>
      </c>
      <c r="F22" s="318">
        <v>369.31548000000004</v>
      </c>
      <c r="G22" s="318">
        <v>321.24755400000004</v>
      </c>
      <c r="H22" s="318">
        <v>7.5719650000000005</v>
      </c>
      <c r="I22" s="318">
        <v>0</v>
      </c>
      <c r="J22" s="318"/>
      <c r="K22" s="318">
        <v>0</v>
      </c>
      <c r="L22" s="318">
        <v>444.01238000000001</v>
      </c>
      <c r="M22" s="318">
        <v>729.17137800000012</v>
      </c>
      <c r="N22" s="319"/>
      <c r="O22" s="318"/>
      <c r="P22" s="318"/>
      <c r="Q22" s="318"/>
      <c r="R22" s="318"/>
      <c r="S22" s="318"/>
      <c r="T22" s="318"/>
      <c r="U22" s="318"/>
      <c r="V22" s="318"/>
      <c r="X22" s="319"/>
      <c r="Y22" s="319"/>
      <c r="Z22" s="319"/>
      <c r="AA22" s="319"/>
      <c r="AB22" s="319"/>
      <c r="AC22" s="319"/>
      <c r="AD22" s="319"/>
      <c r="AE22" s="319"/>
      <c r="AF22" s="319"/>
      <c r="AG22" s="319"/>
      <c r="AH22" s="319"/>
      <c r="AI22" s="319"/>
      <c r="AJ22" s="319"/>
      <c r="AK22" s="319"/>
      <c r="AL22" s="319"/>
    </row>
    <row r="23" spans="4:38" x14ac:dyDescent="0.25">
      <c r="D23" s="316" t="s">
        <v>72</v>
      </c>
      <c r="E23" s="317" t="s">
        <v>73</v>
      </c>
      <c r="F23" s="318">
        <v>433.19003941199998</v>
      </c>
      <c r="G23" s="318">
        <v>264.96479399999998</v>
      </c>
      <c r="H23" s="318">
        <v>4.9116590000000002</v>
      </c>
      <c r="I23" s="318">
        <v>17.914122587999998</v>
      </c>
      <c r="J23" s="318"/>
      <c r="K23" s="318">
        <v>0</v>
      </c>
      <c r="L23" s="318">
        <v>491.26460999999995</v>
      </c>
      <c r="M23" s="318">
        <v>725.42950899999994</v>
      </c>
      <c r="O23" s="318"/>
      <c r="P23" s="318"/>
      <c r="Q23" s="318"/>
      <c r="R23" s="318"/>
      <c r="S23" s="318"/>
      <c r="T23" s="318"/>
      <c r="U23" s="318"/>
      <c r="V23" s="318"/>
      <c r="X23" s="319"/>
      <c r="Y23" s="319"/>
      <c r="Z23" s="319"/>
      <c r="AA23" s="319"/>
      <c r="AB23" s="319"/>
      <c r="AC23" s="319"/>
      <c r="AD23" s="319"/>
      <c r="AE23" s="319"/>
      <c r="AF23" s="319"/>
      <c r="AG23" s="319"/>
      <c r="AH23" s="319"/>
      <c r="AI23" s="319"/>
      <c r="AJ23" s="319"/>
      <c r="AK23" s="319"/>
      <c r="AL23" s="319"/>
    </row>
    <row r="24" spans="4:38" x14ac:dyDescent="0.25">
      <c r="D24" s="316" t="s">
        <v>74</v>
      </c>
      <c r="E24" s="317" t="s">
        <v>75</v>
      </c>
      <c r="F24" s="318">
        <v>468.26084052099998</v>
      </c>
      <c r="G24" s="318">
        <v>219.162305</v>
      </c>
      <c r="H24" s="318">
        <v>1.4565409999999999</v>
      </c>
      <c r="I24" s="318">
        <v>671.55249547900007</v>
      </c>
      <c r="J24" s="318"/>
      <c r="K24" s="318">
        <v>0</v>
      </c>
      <c r="L24" s="318">
        <v>400.97654599999998</v>
      </c>
      <c r="M24" s="318">
        <v>886.42323749999991</v>
      </c>
      <c r="O24" s="318"/>
      <c r="P24" s="318"/>
      <c r="Q24" s="318"/>
      <c r="R24" s="318"/>
      <c r="S24" s="318"/>
      <c r="T24" s="318"/>
      <c r="U24" s="318"/>
      <c r="V24" s="318"/>
      <c r="X24" s="319"/>
      <c r="Y24" s="319"/>
      <c r="Z24" s="319"/>
      <c r="AA24" s="319"/>
      <c r="AB24" s="319"/>
      <c r="AC24" s="319"/>
      <c r="AD24" s="319"/>
      <c r="AE24" s="319"/>
      <c r="AF24" s="319"/>
      <c r="AG24" s="319"/>
      <c r="AH24" s="319"/>
      <c r="AI24" s="319"/>
      <c r="AJ24" s="319"/>
      <c r="AK24" s="319"/>
      <c r="AL24" s="319"/>
    </row>
    <row r="25" spans="4:38" x14ac:dyDescent="0.25">
      <c r="D25" s="316" t="s">
        <v>76</v>
      </c>
      <c r="E25" s="317" t="s">
        <v>77</v>
      </c>
      <c r="F25" s="318">
        <v>385.42260936100001</v>
      </c>
      <c r="G25" s="318">
        <v>200.20288600000001</v>
      </c>
      <c r="H25" s="318">
        <v>1.8056680000000001</v>
      </c>
      <c r="I25" s="318">
        <v>35.747214638999999</v>
      </c>
      <c r="J25" s="318"/>
      <c r="K25" s="318">
        <v>0</v>
      </c>
      <c r="L25" s="318">
        <v>388.35504499999996</v>
      </c>
      <c r="M25" s="318">
        <v>850.68154349999998</v>
      </c>
      <c r="O25" s="318"/>
      <c r="P25" s="318"/>
      <c r="Q25" s="318"/>
      <c r="R25" s="318"/>
      <c r="S25" s="318"/>
      <c r="T25" s="318"/>
      <c r="U25" s="318"/>
      <c r="V25" s="318"/>
      <c r="X25" s="319"/>
      <c r="Y25" s="319"/>
      <c r="Z25" s="319"/>
      <c r="AA25" s="319"/>
      <c r="AB25" s="319"/>
      <c r="AC25" s="319"/>
      <c r="AD25" s="319"/>
      <c r="AE25" s="319"/>
      <c r="AF25" s="319"/>
      <c r="AG25" s="319"/>
      <c r="AH25" s="319"/>
      <c r="AI25" s="319"/>
      <c r="AJ25" s="319"/>
      <c r="AK25" s="319"/>
      <c r="AL25" s="319"/>
    </row>
    <row r="26" spans="4:38" x14ac:dyDescent="0.25">
      <c r="D26" s="316" t="s">
        <v>96</v>
      </c>
      <c r="E26" s="317" t="s">
        <v>202</v>
      </c>
      <c r="F26" s="318">
        <v>252.74449338099998</v>
      </c>
      <c r="G26" s="318">
        <v>178.23101400000002</v>
      </c>
      <c r="H26" s="318">
        <v>9.7787810000000004</v>
      </c>
      <c r="I26" s="318">
        <v>70.414867619000006</v>
      </c>
      <c r="J26" s="318"/>
      <c r="K26" s="318">
        <v>0</v>
      </c>
      <c r="L26" s="318">
        <v>197.29614600000008</v>
      </c>
      <c r="M26" s="318">
        <v>803.94008274999987</v>
      </c>
      <c r="O26" s="318"/>
      <c r="P26" s="318"/>
      <c r="Q26" s="318"/>
      <c r="R26" s="318"/>
      <c r="S26" s="318"/>
      <c r="T26" s="318"/>
      <c r="U26" s="318"/>
      <c r="V26" s="318"/>
      <c r="X26" s="319"/>
      <c r="Y26" s="319"/>
      <c r="Z26" s="319"/>
      <c r="AA26" s="319"/>
      <c r="AB26" s="319"/>
      <c r="AC26" s="319"/>
      <c r="AD26" s="319"/>
      <c r="AE26" s="319"/>
      <c r="AF26" s="319"/>
      <c r="AG26" s="319"/>
      <c r="AH26" s="319"/>
      <c r="AI26" s="319"/>
      <c r="AJ26" s="319"/>
      <c r="AK26" s="319"/>
      <c r="AL26" s="319"/>
    </row>
    <row r="27" spans="4:38" x14ac:dyDescent="0.25">
      <c r="D27" s="316" t="s">
        <v>72</v>
      </c>
      <c r="E27" s="317" t="s">
        <v>73</v>
      </c>
      <c r="F27" s="318">
        <v>158.82187505600001</v>
      </c>
      <c r="G27" s="318">
        <v>195.45313899999999</v>
      </c>
      <c r="H27" s="318">
        <v>42.849878999999994</v>
      </c>
      <c r="I27" s="318">
        <v>143.19233094399999</v>
      </c>
      <c r="J27" s="318"/>
      <c r="K27" s="318">
        <v>0</v>
      </c>
      <c r="L27" s="318">
        <v>183.43223699999999</v>
      </c>
      <c r="M27" s="318">
        <v>758.77423499999998</v>
      </c>
      <c r="O27" s="318"/>
      <c r="P27" s="318"/>
      <c r="Q27" s="318"/>
      <c r="R27" s="318"/>
      <c r="S27" s="318"/>
      <c r="T27" s="318"/>
      <c r="U27" s="318"/>
      <c r="V27" s="318"/>
      <c r="X27" s="319"/>
      <c r="Y27" s="319"/>
      <c r="Z27" s="319"/>
      <c r="AA27" s="319"/>
      <c r="AB27" s="319"/>
      <c r="AC27" s="319"/>
      <c r="AD27" s="319"/>
      <c r="AE27" s="319"/>
      <c r="AF27" s="319"/>
      <c r="AG27" s="319"/>
      <c r="AH27" s="319"/>
      <c r="AI27" s="319"/>
      <c r="AJ27" s="319"/>
      <c r="AK27" s="319"/>
      <c r="AL27" s="319"/>
    </row>
    <row r="28" spans="4:38" x14ac:dyDescent="0.25">
      <c r="D28" s="316" t="s">
        <v>74</v>
      </c>
      <c r="E28" s="317" t="s">
        <v>75</v>
      </c>
      <c r="F28" s="318">
        <v>165.81680926300001</v>
      </c>
      <c r="G28" s="318">
        <v>239.07065</v>
      </c>
      <c r="H28" s="318">
        <v>16.899825000000003</v>
      </c>
      <c r="I28" s="318">
        <v>147.654502737</v>
      </c>
      <c r="J28" s="318"/>
      <c r="K28" s="318">
        <v>0</v>
      </c>
      <c r="L28" s="318">
        <v>236.19423799999998</v>
      </c>
      <c r="M28" s="318">
        <v>561.02663624999991</v>
      </c>
      <c r="O28" s="318"/>
      <c r="P28" s="318"/>
      <c r="Q28" s="318"/>
      <c r="R28" s="318"/>
      <c r="S28" s="318"/>
      <c r="T28" s="318"/>
      <c r="U28" s="318"/>
      <c r="V28" s="318"/>
      <c r="X28" s="319"/>
      <c r="Y28" s="319"/>
      <c r="Z28" s="319"/>
      <c r="AA28" s="319"/>
      <c r="AB28" s="319"/>
      <c r="AC28" s="319"/>
      <c r="AD28" s="319"/>
      <c r="AE28" s="319"/>
      <c r="AF28" s="319"/>
      <c r="AG28" s="319"/>
      <c r="AH28" s="319"/>
      <c r="AI28" s="319"/>
      <c r="AJ28" s="319"/>
      <c r="AK28" s="319"/>
      <c r="AL28" s="319"/>
    </row>
    <row r="29" spans="4:38" x14ac:dyDescent="0.25">
      <c r="D29" s="316" t="s">
        <v>76</v>
      </c>
      <c r="E29" s="317" t="s">
        <v>77</v>
      </c>
      <c r="F29" s="318">
        <v>237.42210494200003</v>
      </c>
      <c r="G29" s="318">
        <v>264.85895300000004</v>
      </c>
      <c r="H29" s="318">
        <v>16.051175999999998</v>
      </c>
      <c r="I29" s="318">
        <v>153.057269058</v>
      </c>
      <c r="J29" s="318"/>
      <c r="K29" s="318">
        <v>0</v>
      </c>
      <c r="L29" s="318">
        <v>275.76869599999998</v>
      </c>
      <c r="M29" s="318">
        <v>573.07941749999998</v>
      </c>
      <c r="O29" s="318"/>
      <c r="P29" s="318"/>
      <c r="Q29" s="318"/>
      <c r="R29" s="318"/>
      <c r="S29" s="318"/>
      <c r="T29" s="318"/>
      <c r="U29" s="318"/>
      <c r="V29" s="318"/>
      <c r="X29" s="319"/>
      <c r="Y29" s="319"/>
      <c r="Z29" s="319"/>
      <c r="AA29" s="319"/>
      <c r="AB29" s="319"/>
      <c r="AC29" s="319"/>
      <c r="AD29" s="319"/>
      <c r="AE29" s="319"/>
      <c r="AF29" s="319"/>
      <c r="AG29" s="319"/>
      <c r="AH29" s="319"/>
      <c r="AI29" s="319"/>
      <c r="AJ29" s="319"/>
      <c r="AK29" s="319"/>
      <c r="AL29" s="319"/>
    </row>
    <row r="30" spans="4:38" x14ac:dyDescent="0.25">
      <c r="D30" s="320" t="s">
        <v>99</v>
      </c>
      <c r="E30" s="320" t="s">
        <v>203</v>
      </c>
      <c r="F30" s="318">
        <v>259.78815036399999</v>
      </c>
      <c r="G30" s="318">
        <v>139.883544</v>
      </c>
      <c r="H30" s="318">
        <v>10.258237999999999</v>
      </c>
      <c r="I30" s="318">
        <v>90.424016636000005</v>
      </c>
      <c r="J30" s="318"/>
      <c r="K30" s="318">
        <v>0</v>
      </c>
      <c r="L30" s="318">
        <v>247.100212</v>
      </c>
      <c r="M30" s="318">
        <v>570.37561574999984</v>
      </c>
      <c r="O30" s="318"/>
      <c r="P30" s="318"/>
      <c r="Q30" s="318"/>
      <c r="R30" s="318"/>
      <c r="S30" s="318"/>
      <c r="T30" s="318"/>
      <c r="U30" s="318"/>
      <c r="V30" s="318"/>
      <c r="X30" s="319"/>
      <c r="Y30" s="319"/>
      <c r="Z30" s="319"/>
      <c r="AA30" s="319"/>
      <c r="AB30" s="319"/>
      <c r="AC30" s="319"/>
      <c r="AD30" s="319"/>
      <c r="AE30" s="319"/>
      <c r="AF30" s="319"/>
      <c r="AG30" s="319"/>
      <c r="AH30" s="319"/>
      <c r="AI30" s="319"/>
      <c r="AJ30" s="319"/>
      <c r="AK30" s="319"/>
      <c r="AL30" s="319"/>
    </row>
    <row r="31" spans="4:38" x14ac:dyDescent="0.25">
      <c r="D31" s="316" t="s">
        <v>72</v>
      </c>
      <c r="E31" s="317" t="s">
        <v>73</v>
      </c>
      <c r="F31" s="318">
        <v>311.65955927300001</v>
      </c>
      <c r="G31" s="318">
        <v>247.666944</v>
      </c>
      <c r="H31" s="318">
        <v>4.7487519999999996</v>
      </c>
      <c r="I31" s="318">
        <v>154.79362472700001</v>
      </c>
      <c r="J31" s="318"/>
      <c r="K31" s="318">
        <v>0</v>
      </c>
      <c r="L31" s="318">
        <v>235.23605500000002</v>
      </c>
      <c r="M31" s="318">
        <v>615.01352974999986</v>
      </c>
      <c r="O31" s="318"/>
      <c r="P31" s="318"/>
      <c r="Q31" s="318"/>
      <c r="R31" s="318"/>
      <c r="S31" s="318"/>
      <c r="T31" s="318"/>
      <c r="U31" s="318"/>
      <c r="V31" s="318"/>
      <c r="X31" s="319"/>
      <c r="Y31" s="319"/>
      <c r="Z31" s="319"/>
      <c r="AA31" s="319"/>
      <c r="AB31" s="319"/>
      <c r="AC31" s="319"/>
      <c r="AD31" s="319"/>
      <c r="AE31" s="319"/>
      <c r="AF31" s="319"/>
      <c r="AG31" s="319"/>
      <c r="AH31" s="319"/>
      <c r="AI31" s="319"/>
      <c r="AJ31" s="319"/>
      <c r="AK31" s="319"/>
      <c r="AL31" s="319"/>
    </row>
    <row r="32" spans="4:38" x14ac:dyDescent="0.25">
      <c r="D32" s="316" t="s">
        <v>74</v>
      </c>
      <c r="E32" s="317" t="s">
        <v>75</v>
      </c>
      <c r="F32" s="318">
        <v>171.63319684799998</v>
      </c>
      <c r="G32" s="318">
        <v>193.89647600000001</v>
      </c>
      <c r="H32" s="318">
        <v>1.452053</v>
      </c>
      <c r="I32" s="318">
        <v>170.15806415200001</v>
      </c>
      <c r="J32" s="318"/>
      <c r="K32" s="318">
        <v>0</v>
      </c>
      <c r="L32" s="318">
        <v>168.76567899999998</v>
      </c>
      <c r="M32" s="318">
        <v>606.93803049999997</v>
      </c>
      <c r="O32" s="318"/>
      <c r="P32" s="318"/>
      <c r="Q32" s="318"/>
      <c r="R32" s="318"/>
      <c r="S32" s="318"/>
      <c r="T32" s="318"/>
      <c r="U32" s="318"/>
      <c r="V32" s="318"/>
      <c r="X32" s="319"/>
      <c r="Y32" s="319"/>
      <c r="Z32" s="319"/>
      <c r="AA32" s="319"/>
      <c r="AB32" s="319"/>
      <c r="AC32" s="319"/>
      <c r="AD32" s="319"/>
      <c r="AE32" s="319"/>
      <c r="AF32" s="319"/>
      <c r="AG32" s="319"/>
      <c r="AH32" s="319"/>
      <c r="AI32" s="319"/>
      <c r="AJ32" s="319"/>
      <c r="AK32" s="319"/>
      <c r="AL32" s="319"/>
    </row>
    <row r="33" spans="4:38" x14ac:dyDescent="0.25">
      <c r="D33" s="316" t="s">
        <v>76</v>
      </c>
      <c r="E33" s="316" t="s">
        <v>77</v>
      </c>
      <c r="F33" s="318">
        <v>270.56800855199992</v>
      </c>
      <c r="G33" s="318">
        <v>217.50916899999999</v>
      </c>
      <c r="H33" s="318">
        <v>3.6043199999999995</v>
      </c>
      <c r="I33" s="318">
        <v>314.50049444800004</v>
      </c>
      <c r="J33" s="318"/>
      <c r="K33" s="318">
        <v>0</v>
      </c>
      <c r="L33" s="318">
        <v>302.37812199999996</v>
      </c>
      <c r="M33" s="318">
        <v>640.63615274999995</v>
      </c>
      <c r="O33" s="318"/>
      <c r="P33" s="318"/>
      <c r="Q33" s="318"/>
      <c r="R33" s="318"/>
      <c r="S33" s="318"/>
      <c r="T33" s="318"/>
      <c r="U33" s="318"/>
      <c r="V33" s="318"/>
      <c r="X33" s="319"/>
      <c r="Y33" s="319"/>
      <c r="Z33" s="319"/>
      <c r="AA33" s="319"/>
      <c r="AB33" s="319"/>
      <c r="AC33" s="319"/>
      <c r="AD33" s="319"/>
      <c r="AE33" s="319"/>
      <c r="AF33" s="319"/>
      <c r="AG33" s="319"/>
      <c r="AH33" s="319"/>
      <c r="AI33" s="319"/>
      <c r="AJ33" s="319"/>
      <c r="AK33" s="319"/>
      <c r="AL33" s="319"/>
    </row>
    <row r="34" spans="4:38" x14ac:dyDescent="0.25">
      <c r="D34" s="316" t="s">
        <v>102</v>
      </c>
      <c r="E34" s="316" t="s">
        <v>204</v>
      </c>
      <c r="F34" s="318">
        <v>145.53418699999997</v>
      </c>
      <c r="G34" s="318">
        <v>84.485318107539968</v>
      </c>
      <c r="H34" s="318">
        <v>14.703958000000002</v>
      </c>
      <c r="I34" s="318">
        <v>20.972107999999999</v>
      </c>
      <c r="J34" s="318">
        <v>2.7555198924599988</v>
      </c>
      <c r="K34" s="318">
        <v>129.5</v>
      </c>
      <c r="L34" s="318">
        <v>203.94546</v>
      </c>
      <c r="M34" s="318">
        <v>581.97155827688505</v>
      </c>
      <c r="O34" s="318"/>
      <c r="P34" s="318"/>
      <c r="Q34" s="318"/>
      <c r="R34" s="318"/>
      <c r="S34" s="318"/>
      <c r="T34" s="318"/>
      <c r="U34" s="318"/>
      <c r="V34" s="318"/>
      <c r="X34" s="319"/>
      <c r="Y34" s="319"/>
      <c r="Z34" s="319"/>
      <c r="AA34" s="319"/>
      <c r="AB34" s="319"/>
      <c r="AC34" s="319"/>
      <c r="AD34" s="319"/>
      <c r="AE34" s="319"/>
      <c r="AF34" s="319"/>
      <c r="AG34" s="319"/>
      <c r="AH34" s="319"/>
      <c r="AI34" s="319"/>
      <c r="AJ34" s="319"/>
      <c r="AK34" s="319"/>
      <c r="AL34" s="319"/>
    </row>
    <row r="35" spans="4:38" x14ac:dyDescent="0.25">
      <c r="D35" s="316" t="s">
        <v>72</v>
      </c>
      <c r="E35" s="316" t="s">
        <v>73</v>
      </c>
      <c r="F35" s="318">
        <v>160.72960200000023</v>
      </c>
      <c r="G35" s="318">
        <v>326.65709510723013</v>
      </c>
      <c r="H35" s="318">
        <v>3.2309669999999997</v>
      </c>
      <c r="I35" s="318">
        <v>55.732299999999967</v>
      </c>
      <c r="J35" s="318">
        <v>30.048710892769936</v>
      </c>
      <c r="K35" s="318">
        <v>191.8</v>
      </c>
      <c r="L35" s="318">
        <v>355.88785599999983</v>
      </c>
      <c r="M35" s="318">
        <v>538.84182930369252</v>
      </c>
      <c r="O35" s="318"/>
      <c r="P35" s="318"/>
      <c r="Q35" s="318"/>
      <c r="R35" s="318"/>
      <c r="S35" s="318"/>
      <c r="T35" s="318"/>
      <c r="U35" s="318"/>
      <c r="V35" s="318"/>
      <c r="X35" s="319"/>
      <c r="Y35" s="319"/>
      <c r="Z35" s="319"/>
      <c r="AA35" s="319"/>
      <c r="AB35" s="319"/>
      <c r="AC35" s="319"/>
      <c r="AD35" s="319"/>
      <c r="AE35" s="319"/>
      <c r="AF35" s="319"/>
      <c r="AG35" s="319"/>
      <c r="AH35" s="319"/>
      <c r="AI35" s="319"/>
      <c r="AJ35" s="319"/>
      <c r="AK35" s="319"/>
      <c r="AL35" s="319"/>
    </row>
    <row r="36" spans="4:38" x14ac:dyDescent="0.25">
      <c r="D36" s="316" t="s">
        <v>74</v>
      </c>
      <c r="E36" s="316" t="s">
        <v>75</v>
      </c>
      <c r="F36" s="318">
        <v>178.58083700000017</v>
      </c>
      <c r="G36" s="318">
        <v>180.79164012874503</v>
      </c>
      <c r="H36" s="318">
        <v>6.5781359999999989</v>
      </c>
      <c r="I36" s="318">
        <v>49.751800999999986</v>
      </c>
      <c r="J36" s="318">
        <v>31.585285871254985</v>
      </c>
      <c r="K36" s="318">
        <v>245</v>
      </c>
      <c r="L36" s="318">
        <v>374.93303499999996</v>
      </c>
      <c r="M36" s="318">
        <v>508.48248533587878</v>
      </c>
      <c r="O36" s="318"/>
      <c r="P36" s="318"/>
      <c r="Q36" s="318"/>
      <c r="R36" s="318"/>
      <c r="S36" s="318"/>
      <c r="T36" s="318"/>
      <c r="U36" s="318"/>
      <c r="V36" s="318"/>
      <c r="X36" s="319"/>
      <c r="Y36" s="319"/>
      <c r="Z36" s="319"/>
      <c r="AA36" s="319"/>
      <c r="AB36" s="319"/>
      <c r="AC36" s="319"/>
      <c r="AD36" s="319"/>
      <c r="AE36" s="319"/>
      <c r="AF36" s="319"/>
      <c r="AG36" s="319"/>
      <c r="AH36" s="319"/>
      <c r="AI36" s="319"/>
      <c r="AJ36" s="319"/>
      <c r="AK36" s="319"/>
      <c r="AL36" s="319"/>
    </row>
    <row r="37" spans="4:38" x14ac:dyDescent="0.25">
      <c r="D37" s="312" t="s">
        <v>76</v>
      </c>
      <c r="E37" s="312" t="s">
        <v>77</v>
      </c>
      <c r="F37" s="318">
        <v>192.29995900000057</v>
      </c>
      <c r="G37" s="318">
        <v>269.05416093738387</v>
      </c>
      <c r="H37" s="318">
        <v>3.7495350000000003</v>
      </c>
      <c r="I37" s="318">
        <v>95.418045000000035</v>
      </c>
      <c r="J37" s="318">
        <v>90.40930606261594</v>
      </c>
      <c r="K37" s="318">
        <v>237.1</v>
      </c>
      <c r="L37" s="318">
        <v>384.52662400000014</v>
      </c>
      <c r="M37" s="318">
        <v>447.06741232022495</v>
      </c>
      <c r="O37" s="318"/>
      <c r="P37" s="318"/>
      <c r="Q37" s="318"/>
      <c r="R37" s="318"/>
      <c r="S37" s="318"/>
      <c r="T37" s="318"/>
      <c r="U37" s="318"/>
      <c r="V37" s="318"/>
      <c r="X37" s="319"/>
      <c r="Y37" s="319"/>
      <c r="Z37" s="319"/>
      <c r="AA37" s="319"/>
      <c r="AB37" s="319"/>
      <c r="AC37" s="319"/>
      <c r="AD37" s="319"/>
      <c r="AE37" s="319"/>
      <c r="AF37" s="319"/>
      <c r="AG37" s="319"/>
      <c r="AH37" s="319"/>
      <c r="AI37" s="319"/>
      <c r="AJ37" s="319"/>
      <c r="AK37" s="319"/>
      <c r="AL37" s="319"/>
    </row>
    <row r="38" spans="4:38" x14ac:dyDescent="0.25">
      <c r="D38" s="316" t="s">
        <v>70</v>
      </c>
      <c r="E38" s="316" t="s">
        <v>71</v>
      </c>
      <c r="F38" s="318">
        <v>187.79450100000003</v>
      </c>
      <c r="G38" s="318">
        <v>116.98410153523497</v>
      </c>
      <c r="H38" s="318">
        <v>0.74030099999999999</v>
      </c>
      <c r="I38" s="318">
        <v>81.170468</v>
      </c>
      <c r="J38" s="318">
        <v>50.987133464764938</v>
      </c>
      <c r="K38" s="318">
        <v>223.63</v>
      </c>
      <c r="L38" s="318">
        <v>341.28051400000004</v>
      </c>
      <c r="M38" s="318">
        <v>477.31586242714877</v>
      </c>
      <c r="O38" s="318"/>
      <c r="P38" s="318"/>
      <c r="Q38" s="318"/>
      <c r="R38" s="318"/>
      <c r="S38" s="318"/>
      <c r="T38" s="318"/>
      <c r="U38" s="318"/>
      <c r="V38" s="318"/>
      <c r="X38" s="319"/>
      <c r="Y38" s="319"/>
      <c r="Z38" s="319"/>
      <c r="AA38" s="319"/>
      <c r="AB38" s="319"/>
      <c r="AC38" s="319"/>
      <c r="AD38" s="319"/>
      <c r="AE38" s="319"/>
      <c r="AF38" s="319"/>
      <c r="AG38" s="319"/>
      <c r="AH38" s="319"/>
      <c r="AI38" s="319"/>
      <c r="AJ38" s="319"/>
      <c r="AK38" s="319"/>
      <c r="AL38" s="319"/>
    </row>
    <row r="39" spans="4:38" x14ac:dyDescent="0.25">
      <c r="D39" s="312" t="s">
        <v>72</v>
      </c>
      <c r="E39" s="312" t="s">
        <v>73</v>
      </c>
      <c r="F39" s="318">
        <v>300.37240600000013</v>
      </c>
      <c r="G39" s="318">
        <v>298.36275999999987</v>
      </c>
      <c r="H39" s="318">
        <v>17.931961000000001</v>
      </c>
      <c r="I39" s="318">
        <v>0</v>
      </c>
      <c r="J39" s="318">
        <v>0</v>
      </c>
      <c r="K39" s="318">
        <v>228.66649200000001</v>
      </c>
      <c r="L39" s="318">
        <v>383.47414000000003</v>
      </c>
      <c r="M39" s="318">
        <v>494.89515315034117</v>
      </c>
      <c r="O39" s="318"/>
      <c r="P39" s="318"/>
      <c r="Q39" s="318"/>
      <c r="R39" s="318"/>
      <c r="S39" s="318"/>
      <c r="T39" s="318"/>
      <c r="U39" s="318"/>
      <c r="V39" s="318"/>
      <c r="X39" s="319"/>
      <c r="Y39" s="319"/>
      <c r="Z39" s="319"/>
      <c r="AA39" s="319"/>
      <c r="AB39" s="319"/>
      <c r="AC39" s="319"/>
      <c r="AD39" s="319"/>
      <c r="AE39" s="319"/>
      <c r="AF39" s="319"/>
      <c r="AG39" s="319"/>
      <c r="AH39" s="319"/>
      <c r="AI39" s="319"/>
      <c r="AJ39" s="319"/>
      <c r="AK39" s="319"/>
      <c r="AL39" s="319"/>
    </row>
    <row r="40" spans="4:38" x14ac:dyDescent="0.25">
      <c r="D40" s="312" t="s">
        <v>74</v>
      </c>
      <c r="E40" s="312" t="s">
        <v>75</v>
      </c>
      <c r="F40" s="318">
        <v>338.46337700000049</v>
      </c>
      <c r="G40" s="318">
        <v>263.879817</v>
      </c>
      <c r="H40" s="318">
        <v>2.3133679999999988</v>
      </c>
      <c r="I40" s="318">
        <v>0</v>
      </c>
      <c r="J40" s="318">
        <v>0</v>
      </c>
      <c r="K40" s="318">
        <v>215.5</v>
      </c>
      <c r="L40" s="318">
        <v>352.99790399999995</v>
      </c>
      <c r="M40" s="318">
        <v>542.13369011815507</v>
      </c>
      <c r="O40" s="318"/>
      <c r="P40" s="318"/>
      <c r="Q40" s="318"/>
      <c r="R40" s="318"/>
      <c r="S40" s="318"/>
      <c r="T40" s="318"/>
      <c r="U40" s="318"/>
      <c r="V40" s="318"/>
      <c r="X40" s="319"/>
      <c r="Y40" s="319"/>
      <c r="Z40" s="319"/>
      <c r="AA40" s="319"/>
      <c r="AB40" s="319"/>
      <c r="AC40" s="319"/>
      <c r="AD40" s="319"/>
      <c r="AE40" s="319"/>
      <c r="AF40" s="319"/>
      <c r="AG40" s="319"/>
      <c r="AH40" s="319"/>
      <c r="AI40" s="319"/>
      <c r="AJ40" s="319"/>
      <c r="AK40" s="319"/>
      <c r="AL40" s="319"/>
    </row>
    <row r="41" spans="4:38" x14ac:dyDescent="0.25">
      <c r="D41" s="312" t="s">
        <v>76</v>
      </c>
      <c r="E41" s="312" t="s">
        <v>77</v>
      </c>
      <c r="F41" s="318">
        <v>647.30294099999912</v>
      </c>
      <c r="G41" s="318">
        <v>281.23068499999994</v>
      </c>
      <c r="H41" s="318">
        <v>72.186623999999995</v>
      </c>
      <c r="I41" s="318">
        <v>0</v>
      </c>
      <c r="J41" s="318">
        <v>0</v>
      </c>
      <c r="K41" s="318">
        <v>234.66768000000002</v>
      </c>
      <c r="L41" s="318">
        <v>383.59715999999992</v>
      </c>
      <c r="M41" s="318">
        <v>652.18332763380863</v>
      </c>
      <c r="O41" s="318"/>
      <c r="P41" s="318"/>
      <c r="Q41" s="318"/>
      <c r="R41" s="318"/>
      <c r="S41" s="318"/>
      <c r="T41" s="318"/>
      <c r="U41" s="318"/>
      <c r="V41" s="318"/>
      <c r="X41" s="319"/>
      <c r="Y41" s="319"/>
      <c r="Z41" s="319"/>
      <c r="AA41" s="319"/>
      <c r="AB41" s="319"/>
      <c r="AC41" s="319"/>
      <c r="AD41" s="319"/>
      <c r="AE41" s="319"/>
      <c r="AF41" s="319"/>
      <c r="AG41" s="319"/>
      <c r="AH41" s="319"/>
      <c r="AI41" s="319"/>
      <c r="AJ41" s="319"/>
      <c r="AK41" s="319"/>
      <c r="AL41" s="319"/>
    </row>
    <row r="42" spans="4:38" x14ac:dyDescent="0.25">
      <c r="D42" s="316" t="s">
        <v>40</v>
      </c>
      <c r="E42" s="316" t="s">
        <v>41</v>
      </c>
      <c r="F42" s="318">
        <v>380.04725399999978</v>
      </c>
      <c r="G42" s="318">
        <v>110.83201100000001</v>
      </c>
      <c r="H42" s="318">
        <v>2.1830239999999996</v>
      </c>
      <c r="I42" s="318">
        <v>0</v>
      </c>
      <c r="J42" s="318">
        <v>0</v>
      </c>
      <c r="K42" s="318">
        <v>295.5</v>
      </c>
      <c r="L42" s="318">
        <v>471.46216599999997</v>
      </c>
      <c r="M42" s="318">
        <v>678.7765569999998</v>
      </c>
      <c r="O42" s="318"/>
      <c r="P42" s="318"/>
      <c r="Q42" s="318"/>
      <c r="R42" s="318"/>
      <c r="S42" s="318"/>
      <c r="T42" s="318"/>
      <c r="U42" s="318"/>
      <c r="V42" s="318"/>
      <c r="X42" s="319"/>
      <c r="Y42" s="319"/>
      <c r="Z42" s="319"/>
      <c r="AA42" s="319"/>
      <c r="AB42" s="319"/>
      <c r="AC42" s="319"/>
      <c r="AD42" s="319"/>
      <c r="AE42" s="319"/>
      <c r="AF42" s="319"/>
      <c r="AG42" s="319"/>
      <c r="AH42" s="319"/>
      <c r="AI42" s="319"/>
      <c r="AJ42" s="319"/>
      <c r="AK42" s="319"/>
      <c r="AL42" s="319"/>
    </row>
    <row r="43" spans="4:38" x14ac:dyDescent="0.25">
      <c r="D43" s="312" t="s">
        <v>72</v>
      </c>
      <c r="E43" s="312" t="s">
        <v>73</v>
      </c>
      <c r="F43" s="318">
        <v>390.09563899999989</v>
      </c>
      <c r="G43" s="318">
        <v>376.77533499999998</v>
      </c>
      <c r="H43" s="318">
        <v>6.4309060000000011</v>
      </c>
      <c r="I43" s="318">
        <v>0</v>
      </c>
      <c r="J43" s="318">
        <v>0</v>
      </c>
      <c r="K43" s="318">
        <v>245.5</v>
      </c>
      <c r="L43" s="318">
        <v>384.68080399999997</v>
      </c>
      <c r="M43" s="318">
        <v>717.93524524999975</v>
      </c>
      <c r="O43" s="318"/>
      <c r="P43" s="318"/>
      <c r="Q43" s="318"/>
      <c r="R43" s="318"/>
      <c r="S43" s="318"/>
      <c r="T43" s="318"/>
      <c r="U43" s="318"/>
      <c r="V43" s="318"/>
      <c r="X43" s="319"/>
      <c r="Y43" s="319"/>
      <c r="Z43" s="319"/>
      <c r="AA43" s="319"/>
      <c r="AB43" s="319"/>
      <c r="AC43" s="319"/>
      <c r="AD43" s="319"/>
      <c r="AE43" s="319"/>
      <c r="AF43" s="319"/>
      <c r="AG43" s="319"/>
      <c r="AH43" s="319"/>
      <c r="AI43" s="319"/>
      <c r="AJ43" s="319"/>
      <c r="AK43" s="319"/>
      <c r="AL43" s="319"/>
    </row>
    <row r="44" spans="4:38" x14ac:dyDescent="0.25">
      <c r="D44" s="312" t="s">
        <v>74</v>
      </c>
      <c r="E44" s="312" t="s">
        <v>75</v>
      </c>
      <c r="F44" s="318">
        <v>411.204545</v>
      </c>
      <c r="G44" s="318">
        <v>236.38518900000005</v>
      </c>
      <c r="H44" s="318">
        <v>0.62600600000000006</v>
      </c>
      <c r="I44" s="318">
        <v>0</v>
      </c>
      <c r="J44" s="318">
        <v>0</v>
      </c>
      <c r="K44" s="318">
        <v>165.3</v>
      </c>
      <c r="L44" s="318">
        <v>321.00252599999993</v>
      </c>
      <c r="M44" s="318">
        <v>728.82503974999963</v>
      </c>
      <c r="O44" s="318"/>
      <c r="P44" s="318"/>
      <c r="Q44" s="318"/>
      <c r="R44" s="318"/>
      <c r="S44" s="318"/>
      <c r="T44" s="318"/>
      <c r="U44" s="318"/>
      <c r="V44" s="318"/>
      <c r="X44" s="319"/>
      <c r="Y44" s="319"/>
      <c r="Z44" s="319"/>
      <c r="AA44" s="319"/>
      <c r="AB44" s="319"/>
      <c r="AC44" s="319"/>
      <c r="AD44" s="319"/>
      <c r="AE44" s="319"/>
      <c r="AF44" s="319"/>
      <c r="AG44" s="319"/>
      <c r="AH44" s="319"/>
      <c r="AI44" s="319"/>
      <c r="AJ44" s="319"/>
      <c r="AK44" s="319"/>
      <c r="AL44" s="319"/>
    </row>
    <row r="45" spans="4:38" x14ac:dyDescent="0.25">
      <c r="D45" s="312" t="s">
        <v>76</v>
      </c>
      <c r="E45" s="312" t="s">
        <v>77</v>
      </c>
      <c r="F45" s="318">
        <v>466.90910099999979</v>
      </c>
      <c r="G45" s="318">
        <v>234.1597230000001</v>
      </c>
      <c r="H45" s="318">
        <v>8.2587279999999996</v>
      </c>
      <c r="I45" s="318">
        <v>0</v>
      </c>
      <c r="J45" s="318">
        <v>0</v>
      </c>
      <c r="K45" s="318">
        <v>109</v>
      </c>
      <c r="L45" s="318">
        <v>263.43414600000006</v>
      </c>
      <c r="M45" s="318">
        <v>655.97686524999995</v>
      </c>
      <c r="O45" s="318"/>
      <c r="P45" s="318"/>
      <c r="Q45" s="318"/>
      <c r="R45" s="318"/>
      <c r="S45" s="318"/>
      <c r="T45" s="318"/>
      <c r="U45" s="318"/>
      <c r="V45" s="318"/>
      <c r="X45" s="319"/>
      <c r="Y45" s="319"/>
      <c r="Z45" s="319"/>
      <c r="AA45" s="319"/>
      <c r="AB45" s="319"/>
      <c r="AC45" s="319"/>
      <c r="AD45" s="319"/>
      <c r="AE45" s="319"/>
      <c r="AF45" s="319"/>
      <c r="AG45" s="319"/>
      <c r="AH45" s="319"/>
      <c r="AI45" s="319"/>
      <c r="AJ45" s="319"/>
      <c r="AK45" s="319"/>
      <c r="AL45" s="319"/>
    </row>
    <row r="46" spans="4:38" x14ac:dyDescent="0.25">
      <c r="D46" s="316" t="s">
        <v>43</v>
      </c>
      <c r="E46" s="316" t="s">
        <v>44</v>
      </c>
      <c r="F46" s="318">
        <v>462.86536199999989</v>
      </c>
      <c r="G46" s="318">
        <v>249.90047600000017</v>
      </c>
      <c r="H46" s="318">
        <v>0.54629400000000006</v>
      </c>
      <c r="I46" s="318">
        <v>39.818005999999997</v>
      </c>
      <c r="J46" s="318">
        <v>0</v>
      </c>
      <c r="K46" s="318">
        <v>116</v>
      </c>
      <c r="L46" s="318">
        <v>316.85346900000002</v>
      </c>
      <c r="M46" s="318">
        <v>720.99382750000007</v>
      </c>
      <c r="O46" s="318"/>
      <c r="P46" s="318"/>
      <c r="Q46" s="318"/>
      <c r="R46" s="318"/>
      <c r="S46" s="318"/>
      <c r="T46" s="318"/>
      <c r="U46" s="318"/>
      <c r="V46" s="318"/>
      <c r="X46" s="319"/>
      <c r="Y46" s="319"/>
      <c r="Z46" s="319"/>
      <c r="AA46" s="319"/>
      <c r="AB46" s="319"/>
      <c r="AC46" s="319"/>
      <c r="AD46" s="319"/>
      <c r="AE46" s="319"/>
      <c r="AF46" s="319"/>
      <c r="AG46" s="319"/>
      <c r="AH46" s="319"/>
      <c r="AI46" s="319"/>
      <c r="AJ46" s="319"/>
      <c r="AK46" s="319"/>
      <c r="AL46" s="319"/>
    </row>
    <row r="47" spans="4:38" x14ac:dyDescent="0.25">
      <c r="D47" s="312" t="s">
        <v>72</v>
      </c>
      <c r="E47" s="312" t="s">
        <v>73</v>
      </c>
      <c r="F47" s="318">
        <v>374.7904999999987</v>
      </c>
      <c r="G47" s="318">
        <v>334.04812399999975</v>
      </c>
      <c r="H47" s="318">
        <v>1.0387839999999999</v>
      </c>
      <c r="I47" s="318">
        <v>70.987344000000007</v>
      </c>
      <c r="J47" s="318">
        <v>0</v>
      </c>
      <c r="K47" s="318">
        <v>63</v>
      </c>
      <c r="L47" s="318">
        <v>229.00991800000008</v>
      </c>
      <c r="M47" s="318">
        <v>722.88454549999972</v>
      </c>
      <c r="O47" s="318"/>
      <c r="P47" s="318"/>
      <c r="Q47" s="318"/>
      <c r="R47" s="318"/>
      <c r="S47" s="318"/>
      <c r="T47" s="318"/>
      <c r="U47" s="318"/>
      <c r="V47" s="318"/>
      <c r="X47" s="319"/>
      <c r="Y47" s="319"/>
      <c r="Z47" s="319"/>
      <c r="AA47" s="319"/>
      <c r="AB47" s="319"/>
      <c r="AC47" s="319"/>
      <c r="AD47" s="319"/>
      <c r="AE47" s="319"/>
      <c r="AF47" s="319"/>
      <c r="AG47" s="319"/>
      <c r="AH47" s="319"/>
      <c r="AI47" s="319"/>
      <c r="AJ47" s="319"/>
      <c r="AK47" s="319"/>
      <c r="AL47" s="319"/>
    </row>
    <row r="48" spans="4:38" x14ac:dyDescent="0.25">
      <c r="D48" s="312" t="s">
        <v>74</v>
      </c>
      <c r="E48" s="312" t="s">
        <v>75</v>
      </c>
      <c r="F48" s="318">
        <v>351.81089999999898</v>
      </c>
      <c r="G48" s="318">
        <v>232.35713899999999</v>
      </c>
      <c r="H48" s="318">
        <v>4.6289500000000006</v>
      </c>
      <c r="I48" s="318">
        <v>56.453855999999973</v>
      </c>
      <c r="J48" s="318">
        <v>0</v>
      </c>
      <c r="K48" s="318">
        <v>79</v>
      </c>
      <c r="L48" s="318">
        <v>272.14827099999985</v>
      </c>
      <c r="M48" s="318">
        <v>722.14332174999936</v>
      </c>
      <c r="O48" s="318"/>
      <c r="P48" s="318"/>
      <c r="Q48" s="318"/>
      <c r="R48" s="318"/>
      <c r="S48" s="318"/>
      <c r="T48" s="318"/>
      <c r="U48" s="318"/>
      <c r="V48" s="318"/>
      <c r="X48" s="319"/>
      <c r="Y48" s="319"/>
      <c r="Z48" s="319"/>
      <c r="AA48" s="319"/>
      <c r="AB48" s="319"/>
      <c r="AC48" s="319"/>
      <c r="AD48" s="319"/>
      <c r="AE48" s="319"/>
      <c r="AF48" s="319"/>
      <c r="AG48" s="319"/>
      <c r="AH48" s="319"/>
      <c r="AI48" s="319"/>
      <c r="AJ48" s="319"/>
      <c r="AK48" s="319"/>
      <c r="AL48" s="319"/>
    </row>
    <row r="49" spans="4:38" x14ac:dyDescent="0.25">
      <c r="D49" s="312" t="s">
        <v>76</v>
      </c>
      <c r="E49" s="312" t="s">
        <v>77</v>
      </c>
      <c r="F49" s="318">
        <v>358.08630399999913</v>
      </c>
      <c r="G49" s="318">
        <v>285.63640900000007</v>
      </c>
      <c r="H49" s="318">
        <v>0.71432600000000002</v>
      </c>
      <c r="I49" s="318">
        <v>45.398562999999982</v>
      </c>
      <c r="J49" s="318">
        <v>0</v>
      </c>
      <c r="K49" s="318">
        <v>116</v>
      </c>
      <c r="L49" s="318">
        <v>274.82340900000008</v>
      </c>
      <c r="M49" s="318">
        <v>717.27033424999922</v>
      </c>
      <c r="O49" s="318"/>
      <c r="P49" s="318"/>
      <c r="Q49" s="318"/>
      <c r="R49" s="318"/>
      <c r="S49" s="318"/>
      <c r="T49" s="318"/>
      <c r="U49" s="318"/>
      <c r="V49" s="318"/>
      <c r="X49" s="319"/>
      <c r="Y49" s="319"/>
      <c r="Z49" s="319"/>
      <c r="AA49" s="319"/>
      <c r="AB49" s="319"/>
      <c r="AC49" s="319"/>
      <c r="AD49" s="319"/>
      <c r="AE49" s="319"/>
      <c r="AF49" s="319"/>
      <c r="AG49" s="319"/>
      <c r="AH49" s="319"/>
      <c r="AI49" s="319"/>
      <c r="AJ49" s="319"/>
      <c r="AK49" s="319"/>
      <c r="AL49" s="319"/>
    </row>
    <row r="50" spans="4:38" x14ac:dyDescent="0.25">
      <c r="D50" s="291" t="s">
        <v>47</v>
      </c>
      <c r="E50" s="285" t="s">
        <v>48</v>
      </c>
      <c r="F50" s="318">
        <v>468.01715899999965</v>
      </c>
      <c r="G50" s="318">
        <v>132.96344799999986</v>
      </c>
      <c r="H50" s="318">
        <v>16.897860999999999</v>
      </c>
      <c r="I50" s="318">
        <v>50.299976999999998</v>
      </c>
      <c r="J50" s="318">
        <v>0</v>
      </c>
      <c r="K50" s="318">
        <v>147.5</v>
      </c>
      <c r="L50" s="318">
        <v>324.51343200000008</v>
      </c>
      <c r="M50" s="318">
        <v>696.032410999999</v>
      </c>
      <c r="O50" s="318"/>
      <c r="P50" s="318"/>
      <c r="Q50" s="318"/>
      <c r="R50" s="318"/>
      <c r="S50" s="318"/>
      <c r="T50" s="318"/>
      <c r="U50" s="318"/>
      <c r="V50" s="318"/>
      <c r="X50" s="319"/>
      <c r="Y50" s="319"/>
      <c r="Z50" s="319"/>
      <c r="AA50" s="319"/>
      <c r="AB50" s="319"/>
      <c r="AC50" s="319"/>
      <c r="AD50" s="319"/>
      <c r="AE50" s="319"/>
      <c r="AF50" s="319"/>
      <c r="AG50" s="319"/>
      <c r="AH50" s="319"/>
      <c r="AI50" s="319"/>
      <c r="AJ50" s="319"/>
      <c r="AK50" s="319"/>
      <c r="AL50" s="319"/>
    </row>
    <row r="51" spans="4:38" x14ac:dyDescent="0.25">
      <c r="D51" s="312" t="s">
        <v>72</v>
      </c>
      <c r="E51" s="312" t="s">
        <v>73</v>
      </c>
      <c r="F51" s="318">
        <v>304.82559699999933</v>
      </c>
      <c r="G51" s="318">
        <v>173.69325600000008</v>
      </c>
      <c r="H51" s="318">
        <v>3.1488940000000003</v>
      </c>
      <c r="I51" s="318">
        <v>191.73747699999976</v>
      </c>
      <c r="J51" s="318">
        <v>0</v>
      </c>
      <c r="K51" s="318">
        <v>8.5</v>
      </c>
      <c r="L51" s="318">
        <v>194.61270999999994</v>
      </c>
      <c r="M51" s="318">
        <v>669.16752899999915</v>
      </c>
      <c r="O51" s="318"/>
      <c r="P51" s="318"/>
      <c r="Q51" s="318"/>
      <c r="R51" s="318"/>
      <c r="S51" s="318"/>
      <c r="T51" s="318"/>
      <c r="U51" s="318"/>
      <c r="V51" s="318"/>
      <c r="X51" s="319"/>
      <c r="Y51" s="319"/>
      <c r="Z51" s="319"/>
      <c r="AA51" s="319"/>
      <c r="AB51" s="319"/>
      <c r="AC51" s="319"/>
      <c r="AD51" s="319"/>
      <c r="AE51" s="319"/>
      <c r="AF51" s="319"/>
      <c r="AG51" s="319"/>
      <c r="AH51" s="319"/>
      <c r="AI51" s="319"/>
      <c r="AJ51" s="319"/>
      <c r="AK51" s="319"/>
      <c r="AL51" s="319"/>
    </row>
    <row r="52" spans="4:38" x14ac:dyDescent="0.25">
      <c r="D52" s="312" t="s">
        <v>74</v>
      </c>
      <c r="E52" s="312" t="s">
        <v>75</v>
      </c>
      <c r="F52" s="318">
        <v>301.51784599999934</v>
      </c>
      <c r="G52" s="318">
        <v>92.87428799999995</v>
      </c>
      <c r="H52" s="318">
        <v>45.193699000000002</v>
      </c>
      <c r="I52" s="318">
        <v>509.52195899999873</v>
      </c>
      <c r="J52" s="318">
        <v>0</v>
      </c>
      <c r="K52" s="318">
        <v>58.5</v>
      </c>
      <c r="L52" s="318">
        <v>196.013149</v>
      </c>
      <c r="M52" s="318">
        <v>745.13176574999886</v>
      </c>
      <c r="O52" s="318"/>
      <c r="P52" s="318"/>
      <c r="Q52" s="318"/>
      <c r="R52" s="318"/>
      <c r="S52" s="318"/>
      <c r="T52" s="318"/>
      <c r="U52" s="318"/>
      <c r="V52" s="318"/>
      <c r="X52" s="319"/>
      <c r="Y52" s="319"/>
      <c r="Z52" s="319"/>
      <c r="AA52" s="319"/>
      <c r="AB52" s="319"/>
      <c r="AC52" s="319"/>
      <c r="AD52" s="319"/>
      <c r="AE52" s="319"/>
      <c r="AF52" s="319"/>
      <c r="AG52" s="319"/>
      <c r="AH52" s="319"/>
      <c r="AI52" s="319"/>
      <c r="AJ52" s="319"/>
      <c r="AK52" s="319"/>
      <c r="AL52" s="319"/>
    </row>
    <row r="53" spans="4:38" x14ac:dyDescent="0.25">
      <c r="D53" s="312" t="s">
        <v>76</v>
      </c>
      <c r="E53" s="312" t="s">
        <v>77</v>
      </c>
      <c r="F53" s="318">
        <v>445.70738800000004</v>
      </c>
      <c r="G53" s="318">
        <v>207.56205900000003</v>
      </c>
      <c r="H53" s="318">
        <v>0.76447200000000004</v>
      </c>
      <c r="I53" s="318">
        <v>560.35149899999874</v>
      </c>
      <c r="J53" s="318">
        <v>0</v>
      </c>
      <c r="K53" s="318">
        <v>13</v>
      </c>
      <c r="L53" s="318">
        <v>230.69098700000018</v>
      </c>
      <c r="M53" s="318">
        <v>876.26921974999868</v>
      </c>
      <c r="O53" s="318"/>
      <c r="P53" s="318"/>
      <c r="Q53" s="318"/>
      <c r="R53" s="318"/>
      <c r="S53" s="318"/>
      <c r="T53" s="318"/>
      <c r="U53" s="318"/>
      <c r="V53" s="318"/>
      <c r="X53" s="319"/>
      <c r="Y53" s="319"/>
      <c r="Z53" s="319"/>
      <c r="AA53" s="319"/>
      <c r="AB53" s="319"/>
      <c r="AC53" s="319"/>
      <c r="AD53" s="319"/>
      <c r="AE53" s="319"/>
      <c r="AF53" s="319"/>
      <c r="AG53" s="319"/>
      <c r="AH53" s="319"/>
      <c r="AI53" s="319"/>
      <c r="AJ53" s="319"/>
      <c r="AK53" s="319"/>
      <c r="AL53" s="319"/>
    </row>
    <row r="54" spans="4:38" x14ac:dyDescent="0.25">
      <c r="D54" s="291" t="s">
        <v>205</v>
      </c>
      <c r="E54" s="285" t="s">
        <v>206</v>
      </c>
      <c r="F54" s="318">
        <v>498.0064179999984</v>
      </c>
      <c r="G54" s="318">
        <v>124.12703800000014</v>
      </c>
      <c r="H54" s="318">
        <v>2.0630130000000002</v>
      </c>
      <c r="I54" s="318">
        <v>317.49448200000052</v>
      </c>
      <c r="J54" s="318">
        <v>0</v>
      </c>
      <c r="K54" s="318">
        <v>0</v>
      </c>
      <c r="L54" s="318">
        <v>167.12521299999992</v>
      </c>
      <c r="M54" s="318">
        <v>944.64734624999858</v>
      </c>
      <c r="O54" s="318"/>
      <c r="P54" s="318"/>
      <c r="Q54" s="318"/>
      <c r="R54" s="318"/>
      <c r="S54" s="318"/>
      <c r="T54" s="318"/>
      <c r="U54" s="318"/>
      <c r="V54" s="318"/>
      <c r="X54" s="319"/>
      <c r="Y54" s="319"/>
      <c r="Z54" s="319"/>
      <c r="AA54" s="319"/>
      <c r="AB54" s="319"/>
      <c r="AC54" s="319"/>
      <c r="AD54" s="319"/>
      <c r="AE54" s="319"/>
      <c r="AF54" s="319"/>
      <c r="AG54" s="319"/>
      <c r="AH54" s="319"/>
      <c r="AI54" s="319"/>
      <c r="AJ54" s="319"/>
      <c r="AK54" s="319"/>
      <c r="AL54" s="319"/>
    </row>
    <row r="55" spans="4:38" x14ac:dyDescent="0.25">
      <c r="D55" s="312" t="s">
        <v>72</v>
      </c>
      <c r="E55" s="312" t="s">
        <v>73</v>
      </c>
      <c r="F55" s="318">
        <v>244.92538199999981</v>
      </c>
      <c r="G55" s="318">
        <v>163.76561700000005</v>
      </c>
      <c r="H55" s="318">
        <v>85.924713999999994</v>
      </c>
      <c r="I55" s="318">
        <v>452.43212200000005</v>
      </c>
      <c r="J55" s="318">
        <v>0</v>
      </c>
      <c r="K55" s="318">
        <v>0.3</v>
      </c>
      <c r="L55" s="318">
        <v>82.455952999999909</v>
      </c>
      <c r="M55" s="318">
        <v>1013.057998999999</v>
      </c>
      <c r="O55" s="318"/>
      <c r="P55" s="318"/>
      <c r="Q55" s="318"/>
      <c r="R55" s="318"/>
      <c r="S55" s="318"/>
      <c r="T55" s="318"/>
      <c r="U55" s="318"/>
      <c r="V55" s="318"/>
      <c r="X55" s="319"/>
      <c r="Y55" s="319"/>
      <c r="Z55" s="319"/>
      <c r="AA55" s="319"/>
      <c r="AB55" s="319"/>
      <c r="AC55" s="319"/>
      <c r="AD55" s="319"/>
      <c r="AE55" s="319"/>
      <c r="AF55" s="319"/>
      <c r="AG55" s="319"/>
      <c r="AH55" s="319"/>
      <c r="AI55" s="319"/>
      <c r="AJ55" s="319"/>
      <c r="AK55" s="319"/>
      <c r="AL55" s="319"/>
    </row>
    <row r="56" spans="4:38" x14ac:dyDescent="0.25">
      <c r="D56" s="312" t="s">
        <v>74</v>
      </c>
      <c r="E56" s="312" t="s">
        <v>75</v>
      </c>
      <c r="F56" s="318">
        <v>481.49651099999915</v>
      </c>
      <c r="G56" s="318">
        <v>172.00484500000002</v>
      </c>
      <c r="H56" s="318">
        <v>1.621235</v>
      </c>
      <c r="I56" s="318">
        <v>86.217416000000014</v>
      </c>
      <c r="J56" s="318">
        <v>0</v>
      </c>
      <c r="K56" s="318">
        <v>3</v>
      </c>
      <c r="L56" s="318">
        <v>144.21519799999999</v>
      </c>
      <c r="M56" s="318">
        <v>961.11605274999931</v>
      </c>
      <c r="N56" s="321"/>
      <c r="O56" s="318"/>
      <c r="P56" s="318"/>
      <c r="Q56" s="318"/>
      <c r="R56" s="318"/>
      <c r="S56" s="318"/>
      <c r="T56" s="318"/>
      <c r="U56" s="318"/>
      <c r="V56" s="318"/>
      <c r="X56" s="319"/>
      <c r="Y56" s="319"/>
      <c r="Z56" s="319"/>
      <c r="AA56" s="319"/>
      <c r="AB56" s="319"/>
      <c r="AC56" s="319"/>
      <c r="AD56" s="319"/>
      <c r="AE56" s="319"/>
      <c r="AF56" s="319"/>
      <c r="AG56" s="319"/>
      <c r="AH56" s="319"/>
      <c r="AI56" s="319"/>
      <c r="AJ56" s="319"/>
      <c r="AK56" s="319"/>
      <c r="AL56" s="319"/>
    </row>
    <row r="57" spans="4:38" x14ac:dyDescent="0.25">
      <c r="D57" s="318"/>
      <c r="E57" s="313"/>
      <c r="F57" s="318"/>
      <c r="G57" s="318"/>
      <c r="H57" s="322"/>
      <c r="I57" s="318"/>
      <c r="J57" s="313"/>
      <c r="K57" s="318"/>
      <c r="L57" s="318"/>
      <c r="M57" s="323"/>
      <c r="N57" s="321"/>
      <c r="O57" s="321"/>
      <c r="P57" s="321"/>
      <c r="Q57" s="321"/>
      <c r="R57" s="321"/>
      <c r="S57" s="321"/>
      <c r="T57" s="321"/>
      <c r="U57" s="321"/>
      <c r="V57" s="321"/>
      <c r="W57" s="321"/>
      <c r="X57" s="321"/>
      <c r="Y57" s="321"/>
    </row>
    <row r="58" spans="4:38" x14ac:dyDescent="0.25">
      <c r="D58" s="322"/>
      <c r="E58" s="313"/>
      <c r="F58" s="324"/>
      <c r="G58" s="325"/>
      <c r="H58" s="313"/>
      <c r="I58" s="325"/>
      <c r="J58" s="313"/>
      <c r="K58" s="325"/>
      <c r="O58" s="321"/>
      <c r="P58" s="321"/>
      <c r="Q58" s="321"/>
      <c r="R58" s="321"/>
      <c r="S58" s="321"/>
      <c r="T58" s="321"/>
      <c r="U58" s="321"/>
      <c r="V58" s="321"/>
      <c r="W58" s="321"/>
      <c r="X58" s="321"/>
      <c r="Y58" s="321"/>
    </row>
    <row r="59" spans="4:38" x14ac:dyDescent="0.25">
      <c r="F59" s="319"/>
      <c r="H59" s="326"/>
      <c r="L59" s="327"/>
      <c r="O59" s="321"/>
      <c r="P59" s="321"/>
      <c r="Q59" s="321"/>
      <c r="R59" s="321"/>
      <c r="S59" s="321"/>
      <c r="T59" s="321"/>
      <c r="U59" s="321"/>
      <c r="V59" s="321"/>
      <c r="W59" s="321"/>
      <c r="X59" s="321"/>
      <c r="Y59" s="321"/>
    </row>
    <row r="60" spans="4:38" x14ac:dyDescent="0.25">
      <c r="F60" s="319"/>
      <c r="H60" s="321"/>
      <c r="L60" s="327"/>
      <c r="O60" s="321"/>
      <c r="P60" s="321"/>
      <c r="Q60" s="321"/>
      <c r="R60" s="321"/>
      <c r="S60" s="321"/>
      <c r="T60" s="321"/>
      <c r="U60" s="321"/>
      <c r="V60" s="321"/>
      <c r="W60" s="321"/>
      <c r="X60" s="321"/>
      <c r="Y60" s="321"/>
    </row>
    <row r="61" spans="4:38" x14ac:dyDescent="0.25">
      <c r="F61" s="321"/>
      <c r="H61" s="321"/>
      <c r="L61" s="327"/>
      <c r="O61" s="321"/>
      <c r="P61" s="321"/>
      <c r="Q61" s="321"/>
      <c r="R61" s="321"/>
      <c r="S61" s="321"/>
      <c r="T61" s="321"/>
      <c r="U61" s="321"/>
      <c r="V61" s="321"/>
      <c r="W61" s="321"/>
      <c r="X61" s="321"/>
      <c r="Y61" s="321"/>
    </row>
    <row r="62" spans="4:38" x14ac:dyDescent="0.25">
      <c r="F62" s="319"/>
      <c r="L62" s="327"/>
      <c r="O62" s="321"/>
      <c r="P62" s="321"/>
      <c r="Q62" s="321"/>
      <c r="R62" s="321"/>
      <c r="S62" s="321"/>
      <c r="T62" s="321"/>
      <c r="U62" s="321"/>
      <c r="V62" s="321"/>
      <c r="W62" s="321"/>
      <c r="X62" s="321"/>
      <c r="Y62" s="321"/>
    </row>
    <row r="63" spans="4:38" x14ac:dyDescent="0.25">
      <c r="F63" s="319"/>
      <c r="H63" s="321"/>
      <c r="L63" s="327"/>
      <c r="O63" s="321"/>
      <c r="P63" s="321"/>
      <c r="Q63" s="321"/>
      <c r="R63" s="321"/>
      <c r="S63" s="321"/>
      <c r="T63" s="321"/>
      <c r="U63" s="321"/>
      <c r="V63" s="321"/>
      <c r="W63" s="321"/>
      <c r="X63" s="321"/>
      <c r="Y63" s="321"/>
    </row>
    <row r="64" spans="4:38" x14ac:dyDescent="0.25">
      <c r="F64" s="319"/>
      <c r="H64" s="321"/>
      <c r="L64" s="327"/>
      <c r="O64" s="321"/>
      <c r="P64" s="321"/>
      <c r="Q64" s="321"/>
      <c r="R64" s="321"/>
      <c r="S64" s="321"/>
      <c r="T64" s="321"/>
      <c r="U64" s="321"/>
      <c r="V64" s="321"/>
      <c r="W64" s="321"/>
      <c r="X64" s="321"/>
      <c r="Y64" s="321"/>
    </row>
    <row r="65" spans="6:25" x14ac:dyDescent="0.25">
      <c r="F65" s="319"/>
      <c r="L65" s="327"/>
      <c r="O65" s="321"/>
      <c r="P65" s="321"/>
      <c r="Q65" s="321"/>
      <c r="R65" s="321"/>
      <c r="S65" s="321"/>
      <c r="T65" s="321"/>
      <c r="U65" s="321"/>
      <c r="V65" s="321"/>
      <c r="W65" s="321"/>
      <c r="X65" s="321"/>
      <c r="Y65" s="321"/>
    </row>
    <row r="66" spans="6:25" x14ac:dyDescent="0.25">
      <c r="F66" s="319"/>
      <c r="O66" s="321"/>
      <c r="P66" s="321"/>
      <c r="Q66" s="321"/>
      <c r="R66" s="321"/>
      <c r="S66" s="321"/>
      <c r="T66" s="321"/>
      <c r="U66" s="321"/>
      <c r="V66" s="321"/>
      <c r="W66" s="321"/>
      <c r="X66" s="321"/>
      <c r="Y66" s="321"/>
    </row>
    <row r="67" spans="6:25" x14ac:dyDescent="0.25">
      <c r="F67" s="319"/>
      <c r="O67" s="321"/>
      <c r="P67" s="321"/>
      <c r="Q67" s="321"/>
      <c r="R67" s="321"/>
      <c r="S67" s="321"/>
      <c r="T67" s="321"/>
      <c r="U67" s="321"/>
      <c r="V67" s="321"/>
      <c r="W67" s="321"/>
      <c r="X67" s="321"/>
      <c r="Y67" s="321"/>
    </row>
    <row r="68" spans="6:25" x14ac:dyDescent="0.25">
      <c r="F68" s="319"/>
    </row>
    <row r="69" spans="6:25" x14ac:dyDescent="0.25">
      <c r="F69" s="319"/>
    </row>
    <row r="70" spans="6:25" x14ac:dyDescent="0.25">
      <c r="F70" s="319"/>
    </row>
    <row r="71" spans="6:25" x14ac:dyDescent="0.25">
      <c r="F71" s="319"/>
    </row>
    <row r="72" spans="6:25" x14ac:dyDescent="0.25">
      <c r="F72" s="319"/>
    </row>
    <row r="73" spans="6:25" x14ac:dyDescent="0.25">
      <c r="F73" s="319"/>
    </row>
    <row r="74" spans="6:25" x14ac:dyDescent="0.25">
      <c r="F74" s="319"/>
    </row>
  </sheetData>
  <hyperlinks>
    <hyperlink ref="C1" location="Tartalom_Index!A1" display="Vissza a Tartalomra / Return to the Index" xr:uid="{A3E8DFEA-DD54-404D-B1AF-2E3A280C0080}"/>
  </hyperlink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ED16D-63D6-4E30-B70B-3DF606905B1C}">
  <dimension ref="A1:AC34"/>
  <sheetViews>
    <sheetView zoomScale="75" zoomScaleNormal="75" workbookViewId="0"/>
  </sheetViews>
  <sheetFormatPr defaultColWidth="8.85546875" defaultRowHeight="15.75" x14ac:dyDescent="0.25"/>
  <cols>
    <col min="1" max="1" width="12.5703125" style="304" customWidth="1"/>
    <col min="2" max="2" width="122.140625" style="304" customWidth="1"/>
    <col min="3" max="4" width="32.140625" style="304" customWidth="1"/>
    <col min="5" max="28" width="11.140625" style="330" customWidth="1"/>
    <col min="29" max="29" width="10.42578125" style="330" customWidth="1"/>
    <col min="30" max="16384" width="8.85546875" style="304"/>
  </cols>
  <sheetData>
    <row r="1" spans="1:29" x14ac:dyDescent="0.25">
      <c r="A1" s="304" t="s">
        <v>144</v>
      </c>
      <c r="B1" s="328" t="s">
        <v>852</v>
      </c>
      <c r="C1" s="786" t="s">
        <v>195</v>
      </c>
    </row>
    <row r="2" spans="1:29" x14ac:dyDescent="0.25">
      <c r="A2" s="304" t="s">
        <v>143</v>
      </c>
      <c r="B2" s="329" t="s">
        <v>853</v>
      </c>
    </row>
    <row r="3" spans="1:29" x14ac:dyDescent="0.25">
      <c r="A3" s="304" t="s">
        <v>142</v>
      </c>
      <c r="B3" s="304" t="s">
        <v>146</v>
      </c>
    </row>
    <row r="4" spans="1:29" x14ac:dyDescent="0.25">
      <c r="A4" s="304" t="s">
        <v>141</v>
      </c>
      <c r="B4" s="304" t="s">
        <v>145</v>
      </c>
    </row>
    <row r="5" spans="1:29" x14ac:dyDescent="0.25">
      <c r="A5" s="304" t="s">
        <v>140</v>
      </c>
      <c r="B5" s="304" t="s">
        <v>1933</v>
      </c>
    </row>
    <row r="6" spans="1:29" x14ac:dyDescent="0.25">
      <c r="A6" s="304" t="s">
        <v>139</v>
      </c>
      <c r="B6" s="304" t="s">
        <v>1934</v>
      </c>
    </row>
    <row r="8" spans="1:29" x14ac:dyDescent="0.25">
      <c r="E8" s="330" t="s">
        <v>854</v>
      </c>
      <c r="F8" s="330" t="s">
        <v>213</v>
      </c>
      <c r="G8" s="330" t="s">
        <v>214</v>
      </c>
      <c r="H8" s="330" t="s">
        <v>215</v>
      </c>
      <c r="I8" s="331" t="s">
        <v>111</v>
      </c>
      <c r="J8" s="330" t="s">
        <v>855</v>
      </c>
      <c r="K8" s="330" t="s">
        <v>223</v>
      </c>
      <c r="L8" s="330" t="s">
        <v>208</v>
      </c>
      <c r="M8" s="330" t="s">
        <v>209</v>
      </c>
      <c r="N8" s="330" t="s">
        <v>371</v>
      </c>
      <c r="O8" s="330" t="s">
        <v>372</v>
      </c>
      <c r="P8" s="330" t="s">
        <v>212</v>
      </c>
      <c r="Q8" s="330" t="s">
        <v>856</v>
      </c>
      <c r="R8" s="330" t="s">
        <v>213</v>
      </c>
      <c r="S8" s="330" t="s">
        <v>214</v>
      </c>
      <c r="T8" s="330" t="s">
        <v>215</v>
      </c>
      <c r="U8" s="331" t="s">
        <v>110</v>
      </c>
      <c r="V8" s="330" t="s">
        <v>855</v>
      </c>
      <c r="W8" s="330" t="s">
        <v>223</v>
      </c>
      <c r="X8" s="330" t="s">
        <v>208</v>
      </c>
      <c r="Y8" s="330" t="s">
        <v>209</v>
      </c>
      <c r="Z8" s="330" t="s">
        <v>371</v>
      </c>
      <c r="AA8" s="330" t="s">
        <v>372</v>
      </c>
      <c r="AB8" s="330" t="s">
        <v>212</v>
      </c>
      <c r="AC8" s="305" t="s">
        <v>856</v>
      </c>
    </row>
    <row r="9" spans="1:29" x14ac:dyDescent="0.25">
      <c r="E9" s="332" t="s">
        <v>857</v>
      </c>
      <c r="F9" s="332" t="s">
        <v>229</v>
      </c>
      <c r="G9" s="332" t="s">
        <v>230</v>
      </c>
      <c r="H9" s="332" t="s">
        <v>231</v>
      </c>
      <c r="I9" s="333" t="s">
        <v>858</v>
      </c>
      <c r="J9" s="332" t="s">
        <v>859</v>
      </c>
      <c r="K9" s="332" t="s">
        <v>224</v>
      </c>
      <c r="L9" s="332" t="s">
        <v>225</v>
      </c>
      <c r="M9" s="332" t="s">
        <v>226</v>
      </c>
      <c r="N9" s="332" t="s">
        <v>409</v>
      </c>
      <c r="O9" s="332" t="s">
        <v>410</v>
      </c>
      <c r="P9" s="332" t="s">
        <v>227</v>
      </c>
      <c r="Q9" s="332" t="s">
        <v>228</v>
      </c>
      <c r="R9" s="332" t="s">
        <v>229</v>
      </c>
      <c r="S9" s="332" t="s">
        <v>230</v>
      </c>
      <c r="T9" s="332" t="s">
        <v>231</v>
      </c>
      <c r="U9" s="333" t="s">
        <v>860</v>
      </c>
      <c r="V9" s="332" t="s">
        <v>859</v>
      </c>
      <c r="W9" s="332" t="s">
        <v>224</v>
      </c>
      <c r="X9" s="332" t="s">
        <v>225</v>
      </c>
      <c r="Y9" s="332" t="s">
        <v>226</v>
      </c>
      <c r="Z9" s="332" t="s">
        <v>409</v>
      </c>
      <c r="AA9" s="332" t="s">
        <v>410</v>
      </c>
      <c r="AB9" s="332" t="s">
        <v>227</v>
      </c>
      <c r="AC9" s="305" t="s">
        <v>228</v>
      </c>
    </row>
    <row r="10" spans="1:29" x14ac:dyDescent="0.25">
      <c r="C10" s="304" t="s">
        <v>861</v>
      </c>
      <c r="D10" s="304" t="s">
        <v>862</v>
      </c>
      <c r="E10" s="864">
        <v>0</v>
      </c>
      <c r="F10" s="864">
        <v>0</v>
      </c>
      <c r="G10" s="864">
        <v>29.390152</v>
      </c>
      <c r="H10" s="864">
        <v>29.390152</v>
      </c>
      <c r="I10" s="864">
        <v>29.390152</v>
      </c>
      <c r="J10" s="864">
        <v>29.390152</v>
      </c>
      <c r="K10" s="864">
        <v>29.390152</v>
      </c>
      <c r="L10" s="864">
        <v>29.390152</v>
      </c>
      <c r="M10" s="864">
        <v>29.390152</v>
      </c>
      <c r="N10" s="864">
        <v>29.390152</v>
      </c>
      <c r="O10" s="864">
        <v>29.390152</v>
      </c>
      <c r="P10" s="864">
        <v>29.390152</v>
      </c>
      <c r="Q10" s="864">
        <v>29.390152</v>
      </c>
      <c r="R10" s="864">
        <v>29.390152</v>
      </c>
      <c r="S10" s="864">
        <v>29.390152</v>
      </c>
      <c r="T10" s="864">
        <v>29.390152</v>
      </c>
      <c r="U10" s="864">
        <v>29.390152</v>
      </c>
      <c r="V10" s="864">
        <v>29.390152</v>
      </c>
      <c r="W10" s="864">
        <v>29.390152</v>
      </c>
      <c r="X10" s="864">
        <v>29.390152</v>
      </c>
      <c r="Y10" s="864">
        <v>29.390152</v>
      </c>
      <c r="Z10" s="864">
        <v>29.390152</v>
      </c>
      <c r="AA10" s="864">
        <v>77.001405000000005</v>
      </c>
      <c r="AB10" s="864">
        <v>80.269345000000001</v>
      </c>
      <c r="AC10" s="864">
        <v>80.269345000000001</v>
      </c>
    </row>
    <row r="11" spans="1:29" x14ac:dyDescent="0.25">
      <c r="C11" s="304" t="s">
        <v>863</v>
      </c>
      <c r="D11" s="304" t="s">
        <v>864</v>
      </c>
      <c r="E11" s="864">
        <v>43.595129</v>
      </c>
      <c r="F11" s="864">
        <v>43.595129</v>
      </c>
      <c r="G11" s="864">
        <v>43.595129</v>
      </c>
      <c r="H11" s="864">
        <v>78.675417500000009</v>
      </c>
      <c r="I11" s="864">
        <v>78.675417500000009</v>
      </c>
      <c r="J11" s="864">
        <v>78.675417500000009</v>
      </c>
      <c r="K11" s="864">
        <v>118.9834975</v>
      </c>
      <c r="L11" s="864">
        <v>118.9834975</v>
      </c>
      <c r="M11" s="864">
        <v>118.9834975</v>
      </c>
      <c r="N11" s="864">
        <v>118.9834975</v>
      </c>
      <c r="O11" s="864">
        <v>123.8076839</v>
      </c>
      <c r="P11" s="864">
        <v>123.8076839</v>
      </c>
      <c r="Q11" s="864">
        <v>167.4370361</v>
      </c>
      <c r="R11" s="864">
        <v>167.4370361</v>
      </c>
      <c r="S11" s="864">
        <v>178.69166970000001</v>
      </c>
      <c r="T11" s="864">
        <v>183.9062897</v>
      </c>
      <c r="U11" s="864">
        <v>183.9062897</v>
      </c>
      <c r="V11" s="864">
        <v>183.9062897</v>
      </c>
      <c r="W11" s="864">
        <v>183.9062897</v>
      </c>
      <c r="X11" s="864">
        <v>221.78170130000001</v>
      </c>
      <c r="Y11" s="864">
        <v>348.86507570000003</v>
      </c>
      <c r="Z11" s="864">
        <v>428.3953573</v>
      </c>
      <c r="AA11" s="864">
        <v>496.38977130000001</v>
      </c>
      <c r="AB11" s="864">
        <v>505.41418829999998</v>
      </c>
      <c r="AC11" s="864">
        <v>505.41418829999998</v>
      </c>
    </row>
    <row r="12" spans="1:29" x14ac:dyDescent="0.25">
      <c r="C12" s="304" t="s">
        <v>865</v>
      </c>
      <c r="D12" s="304" t="s">
        <v>866</v>
      </c>
      <c r="E12" s="864">
        <v>0</v>
      </c>
      <c r="F12" s="864">
        <v>0</v>
      </c>
      <c r="G12" s="864">
        <v>12.379284</v>
      </c>
      <c r="H12" s="864">
        <v>16.081743599999999</v>
      </c>
      <c r="I12" s="864">
        <v>16.081743599999999</v>
      </c>
      <c r="J12" s="864">
        <v>16.081743599999999</v>
      </c>
      <c r="K12" s="864">
        <v>16.081743599999999</v>
      </c>
      <c r="L12" s="864">
        <v>17.112825600000001</v>
      </c>
      <c r="M12" s="864">
        <v>17.112825600000001</v>
      </c>
      <c r="N12" s="864">
        <v>17.112825600000001</v>
      </c>
      <c r="O12" s="864">
        <v>20.693052600000001</v>
      </c>
      <c r="P12" s="864">
        <v>20.693052600000001</v>
      </c>
      <c r="Q12" s="864">
        <v>35.959107600000003</v>
      </c>
      <c r="R12" s="864">
        <v>35.959107600000003</v>
      </c>
      <c r="S12" s="864">
        <v>35.959107600000003</v>
      </c>
      <c r="T12" s="864">
        <v>42.060494500000004</v>
      </c>
      <c r="U12" s="864">
        <v>42.060494500000004</v>
      </c>
      <c r="V12" s="864">
        <v>52.390738600000006</v>
      </c>
      <c r="W12" s="864">
        <v>52.390738600000006</v>
      </c>
      <c r="X12" s="864">
        <v>52.390738600000006</v>
      </c>
      <c r="Y12" s="864">
        <v>57.932736600000005</v>
      </c>
      <c r="Z12" s="864">
        <v>57.932736600000005</v>
      </c>
      <c r="AA12" s="864">
        <v>63.046526600000007</v>
      </c>
      <c r="AB12" s="864">
        <v>63.046526600000007</v>
      </c>
      <c r="AC12" s="864">
        <v>63.046526600000007</v>
      </c>
    </row>
    <row r="13" spans="1:29" x14ac:dyDescent="0.25">
      <c r="C13" s="304" t="s">
        <v>867</v>
      </c>
      <c r="D13" s="304" t="s">
        <v>868</v>
      </c>
      <c r="E13" s="864">
        <v>0</v>
      </c>
      <c r="F13" s="864">
        <v>0</v>
      </c>
      <c r="G13" s="864">
        <v>0</v>
      </c>
      <c r="H13" s="864">
        <v>0</v>
      </c>
      <c r="I13" s="864">
        <v>0</v>
      </c>
      <c r="J13" s="864">
        <v>0</v>
      </c>
      <c r="K13" s="864">
        <v>5.1472800000000003</v>
      </c>
      <c r="L13" s="864">
        <v>5.1472800000000003</v>
      </c>
      <c r="M13" s="864">
        <v>5.1472800000000003</v>
      </c>
      <c r="N13" s="864">
        <v>5.1472800000000003</v>
      </c>
      <c r="O13" s="864">
        <v>5.1472800000000003</v>
      </c>
      <c r="P13" s="864">
        <v>5.1472800000000003</v>
      </c>
      <c r="Q13" s="864">
        <v>5.1472800000000003</v>
      </c>
      <c r="R13" s="864">
        <v>5.1472800000000003</v>
      </c>
      <c r="S13" s="864">
        <v>5.1472800000000003</v>
      </c>
      <c r="T13" s="864">
        <v>5.1472800000000003</v>
      </c>
      <c r="U13" s="864">
        <v>5.1472800000000003</v>
      </c>
      <c r="V13" s="864">
        <v>5.1472800000000003</v>
      </c>
      <c r="W13" s="864">
        <v>5.1472800000000003</v>
      </c>
      <c r="X13" s="864">
        <v>5.1472800000000003</v>
      </c>
      <c r="Y13" s="864">
        <v>5.1472800000000003</v>
      </c>
      <c r="Z13" s="864">
        <v>5.1472800000000003</v>
      </c>
      <c r="AA13" s="864">
        <v>5.1472800000000003</v>
      </c>
      <c r="AB13" s="864">
        <v>5.1472800000000003</v>
      </c>
      <c r="AC13" s="864">
        <v>5.1472800000000003</v>
      </c>
    </row>
    <row r="14" spans="1:29" x14ac:dyDescent="0.25">
      <c r="C14" s="304" t="s">
        <v>869</v>
      </c>
      <c r="D14" s="304" t="s">
        <v>870</v>
      </c>
      <c r="E14" s="864">
        <v>0</v>
      </c>
      <c r="F14" s="864">
        <v>0</v>
      </c>
      <c r="G14" s="864">
        <v>0</v>
      </c>
      <c r="H14" s="864">
        <v>0</v>
      </c>
      <c r="I14" s="864">
        <v>0</v>
      </c>
      <c r="J14" s="864">
        <v>0</v>
      </c>
      <c r="K14" s="864">
        <v>0</v>
      </c>
      <c r="L14" s="864">
        <v>0</v>
      </c>
      <c r="M14" s="864">
        <v>0</v>
      </c>
      <c r="N14" s="864">
        <v>0</v>
      </c>
      <c r="O14" s="864">
        <v>0</v>
      </c>
      <c r="P14" s="864">
        <v>0</v>
      </c>
      <c r="Q14" s="864">
        <v>34.360194</v>
      </c>
      <c r="R14" s="864">
        <v>34.360194</v>
      </c>
      <c r="S14" s="864">
        <v>34.360194</v>
      </c>
      <c r="T14" s="864">
        <v>34.360194</v>
      </c>
      <c r="U14" s="864">
        <v>34.360194</v>
      </c>
      <c r="V14" s="864">
        <v>34.360194</v>
      </c>
      <c r="W14" s="864">
        <v>34.360194</v>
      </c>
      <c r="X14" s="864">
        <v>34.360194</v>
      </c>
      <c r="Y14" s="864">
        <v>34.360194</v>
      </c>
      <c r="Z14" s="864">
        <v>34.360194</v>
      </c>
      <c r="AA14" s="864">
        <v>34.360194</v>
      </c>
      <c r="AB14" s="864">
        <v>34.360194</v>
      </c>
      <c r="AC14" s="864">
        <v>34.360194</v>
      </c>
    </row>
    <row r="15" spans="1:29" x14ac:dyDescent="0.25">
      <c r="C15" s="304" t="s">
        <v>871</v>
      </c>
      <c r="D15" s="304" t="s">
        <v>872</v>
      </c>
      <c r="E15" s="864">
        <v>0</v>
      </c>
      <c r="F15" s="864">
        <v>49.874184999999997</v>
      </c>
      <c r="G15" s="864">
        <v>49.874184999999997</v>
      </c>
      <c r="H15" s="864">
        <v>49.874184999999997</v>
      </c>
      <c r="I15" s="864">
        <v>49.874184999999997</v>
      </c>
      <c r="J15" s="864">
        <v>49.874184999999997</v>
      </c>
      <c r="K15" s="864">
        <v>49.874184999999997</v>
      </c>
      <c r="L15" s="864">
        <v>49.874184999999997</v>
      </c>
      <c r="M15" s="864">
        <v>55.899912999999998</v>
      </c>
      <c r="N15" s="864">
        <v>55.899912999999998</v>
      </c>
      <c r="O15" s="864">
        <v>64.023904999999999</v>
      </c>
      <c r="P15" s="864">
        <v>64.023904999999999</v>
      </c>
      <c r="Q15" s="864">
        <v>64.023904999999999</v>
      </c>
      <c r="R15" s="864">
        <v>86.032572999999999</v>
      </c>
      <c r="S15" s="864">
        <v>105.591375</v>
      </c>
      <c r="T15" s="864">
        <v>144.92296619999999</v>
      </c>
      <c r="U15" s="864">
        <v>144.92296619999999</v>
      </c>
      <c r="V15" s="864">
        <v>147.92474519999999</v>
      </c>
      <c r="W15" s="864">
        <v>167.59022399999998</v>
      </c>
      <c r="X15" s="864">
        <v>167.59022399999998</v>
      </c>
      <c r="Y15" s="864">
        <v>167.59022399999998</v>
      </c>
      <c r="Z15" s="864">
        <v>167.59022399999998</v>
      </c>
      <c r="AA15" s="864">
        <v>167.59022399999998</v>
      </c>
      <c r="AB15" s="864">
        <v>167.59022399999998</v>
      </c>
      <c r="AC15" s="864">
        <v>167.59022399999998</v>
      </c>
    </row>
    <row r="16" spans="1:29" x14ac:dyDescent="0.25">
      <c r="C16" s="304" t="s">
        <v>873</v>
      </c>
      <c r="D16" s="304" t="s">
        <v>874</v>
      </c>
      <c r="E16" s="864">
        <v>0</v>
      </c>
      <c r="F16" s="864">
        <v>0</v>
      </c>
      <c r="G16" s="864">
        <v>44.402644000000002</v>
      </c>
      <c r="H16" s="864">
        <v>44.402644000000002</v>
      </c>
      <c r="I16" s="864">
        <v>44.402644000000002</v>
      </c>
      <c r="J16" s="864">
        <v>44.402644000000002</v>
      </c>
      <c r="K16" s="864">
        <v>44.402644000000002</v>
      </c>
      <c r="L16" s="864">
        <v>44.402644000000002</v>
      </c>
      <c r="M16" s="864">
        <v>103.6759529</v>
      </c>
      <c r="N16" s="864">
        <v>103.6759529</v>
      </c>
      <c r="O16" s="864">
        <v>141.2374169</v>
      </c>
      <c r="P16" s="864">
        <v>171.8574169</v>
      </c>
      <c r="Q16" s="864">
        <v>171.8574169</v>
      </c>
      <c r="R16" s="864">
        <v>171.8574169</v>
      </c>
      <c r="S16" s="864">
        <v>183.0358809</v>
      </c>
      <c r="T16" s="864">
        <v>213.31186289999999</v>
      </c>
      <c r="U16" s="864">
        <v>213.31186289999999</v>
      </c>
      <c r="V16" s="864">
        <v>220.58682289999999</v>
      </c>
      <c r="W16" s="864">
        <v>220.58682289999999</v>
      </c>
      <c r="X16" s="864">
        <v>220.58682289999999</v>
      </c>
      <c r="Y16" s="864">
        <v>225.1211534</v>
      </c>
      <c r="Z16" s="864">
        <v>225.1211534</v>
      </c>
      <c r="AA16" s="864">
        <v>230.76036389999999</v>
      </c>
      <c r="AB16" s="864">
        <v>230.76036389999999</v>
      </c>
      <c r="AC16" s="864">
        <v>255.26386929999998</v>
      </c>
    </row>
    <row r="17" spans="3:29" x14ac:dyDescent="0.25">
      <c r="C17" s="304" t="s">
        <v>875</v>
      </c>
      <c r="D17" s="304" t="s">
        <v>876</v>
      </c>
      <c r="E17" s="864">
        <v>0</v>
      </c>
      <c r="F17" s="864">
        <v>0</v>
      </c>
      <c r="G17" s="864">
        <v>0</v>
      </c>
      <c r="H17" s="864">
        <v>0</v>
      </c>
      <c r="I17" s="864">
        <v>0</v>
      </c>
      <c r="J17" s="864">
        <v>0</v>
      </c>
      <c r="K17" s="864">
        <v>0</v>
      </c>
      <c r="L17" s="864">
        <v>0</v>
      </c>
      <c r="M17" s="864">
        <v>0</v>
      </c>
      <c r="N17" s="864">
        <v>0</v>
      </c>
      <c r="O17" s="864">
        <v>0</v>
      </c>
      <c r="P17" s="864">
        <v>0</v>
      </c>
      <c r="Q17" s="864">
        <v>0</v>
      </c>
      <c r="R17" s="864">
        <v>0</v>
      </c>
      <c r="S17" s="864">
        <v>70.833910000000003</v>
      </c>
      <c r="T17" s="864">
        <v>70.833910000000003</v>
      </c>
      <c r="U17" s="864">
        <v>70.833910000000003</v>
      </c>
      <c r="V17" s="864">
        <v>70.833910000000003</v>
      </c>
      <c r="W17" s="864">
        <v>86.476633300000003</v>
      </c>
      <c r="X17" s="864">
        <v>86.476633300000003</v>
      </c>
      <c r="Y17" s="864">
        <v>86.476633300000003</v>
      </c>
      <c r="Z17" s="864">
        <v>86.476633300000003</v>
      </c>
      <c r="AA17" s="864">
        <v>86.476633300000003</v>
      </c>
      <c r="AB17" s="864">
        <v>86.476633300000003</v>
      </c>
      <c r="AC17" s="864">
        <v>86.476633300000003</v>
      </c>
    </row>
    <row r="18" spans="3:29" x14ac:dyDescent="0.25">
      <c r="C18" s="304" t="s">
        <v>877</v>
      </c>
      <c r="D18" s="304" t="s">
        <v>878</v>
      </c>
      <c r="E18" s="864">
        <v>0</v>
      </c>
      <c r="F18" s="864">
        <v>28.771542799999999</v>
      </c>
      <c r="G18" s="864">
        <v>48.879662799999998</v>
      </c>
      <c r="H18" s="864">
        <v>75.876395799999997</v>
      </c>
      <c r="I18" s="864">
        <v>78.387318300000004</v>
      </c>
      <c r="J18" s="864">
        <v>78.387318300000004</v>
      </c>
      <c r="K18" s="864">
        <v>78.387318300000004</v>
      </c>
      <c r="L18" s="864">
        <v>81.431976300000002</v>
      </c>
      <c r="M18" s="864">
        <v>81.431976300000002</v>
      </c>
      <c r="N18" s="864">
        <v>81.431976300000002</v>
      </c>
      <c r="O18" s="864">
        <v>81.431976300000002</v>
      </c>
      <c r="P18" s="864">
        <v>88.341879300000002</v>
      </c>
      <c r="Q18" s="864">
        <v>125.2332157</v>
      </c>
      <c r="R18" s="864">
        <v>125.2332157</v>
      </c>
      <c r="S18" s="864">
        <v>126.33333230000001</v>
      </c>
      <c r="T18" s="864">
        <v>139.3871833</v>
      </c>
      <c r="U18" s="864">
        <v>139.3871833</v>
      </c>
      <c r="V18" s="864">
        <v>139.3871833</v>
      </c>
      <c r="W18" s="864">
        <v>196.7091183</v>
      </c>
      <c r="X18" s="864">
        <v>235.74047430000002</v>
      </c>
      <c r="Y18" s="864">
        <v>235.74047430000002</v>
      </c>
      <c r="Z18" s="864">
        <v>258.0502783</v>
      </c>
      <c r="AA18" s="864">
        <v>264.7058437</v>
      </c>
      <c r="AB18" s="864">
        <v>264.7058437</v>
      </c>
      <c r="AC18" s="864">
        <v>326.04143110000001</v>
      </c>
    </row>
    <row r="19" spans="3:29" x14ac:dyDescent="0.25">
      <c r="C19" s="304" t="s">
        <v>879</v>
      </c>
      <c r="D19" s="304" t="s">
        <v>880</v>
      </c>
      <c r="E19" s="864">
        <v>0</v>
      </c>
      <c r="F19" s="864">
        <v>8.8182852</v>
      </c>
      <c r="G19" s="864">
        <v>8.8182852</v>
      </c>
      <c r="H19" s="864">
        <v>18.6870352</v>
      </c>
      <c r="I19" s="864">
        <v>18.6870352</v>
      </c>
      <c r="J19" s="864">
        <v>18.6870352</v>
      </c>
      <c r="K19" s="864">
        <v>18.6870352</v>
      </c>
      <c r="L19" s="864">
        <v>18.6870352</v>
      </c>
      <c r="M19" s="864">
        <v>18.6870352</v>
      </c>
      <c r="N19" s="864">
        <v>18.6870352</v>
      </c>
      <c r="O19" s="864">
        <v>18.6870352</v>
      </c>
      <c r="P19" s="864">
        <v>18.6870352</v>
      </c>
      <c r="Q19" s="864">
        <v>18.6870352</v>
      </c>
      <c r="R19" s="864">
        <v>26.123806760000001</v>
      </c>
      <c r="S19" s="864">
        <v>26.123806760000001</v>
      </c>
      <c r="T19" s="864">
        <v>26.123806760000001</v>
      </c>
      <c r="U19" s="864">
        <v>26.123806760000001</v>
      </c>
      <c r="V19" s="864">
        <v>26.123806760000001</v>
      </c>
      <c r="W19" s="864">
        <v>76.187706759999998</v>
      </c>
      <c r="X19" s="864">
        <v>79.169414259999996</v>
      </c>
      <c r="Y19" s="864">
        <v>79.169414259999996</v>
      </c>
      <c r="Z19" s="864">
        <v>112.42200466</v>
      </c>
      <c r="AA19" s="864">
        <v>112.42200466</v>
      </c>
      <c r="AB19" s="864">
        <v>112.42200466</v>
      </c>
      <c r="AC19" s="864">
        <v>112.42200466</v>
      </c>
    </row>
    <row r="20" spans="3:29" x14ac:dyDescent="0.25">
      <c r="E20" s="864"/>
      <c r="F20" s="864"/>
      <c r="G20" s="864"/>
      <c r="H20" s="864"/>
      <c r="I20" s="864"/>
      <c r="J20" s="864"/>
      <c r="K20" s="864"/>
      <c r="L20" s="864"/>
      <c r="M20" s="864"/>
      <c r="N20" s="864"/>
      <c r="O20" s="864"/>
      <c r="P20" s="864"/>
      <c r="Q20" s="864"/>
      <c r="R20" s="864"/>
      <c r="S20" s="864"/>
      <c r="T20" s="864"/>
      <c r="U20" s="864"/>
      <c r="V20" s="864"/>
      <c r="W20" s="864"/>
      <c r="X20" s="864"/>
      <c r="Y20" s="864"/>
      <c r="Z20" s="864"/>
      <c r="AA20" s="864"/>
      <c r="AB20" s="864"/>
    </row>
    <row r="21" spans="3:29" x14ac:dyDescent="0.25">
      <c r="C21" s="304" t="s">
        <v>881</v>
      </c>
      <c r="D21" s="304" t="s">
        <v>882</v>
      </c>
      <c r="E21" s="864">
        <f>SUM(E10:E19)</f>
        <v>43.595129</v>
      </c>
      <c r="F21" s="864">
        <f t="shared" ref="F21:AB21" si="0">SUM(F10:F19)</f>
        <v>131.05914199999998</v>
      </c>
      <c r="G21" s="864">
        <f t="shared" si="0"/>
        <v>237.33934199999999</v>
      </c>
      <c r="H21" s="864">
        <f t="shared" si="0"/>
        <v>312.98757310000002</v>
      </c>
      <c r="I21" s="864">
        <f t="shared" si="0"/>
        <v>315.49849560000001</v>
      </c>
      <c r="J21" s="864">
        <f t="shared" si="0"/>
        <v>315.49849560000001</v>
      </c>
      <c r="K21" s="864">
        <f t="shared" si="0"/>
        <v>360.95385560000005</v>
      </c>
      <c r="L21" s="864">
        <f t="shared" si="0"/>
        <v>365.02959560000005</v>
      </c>
      <c r="M21" s="864">
        <f t="shared" si="0"/>
        <v>430.32863249999997</v>
      </c>
      <c r="N21" s="864">
        <f t="shared" si="0"/>
        <v>430.32863249999997</v>
      </c>
      <c r="O21" s="864">
        <f t="shared" si="0"/>
        <v>484.41850189999997</v>
      </c>
      <c r="P21" s="864">
        <f t="shared" si="0"/>
        <v>521.94840490000001</v>
      </c>
      <c r="Q21" s="864">
        <f t="shared" si="0"/>
        <v>652.0953424999999</v>
      </c>
      <c r="R21" s="864">
        <f t="shared" si="0"/>
        <v>681.54078205999997</v>
      </c>
      <c r="S21" s="864">
        <f t="shared" si="0"/>
        <v>795.46670826000002</v>
      </c>
      <c r="T21" s="864">
        <f t="shared" si="0"/>
        <v>889.44413936000001</v>
      </c>
      <c r="U21" s="864">
        <f t="shared" si="0"/>
        <v>889.44413936000001</v>
      </c>
      <c r="V21" s="864">
        <f t="shared" si="0"/>
        <v>910.05112245999999</v>
      </c>
      <c r="W21" s="864">
        <f t="shared" si="0"/>
        <v>1052.74515956</v>
      </c>
      <c r="X21" s="864">
        <f t="shared" si="0"/>
        <v>1132.6336346599999</v>
      </c>
      <c r="Y21" s="864">
        <f t="shared" si="0"/>
        <v>1269.7933375600001</v>
      </c>
      <c r="Z21" s="864">
        <f t="shared" si="0"/>
        <v>1404.8860135600003</v>
      </c>
      <c r="AA21" s="864">
        <f t="shared" si="0"/>
        <v>1537.9002464600001</v>
      </c>
      <c r="AB21" s="864">
        <f t="shared" si="0"/>
        <v>1550.1926034600001</v>
      </c>
      <c r="AC21" s="864">
        <v>1636.03169626</v>
      </c>
    </row>
    <row r="23" spans="3:29" x14ac:dyDescent="0.25">
      <c r="E23" s="864"/>
      <c r="F23" s="864"/>
      <c r="G23" s="864"/>
      <c r="H23" s="864"/>
      <c r="I23" s="864"/>
      <c r="J23" s="864"/>
      <c r="K23" s="864"/>
      <c r="L23" s="864"/>
      <c r="M23" s="864"/>
      <c r="N23" s="864"/>
      <c r="O23" s="864"/>
      <c r="P23" s="864"/>
      <c r="Q23" s="864"/>
      <c r="R23" s="864"/>
      <c r="S23" s="864"/>
      <c r="T23" s="864"/>
      <c r="U23" s="864"/>
      <c r="V23" s="864"/>
      <c r="W23" s="864"/>
      <c r="X23" s="864"/>
      <c r="Y23" s="864"/>
      <c r="Z23" s="864"/>
      <c r="AA23" s="864"/>
      <c r="AB23" s="864"/>
    </row>
    <row r="24" spans="3:29" x14ac:dyDescent="0.25">
      <c r="E24" s="864"/>
      <c r="F24" s="864"/>
      <c r="G24" s="864"/>
      <c r="H24" s="864"/>
      <c r="I24" s="864"/>
      <c r="J24" s="864"/>
      <c r="K24" s="864"/>
      <c r="L24" s="864"/>
      <c r="M24" s="864"/>
      <c r="N24" s="864"/>
      <c r="O24" s="864"/>
      <c r="P24" s="864"/>
      <c r="Q24" s="864"/>
      <c r="R24" s="864"/>
      <c r="S24" s="864"/>
      <c r="T24" s="864"/>
      <c r="U24" s="864"/>
      <c r="V24" s="864"/>
      <c r="W24" s="864"/>
      <c r="X24" s="864"/>
      <c r="Y24" s="864"/>
      <c r="Z24" s="864"/>
      <c r="AA24" s="864"/>
      <c r="AB24" s="864"/>
    </row>
    <row r="25" spans="3:29" x14ac:dyDescent="0.25">
      <c r="C25" s="304" t="s">
        <v>883</v>
      </c>
      <c r="D25" s="304" t="s">
        <v>884</v>
      </c>
      <c r="E25" s="864">
        <v>8326.1110865139999</v>
      </c>
      <c r="F25" s="864">
        <v>8406.2913395920004</v>
      </c>
      <c r="G25" s="864">
        <v>8555.5507919029988</v>
      </c>
      <c r="H25" s="864">
        <v>8294.4572886269998</v>
      </c>
      <c r="I25" s="864">
        <v>8438.2284918010009</v>
      </c>
      <c r="J25" s="864">
        <v>8546.9970180359996</v>
      </c>
      <c r="K25" s="864">
        <v>9039.0581020110003</v>
      </c>
      <c r="L25" s="864">
        <v>8903.7877065720004</v>
      </c>
      <c r="M25" s="864">
        <v>8818.6118066790004</v>
      </c>
      <c r="N25" s="864">
        <v>8872.5325811660005</v>
      </c>
      <c r="O25" s="864">
        <v>8769.8436607919994</v>
      </c>
      <c r="P25" s="864">
        <v>9026.8912387180007</v>
      </c>
      <c r="Q25" s="864">
        <v>9201.7153685760004</v>
      </c>
      <c r="R25" s="864">
        <v>9532.3708579519989</v>
      </c>
      <c r="S25" s="864">
        <v>9476.1997118380004</v>
      </c>
      <c r="T25" s="864">
        <v>9308.0833961089975</v>
      </c>
      <c r="U25" s="864">
        <v>9264.9479712040011</v>
      </c>
      <c r="V25" s="864">
        <v>9350.2265048049994</v>
      </c>
      <c r="W25" s="864">
        <v>9456.8431652269992</v>
      </c>
      <c r="X25" s="864">
        <v>9432.6636496749998</v>
      </c>
      <c r="Y25" s="864">
        <v>9264.3281797060008</v>
      </c>
      <c r="Z25" s="864">
        <v>9307.3077562439994</v>
      </c>
      <c r="AA25" s="864">
        <v>9511.5553816680022</v>
      </c>
      <c r="AB25" s="864">
        <v>9651.1831245909998</v>
      </c>
      <c r="AC25" s="864">
        <v>9722.7379218629994</v>
      </c>
    </row>
    <row r="26" spans="3:29" x14ac:dyDescent="0.25">
      <c r="C26" s="304" t="s">
        <v>885</v>
      </c>
      <c r="D26" s="334" t="s">
        <v>1974</v>
      </c>
      <c r="E26" s="864">
        <f>(E21/E25)*100</f>
        <v>0.52359533216668297</v>
      </c>
      <c r="F26" s="864">
        <f t="shared" ref="F26:AC26" si="1">(F21/F25)*100</f>
        <v>1.5590601932000248</v>
      </c>
      <c r="G26" s="864">
        <f t="shared" si="1"/>
        <v>2.7740977497862409</v>
      </c>
      <c r="H26" s="864">
        <f t="shared" si="1"/>
        <v>3.7734545155733699</v>
      </c>
      <c r="I26" s="864">
        <f t="shared" si="1"/>
        <v>3.7389186119640385</v>
      </c>
      <c r="J26" s="864">
        <f t="shared" si="1"/>
        <v>3.6913373777272933</v>
      </c>
      <c r="K26" s="864">
        <f t="shared" si="1"/>
        <v>3.9932684526023285</v>
      </c>
      <c r="L26" s="864">
        <f t="shared" si="1"/>
        <v>4.0997113546470452</v>
      </c>
      <c r="M26" s="864">
        <f t="shared" si="1"/>
        <v>4.8797774744328759</v>
      </c>
      <c r="N26" s="864">
        <f t="shared" si="1"/>
        <v>4.8501217500567071</v>
      </c>
      <c r="O26" s="864">
        <f t="shared" si="1"/>
        <v>5.5236845790732421</v>
      </c>
      <c r="P26" s="864">
        <f t="shared" si="1"/>
        <v>5.7821501455702391</v>
      </c>
      <c r="Q26" s="864">
        <f t="shared" si="1"/>
        <v>7.086671521343896</v>
      </c>
      <c r="R26" s="864">
        <f t="shared" si="1"/>
        <v>7.1497510138461715</v>
      </c>
      <c r="S26" s="864">
        <f t="shared" si="1"/>
        <v>8.3943641169389362</v>
      </c>
      <c r="T26" s="864">
        <f t="shared" si="1"/>
        <v>9.5556099092516629</v>
      </c>
      <c r="U26" s="864">
        <f t="shared" si="1"/>
        <v>9.6000985879731253</v>
      </c>
      <c r="V26" s="864">
        <f t="shared" si="1"/>
        <v>9.7329313037746488</v>
      </c>
      <c r="W26" s="864">
        <f t="shared" si="1"/>
        <v>11.13209917058755</v>
      </c>
      <c r="X26" s="864">
        <f t="shared" si="1"/>
        <v>12.007569406961993</v>
      </c>
      <c r="Y26" s="864">
        <f t="shared" si="1"/>
        <v>13.706264641418354</v>
      </c>
      <c r="Z26" s="864">
        <f t="shared" si="1"/>
        <v>15.09444030812781</v>
      </c>
      <c r="AA26" s="864">
        <f t="shared" si="1"/>
        <v>16.168756683308139</v>
      </c>
      <c r="AB26" s="864">
        <f t="shared" si="1"/>
        <v>16.062202772944424</v>
      </c>
      <c r="AC26" s="864">
        <f t="shared" si="1"/>
        <v>16.826862036270086</v>
      </c>
    </row>
    <row r="27" spans="3:29" x14ac:dyDescent="0.25">
      <c r="E27" s="864"/>
      <c r="F27" s="864"/>
      <c r="G27" s="864"/>
      <c r="H27" s="864"/>
      <c r="I27" s="864"/>
      <c r="J27" s="864"/>
      <c r="K27" s="864"/>
      <c r="L27" s="864"/>
      <c r="M27" s="864"/>
      <c r="N27" s="864"/>
      <c r="O27" s="864"/>
      <c r="P27" s="864"/>
      <c r="Q27" s="864"/>
      <c r="R27" s="864"/>
      <c r="S27" s="864"/>
      <c r="T27" s="864"/>
      <c r="U27" s="864"/>
      <c r="V27" s="864"/>
      <c r="W27" s="864"/>
      <c r="X27" s="864"/>
      <c r="Y27" s="864"/>
      <c r="Z27" s="864"/>
      <c r="AA27" s="864"/>
      <c r="AB27" s="864"/>
    </row>
    <row r="28" spans="3:29" x14ac:dyDescent="0.25">
      <c r="D28" s="335"/>
      <c r="E28" s="864"/>
      <c r="F28" s="864"/>
      <c r="G28" s="864"/>
      <c r="H28" s="864"/>
      <c r="I28" s="864"/>
      <c r="J28" s="864"/>
      <c r="K28" s="864"/>
      <c r="L28" s="864"/>
      <c r="M28" s="864"/>
      <c r="N28" s="864"/>
      <c r="O28" s="864"/>
      <c r="P28" s="864"/>
      <c r="Q28" s="864"/>
      <c r="R28" s="864"/>
      <c r="S28" s="864"/>
      <c r="T28" s="864"/>
      <c r="U28" s="864"/>
      <c r="V28" s="864"/>
      <c r="W28" s="864"/>
      <c r="X28" s="864"/>
      <c r="Y28" s="864"/>
      <c r="Z28" s="864"/>
      <c r="AA28" s="864"/>
      <c r="AB28" s="864"/>
    </row>
    <row r="29" spans="3:29" x14ac:dyDescent="0.25">
      <c r="D29" s="335"/>
      <c r="E29" s="864"/>
      <c r="F29" s="864"/>
      <c r="G29" s="864"/>
      <c r="H29" s="864"/>
      <c r="I29" s="864"/>
      <c r="J29" s="864"/>
      <c r="K29" s="864"/>
      <c r="L29" s="864"/>
      <c r="M29" s="864"/>
      <c r="N29" s="864"/>
      <c r="O29" s="864"/>
      <c r="P29" s="864"/>
      <c r="Q29" s="864"/>
      <c r="R29" s="864"/>
      <c r="S29" s="864"/>
      <c r="T29" s="864"/>
      <c r="U29" s="864"/>
      <c r="V29" s="864"/>
      <c r="W29" s="864"/>
      <c r="X29" s="864"/>
      <c r="Y29" s="864"/>
      <c r="Z29" s="864"/>
      <c r="AA29" s="864"/>
      <c r="AB29" s="864"/>
    </row>
    <row r="30" spans="3:29" x14ac:dyDescent="0.25">
      <c r="E30" s="864"/>
      <c r="F30" s="864"/>
      <c r="G30" s="864"/>
      <c r="H30" s="864"/>
      <c r="I30" s="864"/>
      <c r="J30" s="864"/>
      <c r="K30" s="864"/>
      <c r="L30" s="864"/>
      <c r="M30" s="864"/>
      <c r="N30" s="864"/>
      <c r="O30" s="864"/>
      <c r="P30" s="864"/>
      <c r="Q30" s="864"/>
      <c r="R30" s="864"/>
      <c r="S30" s="864"/>
      <c r="T30" s="864"/>
      <c r="U30" s="864"/>
      <c r="V30" s="864"/>
      <c r="W30" s="864"/>
      <c r="X30" s="864"/>
      <c r="Y30" s="864"/>
      <c r="Z30" s="864"/>
      <c r="AA30" s="864"/>
      <c r="AB30" s="864"/>
    </row>
    <row r="31" spans="3:29" x14ac:dyDescent="0.25">
      <c r="E31" s="864"/>
      <c r="F31" s="864"/>
      <c r="G31" s="864"/>
      <c r="H31" s="864"/>
      <c r="I31" s="864"/>
      <c r="J31" s="864"/>
      <c r="K31" s="864"/>
      <c r="L31" s="864"/>
      <c r="M31" s="864"/>
      <c r="N31" s="864"/>
      <c r="O31" s="864"/>
      <c r="P31" s="864"/>
      <c r="Q31" s="864"/>
      <c r="R31" s="864"/>
      <c r="S31" s="864"/>
      <c r="T31" s="864"/>
      <c r="U31" s="864"/>
      <c r="V31" s="864"/>
      <c r="W31" s="864"/>
      <c r="X31" s="864"/>
      <c r="Y31" s="864"/>
      <c r="Z31" s="864"/>
      <c r="AA31" s="864"/>
      <c r="AB31" s="864"/>
    </row>
    <row r="32" spans="3:29" x14ac:dyDescent="0.25">
      <c r="E32" s="864"/>
      <c r="F32" s="864"/>
      <c r="G32" s="864"/>
      <c r="H32" s="864"/>
      <c r="I32" s="864"/>
      <c r="J32" s="864"/>
      <c r="K32" s="864"/>
      <c r="L32" s="864"/>
      <c r="M32" s="864"/>
      <c r="N32" s="864"/>
      <c r="O32" s="864"/>
      <c r="P32" s="864"/>
      <c r="Q32" s="864"/>
      <c r="R32" s="864"/>
      <c r="S32" s="864"/>
      <c r="T32" s="864"/>
      <c r="U32" s="864"/>
      <c r="V32" s="864"/>
      <c r="W32" s="864"/>
      <c r="X32" s="864"/>
      <c r="Y32" s="864"/>
      <c r="Z32" s="864"/>
      <c r="AA32" s="864"/>
      <c r="AB32" s="864"/>
    </row>
    <row r="33" spans="8:28" x14ac:dyDescent="0.25">
      <c r="H33" s="864"/>
      <c r="I33" s="864"/>
      <c r="J33" s="864"/>
      <c r="K33" s="864"/>
      <c r="L33" s="864"/>
      <c r="M33" s="864"/>
      <c r="N33" s="864"/>
      <c r="O33" s="864"/>
      <c r="P33" s="864"/>
      <c r="Q33" s="864"/>
      <c r="R33" s="864"/>
      <c r="S33" s="864"/>
      <c r="T33" s="864"/>
      <c r="U33" s="864"/>
      <c r="V33" s="864"/>
      <c r="W33" s="864"/>
      <c r="X33" s="864"/>
      <c r="Y33" s="864"/>
      <c r="Z33" s="864"/>
      <c r="AA33" s="864"/>
      <c r="AB33" s="864"/>
    </row>
    <row r="34" spans="8:28" x14ac:dyDescent="0.25">
      <c r="N34" s="864"/>
      <c r="AB34" s="864"/>
    </row>
  </sheetData>
  <conditionalFormatting sqref="AD10:AD19">
    <cfRule type="colorScale" priority="1">
      <colorScale>
        <cfvo type="min"/>
        <cfvo type="percentile" val="50"/>
        <cfvo type="max"/>
        <color rgb="FFF8696B"/>
        <color rgb="FFFFEB84"/>
        <color rgb="FF63BE7B"/>
      </colorScale>
    </cfRule>
  </conditionalFormatting>
  <hyperlinks>
    <hyperlink ref="C1" location="Tartalom_Index!A1" display="Vissza a Tartalomra / Return to the Index" xr:uid="{AFBEFFA1-8764-4E9C-A562-717AB44A8E30}"/>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A5BE9-950B-4A74-BE65-2061D944F4A4}">
  <dimension ref="A1:AN68"/>
  <sheetViews>
    <sheetView showGridLines="0" zoomScale="75" zoomScaleNormal="75" workbookViewId="0"/>
  </sheetViews>
  <sheetFormatPr defaultColWidth="9.140625" defaultRowHeight="15.75" x14ac:dyDescent="0.25"/>
  <cols>
    <col min="1" max="1" width="13" style="337" customWidth="1"/>
    <col min="2" max="2" width="100.7109375" style="337" customWidth="1"/>
    <col min="3" max="3" width="9.140625" style="337"/>
    <col min="4" max="4" width="16.7109375" style="337" bestFit="1" customWidth="1"/>
    <col min="5" max="5" width="18.28515625" style="337" customWidth="1"/>
    <col min="6" max="6" width="22.42578125" style="337" customWidth="1"/>
    <col min="7" max="7" width="23" style="337" customWidth="1"/>
    <col min="8" max="8" width="17.85546875" style="337" customWidth="1"/>
    <col min="9" max="9" width="16" style="338" bestFit="1" customWidth="1"/>
    <col min="10" max="10" width="17.140625" style="338" bestFit="1" customWidth="1"/>
    <col min="11" max="13" width="9.140625" style="337" customWidth="1"/>
    <col min="14" max="14" width="27.28515625" style="337" bestFit="1" customWidth="1"/>
    <col min="15" max="30" width="9.140625" style="337" customWidth="1"/>
    <col min="31" max="31" width="17.140625" style="337" bestFit="1" customWidth="1"/>
    <col min="32" max="16384" width="9.140625" style="337"/>
  </cols>
  <sheetData>
    <row r="1" spans="1:31" x14ac:dyDescent="0.25">
      <c r="A1" s="6" t="s">
        <v>144</v>
      </c>
      <c r="B1" s="336" t="s">
        <v>886</v>
      </c>
      <c r="C1" s="786" t="s">
        <v>195</v>
      </c>
    </row>
    <row r="2" spans="1:31" x14ac:dyDescent="0.25">
      <c r="A2" s="6" t="s">
        <v>143</v>
      </c>
      <c r="B2" s="339" t="s">
        <v>887</v>
      </c>
    </row>
    <row r="3" spans="1:31" x14ac:dyDescent="0.25">
      <c r="A3" s="6" t="s">
        <v>142</v>
      </c>
      <c r="B3" s="337" t="s">
        <v>888</v>
      </c>
    </row>
    <row r="4" spans="1:31" x14ac:dyDescent="0.25">
      <c r="A4" s="6" t="s">
        <v>141</v>
      </c>
      <c r="B4" s="337" t="s">
        <v>889</v>
      </c>
    </row>
    <row r="5" spans="1:31" x14ac:dyDescent="0.25">
      <c r="A5" s="5" t="s">
        <v>140</v>
      </c>
      <c r="B5" s="337" t="s">
        <v>1643</v>
      </c>
    </row>
    <row r="6" spans="1:31" x14ac:dyDescent="0.25">
      <c r="A6" s="5" t="s">
        <v>139</v>
      </c>
      <c r="B6" s="1218" t="s">
        <v>2033</v>
      </c>
    </row>
    <row r="7" spans="1:31" x14ac:dyDescent="0.25">
      <c r="A7" s="5"/>
    </row>
    <row r="8" spans="1:31" ht="31.5" x14ac:dyDescent="0.25">
      <c r="F8" s="340" t="s">
        <v>890</v>
      </c>
      <c r="G8" s="340" t="s">
        <v>845</v>
      </c>
      <c r="H8" s="340" t="s">
        <v>891</v>
      </c>
    </row>
    <row r="9" spans="1:31" ht="31.5" x14ac:dyDescent="0.25">
      <c r="F9" s="340" t="s">
        <v>892</v>
      </c>
      <c r="G9" s="340" t="s">
        <v>850</v>
      </c>
      <c r="H9" s="340" t="s">
        <v>893</v>
      </c>
    </row>
    <row r="10" spans="1:31" x14ac:dyDescent="0.25">
      <c r="D10" s="341" t="s">
        <v>894</v>
      </c>
      <c r="E10" s="342" t="s">
        <v>895</v>
      </c>
      <c r="F10" s="343">
        <v>100</v>
      </c>
      <c r="G10" s="343">
        <v>69.239631336405523</v>
      </c>
      <c r="H10" s="343">
        <v>-47.926267281105993</v>
      </c>
      <c r="I10" s="344"/>
      <c r="J10" s="345"/>
      <c r="N10" s="346"/>
      <c r="AE10" s="341"/>
    </row>
    <row r="11" spans="1:31" x14ac:dyDescent="0.25">
      <c r="D11" s="341" t="s">
        <v>81</v>
      </c>
      <c r="E11" s="342" t="s">
        <v>197</v>
      </c>
      <c r="F11" s="343">
        <v>100</v>
      </c>
      <c r="G11" s="343">
        <v>90.906391278282143</v>
      </c>
      <c r="H11" s="343">
        <v>-44.430216162301697</v>
      </c>
      <c r="I11" s="344" t="s">
        <v>197</v>
      </c>
      <c r="J11" s="345" t="s">
        <v>81</v>
      </c>
      <c r="AE11" s="341"/>
    </row>
    <row r="12" spans="1:31" x14ac:dyDescent="0.25">
      <c r="D12" s="341" t="s">
        <v>72</v>
      </c>
      <c r="E12" s="342" t="s">
        <v>73</v>
      </c>
      <c r="F12" s="343">
        <v>29.850391819338856</v>
      </c>
      <c r="G12" s="343">
        <v>63.830824421698715</v>
      </c>
      <c r="H12" s="343">
        <v>-21.036935535518939</v>
      </c>
      <c r="I12" s="344"/>
      <c r="J12" s="345"/>
      <c r="AE12" s="341"/>
    </row>
    <row r="13" spans="1:31" x14ac:dyDescent="0.25">
      <c r="D13" s="341" t="s">
        <v>74</v>
      </c>
      <c r="E13" s="342" t="s">
        <v>75</v>
      </c>
      <c r="F13" s="343">
        <v>50.592897907945478</v>
      </c>
      <c r="G13" s="343">
        <v>62.009557715725208</v>
      </c>
      <c r="H13" s="343">
        <v>12.609729264468989</v>
      </c>
      <c r="I13" s="344" t="s">
        <v>75</v>
      </c>
      <c r="J13" s="345" t="s">
        <v>74</v>
      </c>
      <c r="AE13" s="341"/>
    </row>
    <row r="14" spans="1:31" x14ac:dyDescent="0.25">
      <c r="D14" s="341" t="s">
        <v>76</v>
      </c>
      <c r="E14" s="342" t="s">
        <v>77</v>
      </c>
      <c r="F14" s="343">
        <v>30.966561819271366</v>
      </c>
      <c r="G14" s="343">
        <v>-23.697329305263253</v>
      </c>
      <c r="H14" s="343">
        <v>-43.182600123655703</v>
      </c>
      <c r="I14" s="344"/>
      <c r="J14" s="345"/>
      <c r="AE14" s="341"/>
    </row>
    <row r="15" spans="1:31" x14ac:dyDescent="0.25">
      <c r="D15" s="341" t="s">
        <v>84</v>
      </c>
      <c r="E15" s="342" t="s">
        <v>198</v>
      </c>
      <c r="F15" s="343">
        <v>11.290413419977172</v>
      </c>
      <c r="G15" s="343">
        <v>63.820856313878807</v>
      </c>
      <c r="H15" s="343">
        <v>20.813204751961695</v>
      </c>
      <c r="I15" s="344" t="s">
        <v>198</v>
      </c>
      <c r="J15" s="345" t="s">
        <v>84</v>
      </c>
      <c r="AE15" s="341"/>
    </row>
    <row r="16" spans="1:31" x14ac:dyDescent="0.25">
      <c r="D16" s="341" t="s">
        <v>72</v>
      </c>
      <c r="E16" s="342" t="s">
        <v>73</v>
      </c>
      <c r="F16" s="343">
        <v>0</v>
      </c>
      <c r="G16" s="343">
        <v>10.846234306167098</v>
      </c>
      <c r="H16" s="343">
        <v>0.49967673375160282</v>
      </c>
      <c r="I16" s="344"/>
      <c r="J16" s="345"/>
      <c r="AE16" s="341"/>
    </row>
    <row r="17" spans="4:31" x14ac:dyDescent="0.25">
      <c r="D17" s="341" t="s">
        <v>74</v>
      </c>
      <c r="E17" s="342" t="s">
        <v>75</v>
      </c>
      <c r="F17" s="343">
        <v>0</v>
      </c>
      <c r="G17" s="343">
        <v>19.850000000000001</v>
      </c>
      <c r="H17" s="343">
        <v>-0.75</v>
      </c>
      <c r="I17" s="344" t="s">
        <v>75</v>
      </c>
      <c r="J17" s="345" t="s">
        <v>74</v>
      </c>
      <c r="AE17" s="341"/>
    </row>
    <row r="18" spans="4:31" x14ac:dyDescent="0.25">
      <c r="D18" s="341" t="s">
        <v>76</v>
      </c>
      <c r="E18" s="342" t="s">
        <v>77</v>
      </c>
      <c r="F18" s="343">
        <v>23.850993878650758</v>
      </c>
      <c r="G18" s="343">
        <v>11.177038277640158</v>
      </c>
      <c r="H18" s="343">
        <v>7.6318758717630653</v>
      </c>
      <c r="I18" s="344"/>
      <c r="J18" s="345"/>
      <c r="AE18" s="341"/>
    </row>
    <row r="19" spans="4:31" x14ac:dyDescent="0.25">
      <c r="D19" s="341" t="s">
        <v>87</v>
      </c>
      <c r="E19" s="342" t="s">
        <v>199</v>
      </c>
      <c r="F19" s="343">
        <v>18.917912946691757</v>
      </c>
      <c r="G19" s="343">
        <v>65.144757134569943</v>
      </c>
      <c r="H19" s="343">
        <v>-2.3836891775259299</v>
      </c>
      <c r="I19" s="344" t="s">
        <v>199</v>
      </c>
      <c r="J19" s="345" t="s">
        <v>87</v>
      </c>
      <c r="AE19" s="341"/>
    </row>
    <row r="20" spans="4:31" x14ac:dyDescent="0.25">
      <c r="D20" s="341" t="s">
        <v>72</v>
      </c>
      <c r="E20" s="342" t="s">
        <v>73</v>
      </c>
      <c r="F20" s="343">
        <v>11.508230193522463</v>
      </c>
      <c r="G20" s="343">
        <v>42.963250175889733</v>
      </c>
      <c r="H20" s="343">
        <v>-7.5123084761537662</v>
      </c>
      <c r="I20" s="344"/>
      <c r="J20" s="345"/>
      <c r="AE20" s="341"/>
    </row>
    <row r="21" spans="4:31" x14ac:dyDescent="0.25">
      <c r="D21" s="341" t="s">
        <v>74</v>
      </c>
      <c r="E21" s="342" t="s">
        <v>75</v>
      </c>
      <c r="F21" s="343">
        <v>0</v>
      </c>
      <c r="G21" s="343">
        <v>18.628584128960711</v>
      </c>
      <c r="H21" s="343">
        <v>-11.510314961498954</v>
      </c>
      <c r="I21" s="344" t="s">
        <v>75</v>
      </c>
      <c r="J21" s="345" t="s">
        <v>74</v>
      </c>
      <c r="AE21" s="341"/>
    </row>
    <row r="22" spans="4:31" x14ac:dyDescent="0.25">
      <c r="D22" s="341" t="s">
        <v>76</v>
      </c>
      <c r="E22" s="342" t="s">
        <v>77</v>
      </c>
      <c r="F22" s="343">
        <v>30.492481167949393</v>
      </c>
      <c r="G22" s="343">
        <v>10.3917912990582</v>
      </c>
      <c r="H22" s="343">
        <v>-11.4023843051061</v>
      </c>
      <c r="I22" s="344"/>
      <c r="J22" s="345"/>
      <c r="AE22" s="341"/>
    </row>
    <row r="23" spans="4:31" x14ac:dyDescent="0.25">
      <c r="D23" s="341" t="s">
        <v>90</v>
      </c>
      <c r="E23" s="342" t="s">
        <v>200</v>
      </c>
      <c r="F23" s="343">
        <v>11.301702292691926</v>
      </c>
      <c r="G23" s="343">
        <v>30.22</v>
      </c>
      <c r="H23" s="343">
        <v>-30.75</v>
      </c>
      <c r="I23" s="344" t="s">
        <v>200</v>
      </c>
      <c r="J23" s="345" t="s">
        <v>90</v>
      </c>
      <c r="AE23" s="341"/>
    </row>
    <row r="24" spans="4:31" x14ac:dyDescent="0.25">
      <c r="D24" s="341" t="s">
        <v>72</v>
      </c>
      <c r="E24" s="342" t="s">
        <v>73</v>
      </c>
      <c r="F24" s="343">
        <v>30.42700622816163</v>
      </c>
      <c r="G24" s="343">
        <v>22.131380489736699</v>
      </c>
      <c r="H24" s="343">
        <v>-30.713138339168498</v>
      </c>
      <c r="I24" s="344"/>
      <c r="J24" s="345"/>
      <c r="AE24" s="341"/>
    </row>
    <row r="25" spans="4:31" x14ac:dyDescent="0.25">
      <c r="D25" s="341" t="s">
        <v>74</v>
      </c>
      <c r="E25" s="342" t="s">
        <v>75</v>
      </c>
      <c r="F25" s="343">
        <v>22.083266484681236</v>
      </c>
      <c r="G25" s="343">
        <v>40.893965704980985</v>
      </c>
      <c r="H25" s="343">
        <v>-41.10665758374877</v>
      </c>
      <c r="I25" s="344" t="s">
        <v>75</v>
      </c>
      <c r="J25" s="345" t="s">
        <v>74</v>
      </c>
      <c r="AE25" s="341"/>
    </row>
    <row r="26" spans="4:31" x14ac:dyDescent="0.25">
      <c r="D26" s="341" t="s">
        <v>76</v>
      </c>
      <c r="E26" s="342" t="s">
        <v>77</v>
      </c>
      <c r="F26" s="343">
        <v>0</v>
      </c>
      <c r="G26" s="343">
        <v>11.059048177452709</v>
      </c>
      <c r="H26" s="343">
        <v>-60.565669623843057</v>
      </c>
      <c r="I26" s="344"/>
      <c r="J26" s="345"/>
      <c r="AE26" s="341"/>
    </row>
    <row r="27" spans="4:31" x14ac:dyDescent="0.25">
      <c r="D27" s="341" t="s">
        <v>93</v>
      </c>
      <c r="E27" s="342" t="s">
        <v>201</v>
      </c>
      <c r="F27" s="343">
        <v>0</v>
      </c>
      <c r="G27" s="343">
        <v>17.675209130707252</v>
      </c>
      <c r="H27" s="343">
        <v>-28.632902882287041</v>
      </c>
      <c r="I27" s="344" t="s">
        <v>201</v>
      </c>
      <c r="J27" s="345" t="s">
        <v>93</v>
      </c>
      <c r="AE27" s="341"/>
    </row>
    <row r="28" spans="4:31" x14ac:dyDescent="0.25">
      <c r="D28" s="347" t="s">
        <v>72</v>
      </c>
      <c r="E28" s="347" t="s">
        <v>73</v>
      </c>
      <c r="F28" s="343">
        <v>-17.555648748720344</v>
      </c>
      <c r="G28" s="343">
        <v>69.948116373511695</v>
      </c>
      <c r="H28" s="343">
        <v>16.4059184331668</v>
      </c>
      <c r="I28" s="348"/>
      <c r="J28" s="348"/>
      <c r="AE28" s="347"/>
    </row>
    <row r="29" spans="4:31" x14ac:dyDescent="0.25">
      <c r="D29" s="341" t="s">
        <v>74</v>
      </c>
      <c r="E29" s="342" t="s">
        <v>75</v>
      </c>
      <c r="F29" s="343">
        <v>-10.993279605047441</v>
      </c>
      <c r="G29" s="343">
        <v>70.266981136724297</v>
      </c>
      <c r="H29" s="343">
        <v>31.420338737624085</v>
      </c>
      <c r="I29" s="344" t="s">
        <v>75</v>
      </c>
      <c r="J29" s="345" t="s">
        <v>74</v>
      </c>
      <c r="AE29" s="341"/>
    </row>
    <row r="30" spans="4:31" x14ac:dyDescent="0.25">
      <c r="D30" s="347" t="s">
        <v>76</v>
      </c>
      <c r="E30" s="342" t="s">
        <v>77</v>
      </c>
      <c r="F30" s="343">
        <v>-11.215815740871372</v>
      </c>
      <c r="G30" s="343">
        <v>23.31538604914946</v>
      </c>
      <c r="H30" s="343">
        <v>20.830273307440599</v>
      </c>
      <c r="I30" s="344"/>
      <c r="J30" s="348"/>
      <c r="AE30" s="347"/>
    </row>
    <row r="31" spans="4:31" x14ac:dyDescent="0.25">
      <c r="D31" s="341" t="s">
        <v>96</v>
      </c>
      <c r="E31" s="342" t="s">
        <v>202</v>
      </c>
      <c r="F31" s="343">
        <v>0</v>
      </c>
      <c r="G31" s="343">
        <v>29.395219480189976</v>
      </c>
      <c r="H31" s="343">
        <v>46.504703435503707</v>
      </c>
      <c r="I31" s="344" t="s">
        <v>202</v>
      </c>
      <c r="J31" s="345" t="s">
        <v>96</v>
      </c>
      <c r="AE31" s="341"/>
    </row>
    <row r="32" spans="4:31" x14ac:dyDescent="0.25">
      <c r="D32" s="341" t="s">
        <v>72</v>
      </c>
      <c r="E32" s="341" t="s">
        <v>73</v>
      </c>
      <c r="F32" s="343">
        <v>0</v>
      </c>
      <c r="G32" s="343">
        <v>20.976874466461076</v>
      </c>
      <c r="H32" s="343">
        <v>67.300014684927618</v>
      </c>
      <c r="I32" s="345"/>
      <c r="J32" s="345"/>
      <c r="AE32" s="341"/>
    </row>
    <row r="33" spans="4:31" x14ac:dyDescent="0.25">
      <c r="D33" s="341" t="s">
        <v>74</v>
      </c>
      <c r="E33" s="341" t="s">
        <v>75</v>
      </c>
      <c r="F33" s="343">
        <v>0</v>
      </c>
      <c r="G33" s="343">
        <v>22.707790043411087</v>
      </c>
      <c r="H33" s="343">
        <v>62.730867526149567</v>
      </c>
      <c r="I33" s="345" t="s">
        <v>75</v>
      </c>
      <c r="J33" s="345" t="s">
        <v>74</v>
      </c>
      <c r="AE33" s="341"/>
    </row>
    <row r="34" spans="4:31" x14ac:dyDescent="0.25">
      <c r="D34" s="347" t="s">
        <v>76</v>
      </c>
      <c r="E34" s="342" t="s">
        <v>77</v>
      </c>
      <c r="F34" s="343">
        <v>-21.114827031437166</v>
      </c>
      <c r="G34" s="343">
        <v>33.820359266990152</v>
      </c>
      <c r="H34" s="343">
        <v>12.243912795745061</v>
      </c>
      <c r="I34" s="344"/>
      <c r="J34" s="348"/>
      <c r="AE34" s="347"/>
    </row>
    <row r="35" spans="4:31" x14ac:dyDescent="0.25">
      <c r="D35" s="341" t="s">
        <v>99</v>
      </c>
      <c r="E35" s="341" t="s">
        <v>203</v>
      </c>
      <c r="F35" s="343">
        <v>-29.567770278416432</v>
      </c>
      <c r="G35" s="343">
        <v>21.377508825439261</v>
      </c>
      <c r="H35" s="343">
        <v>43.541259060749063</v>
      </c>
      <c r="I35" s="345" t="s">
        <v>203</v>
      </c>
      <c r="J35" s="345" t="s">
        <v>99</v>
      </c>
      <c r="AE35" s="341"/>
    </row>
    <row r="36" spans="4:31" x14ac:dyDescent="0.25">
      <c r="D36" s="341" t="s">
        <v>72</v>
      </c>
      <c r="E36" s="341" t="s">
        <v>73</v>
      </c>
      <c r="F36" s="343">
        <v>-16.512001983716846</v>
      </c>
      <c r="G36" s="343">
        <v>18.464572056937687</v>
      </c>
      <c r="H36" s="343">
        <v>44.088970910166189</v>
      </c>
      <c r="I36" s="345"/>
      <c r="J36" s="345"/>
      <c r="AE36" s="341"/>
    </row>
    <row r="37" spans="4:31" x14ac:dyDescent="0.25">
      <c r="D37" s="341" t="s">
        <v>74</v>
      </c>
      <c r="E37" s="341" t="s">
        <v>75</v>
      </c>
      <c r="F37" s="343">
        <v>-31.336472014487022</v>
      </c>
      <c r="G37" s="343">
        <v>6.467265461830296E-2</v>
      </c>
      <c r="H37" s="343">
        <v>28.339487829890743</v>
      </c>
      <c r="I37" s="345" t="s">
        <v>75</v>
      </c>
      <c r="J37" s="345" t="s">
        <v>74</v>
      </c>
      <c r="AE37" s="341"/>
    </row>
    <row r="38" spans="4:31" x14ac:dyDescent="0.25">
      <c r="D38" s="347" t="s">
        <v>76</v>
      </c>
      <c r="E38" s="342" t="s">
        <v>77</v>
      </c>
      <c r="F38" s="343">
        <v>-19.474974864285727</v>
      </c>
      <c r="G38" s="343">
        <v>-0.31575289130406636</v>
      </c>
      <c r="H38" s="343">
        <v>36.820058021219936</v>
      </c>
      <c r="I38" s="344"/>
      <c r="J38" s="348"/>
      <c r="AE38" s="347"/>
    </row>
    <row r="39" spans="4:31" x14ac:dyDescent="0.25">
      <c r="D39" s="347" t="s">
        <v>102</v>
      </c>
      <c r="E39" s="342" t="s">
        <v>204</v>
      </c>
      <c r="F39" s="343">
        <v>-11.133779807762775</v>
      </c>
      <c r="G39" s="343">
        <v>28.564014228800538</v>
      </c>
      <c r="H39" s="343">
        <v>12.902069149825238</v>
      </c>
      <c r="I39" s="344" t="s">
        <v>204</v>
      </c>
      <c r="J39" s="348" t="s">
        <v>102</v>
      </c>
      <c r="AE39" s="347"/>
    </row>
    <row r="40" spans="4:31" x14ac:dyDescent="0.25">
      <c r="D40" s="341" t="s">
        <v>72</v>
      </c>
      <c r="E40" s="341" t="s">
        <v>73</v>
      </c>
      <c r="F40" s="343">
        <v>-17.847418538995552</v>
      </c>
      <c r="G40" s="343">
        <v>0.92311593040071138</v>
      </c>
      <c r="H40" s="343">
        <v>26.079374067311235</v>
      </c>
      <c r="I40" s="345"/>
      <c r="J40" s="345"/>
      <c r="AE40" s="341"/>
    </row>
    <row r="41" spans="4:31" x14ac:dyDescent="0.25">
      <c r="D41" s="341" t="s">
        <v>74</v>
      </c>
      <c r="E41" s="341" t="s">
        <v>75</v>
      </c>
      <c r="F41" s="343">
        <v>-27.891899722216063</v>
      </c>
      <c r="G41" s="343">
        <v>14.294147096669471</v>
      </c>
      <c r="H41" s="343">
        <v>55.77540033775734</v>
      </c>
      <c r="I41" s="345" t="s">
        <v>75</v>
      </c>
      <c r="J41" s="345" t="s">
        <v>74</v>
      </c>
      <c r="AE41" s="341"/>
    </row>
    <row r="42" spans="4:31" x14ac:dyDescent="0.25">
      <c r="D42" s="341" t="s">
        <v>76</v>
      </c>
      <c r="E42" s="341" t="s">
        <v>77</v>
      </c>
      <c r="F42" s="343">
        <v>0</v>
      </c>
      <c r="G42" s="343">
        <v>29.318381957788418</v>
      </c>
      <c r="H42" s="343">
        <v>26.211656734156886</v>
      </c>
      <c r="I42" s="345"/>
      <c r="J42" s="345"/>
      <c r="AE42" s="341"/>
    </row>
    <row r="43" spans="4:31" x14ac:dyDescent="0.25">
      <c r="D43" s="347" t="s">
        <v>70</v>
      </c>
      <c r="E43" s="342" t="s">
        <v>71</v>
      </c>
      <c r="F43" s="343">
        <v>-6.4651093600388787</v>
      </c>
      <c r="G43" s="343">
        <v>12.012763616475619</v>
      </c>
      <c r="H43" s="343">
        <v>25.300445395362566</v>
      </c>
      <c r="I43" s="344" t="s">
        <v>71</v>
      </c>
      <c r="J43" s="348" t="s">
        <v>70</v>
      </c>
      <c r="AE43" s="347"/>
    </row>
    <row r="44" spans="4:31" x14ac:dyDescent="0.25">
      <c r="D44" s="349" t="s">
        <v>72</v>
      </c>
      <c r="E44" s="337" t="s">
        <v>73</v>
      </c>
      <c r="F44" s="343">
        <v>-23.272722209764055</v>
      </c>
      <c r="G44" s="343">
        <v>77.898573890243014</v>
      </c>
      <c r="H44" s="343">
        <v>26.695473587725814</v>
      </c>
      <c r="J44" s="350"/>
      <c r="AE44" s="349"/>
    </row>
    <row r="45" spans="4:31" x14ac:dyDescent="0.25">
      <c r="D45" s="337" t="s">
        <v>74</v>
      </c>
      <c r="E45" s="337" t="s">
        <v>75</v>
      </c>
      <c r="F45" s="343">
        <v>-17.104586274338125</v>
      </c>
      <c r="G45" s="343">
        <v>68.390443058465308</v>
      </c>
      <c r="H45" s="343">
        <v>71.15763462666682</v>
      </c>
      <c r="I45" s="338" t="s">
        <v>75</v>
      </c>
      <c r="J45" s="338" t="s">
        <v>74</v>
      </c>
    </row>
    <row r="46" spans="4:31" x14ac:dyDescent="0.25">
      <c r="D46" s="337" t="s">
        <v>76</v>
      </c>
      <c r="E46" s="337" t="s">
        <v>77</v>
      </c>
      <c r="F46" s="343">
        <v>-16.333193936078811</v>
      </c>
      <c r="G46" s="343">
        <v>39.724789590128594</v>
      </c>
      <c r="H46" s="343">
        <v>55.985937759137116</v>
      </c>
    </row>
    <row r="47" spans="4:31" x14ac:dyDescent="0.25">
      <c r="D47" s="347" t="s">
        <v>40</v>
      </c>
      <c r="E47" s="342" t="s">
        <v>41</v>
      </c>
      <c r="F47" s="343">
        <v>-8.6520700933698542</v>
      </c>
      <c r="G47" s="343">
        <v>34.090023214322649</v>
      </c>
      <c r="H47" s="343">
        <v>65.861143599343009</v>
      </c>
      <c r="I47" s="344" t="s">
        <v>41</v>
      </c>
      <c r="J47" s="348" t="s">
        <v>40</v>
      </c>
      <c r="AE47" s="347"/>
    </row>
    <row r="48" spans="4:31" x14ac:dyDescent="0.25">
      <c r="D48" s="349" t="s">
        <v>72</v>
      </c>
      <c r="E48" s="337" t="s">
        <v>73</v>
      </c>
      <c r="F48" s="343">
        <v>-11.48731601303931</v>
      </c>
      <c r="G48" s="343">
        <v>31.830933448177202</v>
      </c>
      <c r="H48" s="343">
        <v>59.402966038499713</v>
      </c>
      <c r="J48" s="350"/>
      <c r="AE48" s="349"/>
    </row>
    <row r="49" spans="4:40" x14ac:dyDescent="0.25">
      <c r="D49" s="337" t="s">
        <v>74</v>
      </c>
      <c r="E49" s="337" t="s">
        <v>75</v>
      </c>
      <c r="F49" s="343">
        <v>-11.005280142677206</v>
      </c>
      <c r="G49" s="343">
        <v>30.165496375952056</v>
      </c>
      <c r="H49" s="343">
        <v>86.354291982026311</v>
      </c>
      <c r="I49" s="338" t="s">
        <v>75</v>
      </c>
      <c r="J49" s="338" t="s">
        <v>74</v>
      </c>
    </row>
    <row r="50" spans="4:40" x14ac:dyDescent="0.25">
      <c r="D50" s="337" t="s">
        <v>76</v>
      </c>
      <c r="E50" s="337" t="s">
        <v>77</v>
      </c>
      <c r="F50" s="343">
        <v>-6.8759431857137443</v>
      </c>
      <c r="G50" s="343">
        <v>45.209253867449696</v>
      </c>
      <c r="H50" s="343">
        <v>34.622779643848403</v>
      </c>
    </row>
    <row r="51" spans="4:40" x14ac:dyDescent="0.25">
      <c r="D51" s="337" t="s">
        <v>43</v>
      </c>
      <c r="E51" s="337" t="s">
        <v>44</v>
      </c>
      <c r="F51" s="343">
        <v>-3.1996825710738697</v>
      </c>
      <c r="G51" s="343">
        <v>40.986313417953113</v>
      </c>
      <c r="H51" s="343">
        <v>78.580437415047626</v>
      </c>
      <c r="I51" s="338" t="s">
        <v>44</v>
      </c>
      <c r="J51" s="338" t="s">
        <v>43</v>
      </c>
    </row>
    <row r="52" spans="4:40" x14ac:dyDescent="0.25">
      <c r="D52" s="349" t="s">
        <v>72</v>
      </c>
      <c r="E52" s="337" t="s">
        <v>73</v>
      </c>
      <c r="F52" s="343">
        <v>-3.3112256584493744</v>
      </c>
      <c r="G52" s="343">
        <v>40.352128956787524</v>
      </c>
      <c r="H52" s="343">
        <v>69.236805962547962</v>
      </c>
      <c r="J52" s="350"/>
      <c r="AE52" s="349"/>
    </row>
    <row r="53" spans="4:40" x14ac:dyDescent="0.25">
      <c r="D53" s="351" t="s">
        <v>74</v>
      </c>
      <c r="E53" s="337" t="s">
        <v>75</v>
      </c>
      <c r="F53" s="343">
        <v>0</v>
      </c>
      <c r="G53" s="343">
        <v>23.172612382018563</v>
      </c>
      <c r="H53" s="343">
        <v>74.444631894571913</v>
      </c>
      <c r="I53" s="338" t="s">
        <v>75</v>
      </c>
      <c r="J53" s="352" t="s">
        <v>74</v>
      </c>
      <c r="AE53" s="351"/>
    </row>
    <row r="54" spans="4:40" x14ac:dyDescent="0.25">
      <c r="D54" s="337" t="s">
        <v>76</v>
      </c>
      <c r="E54" s="337" t="s">
        <v>77</v>
      </c>
      <c r="F54" s="343">
        <v>-8.8278023697333037</v>
      </c>
      <c r="G54" s="343">
        <v>13.420064405411219</v>
      </c>
      <c r="H54" s="343">
        <v>67.344185922800619</v>
      </c>
    </row>
    <row r="55" spans="4:40" x14ac:dyDescent="0.25">
      <c r="D55" s="337" t="s">
        <v>47</v>
      </c>
      <c r="E55" s="337" t="s">
        <v>48</v>
      </c>
      <c r="F55" s="343">
        <v>29.841857334197385</v>
      </c>
      <c r="G55" s="343">
        <v>13.173346110090831</v>
      </c>
      <c r="H55" s="343">
        <v>-13.226282030260789</v>
      </c>
      <c r="I55" s="338" t="s">
        <v>48</v>
      </c>
      <c r="J55" s="338" t="s">
        <v>47</v>
      </c>
    </row>
    <row r="56" spans="4:40" x14ac:dyDescent="0.25">
      <c r="D56" s="349" t="s">
        <v>72</v>
      </c>
      <c r="E56" s="337" t="s">
        <v>73</v>
      </c>
      <c r="F56" s="343">
        <v>46.589852667009936</v>
      </c>
      <c r="G56" s="343">
        <v>27.960050713633461</v>
      </c>
      <c r="H56" s="343">
        <v>24.282954297653891</v>
      </c>
      <c r="J56" s="350"/>
      <c r="AE56" s="349"/>
    </row>
    <row r="57" spans="4:40" x14ac:dyDescent="0.25">
      <c r="D57" s="337" t="s">
        <v>74</v>
      </c>
      <c r="E57" s="337" t="s">
        <v>75</v>
      </c>
      <c r="F57" s="343">
        <v>31.230456439382611</v>
      </c>
      <c r="G57" s="343">
        <v>48.175251161214618</v>
      </c>
      <c r="H57" s="343">
        <v>44.913763342720067</v>
      </c>
      <c r="I57" s="338" t="s">
        <v>75</v>
      </c>
      <c r="J57" s="338" t="s">
        <v>74</v>
      </c>
    </row>
    <row r="58" spans="4:40" x14ac:dyDescent="0.25">
      <c r="D58" s="337" t="s">
        <v>76</v>
      </c>
      <c r="E58" s="337" t="s">
        <v>77</v>
      </c>
      <c r="F58" s="343">
        <v>6.1399309484527222</v>
      </c>
      <c r="G58" s="343">
        <v>32.590557462676188</v>
      </c>
      <c r="H58" s="343">
        <v>40.700547517352447</v>
      </c>
      <c r="K58" s="353"/>
      <c r="L58" s="353"/>
      <c r="M58" s="353"/>
      <c r="N58" s="353"/>
      <c r="O58" s="353"/>
      <c r="P58" s="353"/>
      <c r="Q58" s="353"/>
      <c r="R58" s="353"/>
      <c r="S58" s="353"/>
      <c r="T58" s="353"/>
      <c r="U58" s="353"/>
      <c r="V58" s="353"/>
      <c r="W58" s="353"/>
      <c r="X58" s="353"/>
      <c r="Y58" s="353"/>
      <c r="Z58" s="353"/>
      <c r="AA58" s="353"/>
      <c r="AB58" s="353"/>
      <c r="AC58" s="353"/>
      <c r="AD58" s="353"/>
      <c r="AF58" s="353"/>
      <c r="AG58" s="353"/>
      <c r="AH58" s="353"/>
      <c r="AI58" s="353"/>
      <c r="AJ58" s="353"/>
      <c r="AK58" s="353"/>
      <c r="AL58" s="353"/>
      <c r="AM58" s="353"/>
      <c r="AN58" s="353"/>
    </row>
    <row r="59" spans="4:40" x14ac:dyDescent="0.25">
      <c r="D59" s="337" t="s">
        <v>205</v>
      </c>
      <c r="E59" s="337" t="s">
        <v>206</v>
      </c>
      <c r="F59" s="343">
        <v>0</v>
      </c>
      <c r="G59" s="343">
        <v>30.556227218934602</v>
      </c>
      <c r="H59" s="343">
        <v>47.034178053194445</v>
      </c>
      <c r="I59" s="338" t="s">
        <v>206</v>
      </c>
      <c r="J59" s="338" t="s">
        <v>205</v>
      </c>
      <c r="K59" s="353"/>
      <c r="L59" s="353"/>
      <c r="M59" s="353"/>
      <c r="N59" s="353"/>
      <c r="O59" s="353"/>
      <c r="P59" s="353"/>
      <c r="Q59" s="353"/>
      <c r="R59" s="353"/>
      <c r="S59" s="353"/>
      <c r="T59" s="353"/>
      <c r="U59" s="353"/>
      <c r="V59" s="353"/>
      <c r="W59" s="353"/>
      <c r="X59" s="353"/>
      <c r="Y59" s="353"/>
      <c r="Z59" s="353"/>
      <c r="AA59" s="353"/>
      <c r="AB59" s="353"/>
      <c r="AC59" s="353"/>
      <c r="AD59" s="353"/>
      <c r="AF59" s="353"/>
      <c r="AG59" s="353"/>
      <c r="AH59" s="353"/>
      <c r="AI59" s="353"/>
      <c r="AJ59" s="353"/>
      <c r="AK59" s="353"/>
      <c r="AL59" s="353"/>
      <c r="AM59" s="353"/>
      <c r="AN59" s="353"/>
    </row>
    <row r="60" spans="4:40" x14ac:dyDescent="0.25">
      <c r="D60" s="354" t="s">
        <v>72</v>
      </c>
      <c r="E60" s="355" t="s">
        <v>73</v>
      </c>
      <c r="F60" s="356">
        <v>3.3668081898713611</v>
      </c>
      <c r="G60" s="356">
        <v>41.903603746501908</v>
      </c>
      <c r="H60" s="356">
        <v>50.866838825907614</v>
      </c>
      <c r="I60" s="357"/>
      <c r="J60" s="358"/>
      <c r="K60" s="353"/>
      <c r="L60" s="353"/>
      <c r="M60" s="353"/>
      <c r="N60" s="353"/>
      <c r="O60" s="353"/>
      <c r="P60" s="353"/>
      <c r="Q60" s="353"/>
      <c r="R60" s="353"/>
      <c r="S60" s="353"/>
      <c r="T60" s="353"/>
      <c r="U60" s="353"/>
      <c r="V60" s="353"/>
      <c r="W60" s="353"/>
      <c r="X60" s="353"/>
      <c r="Y60" s="353"/>
      <c r="Z60" s="353"/>
      <c r="AA60" s="353"/>
      <c r="AB60" s="353"/>
      <c r="AC60" s="353"/>
      <c r="AD60" s="353"/>
      <c r="AE60" s="354"/>
      <c r="AF60" s="353"/>
      <c r="AG60" s="353"/>
      <c r="AH60" s="353"/>
      <c r="AI60" s="353"/>
      <c r="AJ60" s="353"/>
      <c r="AK60" s="353"/>
      <c r="AL60" s="353"/>
      <c r="AM60" s="353"/>
      <c r="AN60" s="353"/>
    </row>
    <row r="61" spans="4:40" x14ac:dyDescent="0.25">
      <c r="D61" s="337" t="s">
        <v>74</v>
      </c>
      <c r="E61" s="337" t="s">
        <v>75</v>
      </c>
      <c r="F61" s="356">
        <v>0</v>
      </c>
      <c r="G61" s="356">
        <v>18.217234109925698</v>
      </c>
      <c r="H61" s="356">
        <v>2.4256936814776302</v>
      </c>
      <c r="I61" s="338" t="s">
        <v>75</v>
      </c>
      <c r="J61" s="338" t="s">
        <v>74</v>
      </c>
      <c r="K61" s="353"/>
      <c r="L61" s="353"/>
      <c r="M61" s="353"/>
      <c r="N61" s="353"/>
      <c r="O61" s="353"/>
      <c r="P61" s="353"/>
      <c r="Q61" s="353"/>
      <c r="R61" s="353"/>
      <c r="S61" s="353"/>
      <c r="T61" s="353"/>
      <c r="U61" s="353"/>
      <c r="V61" s="353"/>
      <c r="W61" s="353"/>
      <c r="X61" s="353"/>
      <c r="Y61" s="353"/>
      <c r="Z61" s="353"/>
      <c r="AA61" s="353"/>
      <c r="AB61" s="353"/>
      <c r="AC61" s="353"/>
      <c r="AD61" s="353"/>
      <c r="AF61" s="353"/>
      <c r="AG61" s="353"/>
      <c r="AH61" s="353"/>
      <c r="AI61" s="353"/>
      <c r="AJ61" s="353"/>
      <c r="AK61" s="353"/>
      <c r="AL61" s="353"/>
      <c r="AM61" s="353"/>
      <c r="AN61" s="353"/>
    </row>
    <row r="62" spans="4:40" x14ac:dyDescent="0.25">
      <c r="D62" s="355" t="s">
        <v>896</v>
      </c>
      <c r="E62" s="359" t="s">
        <v>897</v>
      </c>
      <c r="F62" s="356">
        <v>-2.2050012961438998</v>
      </c>
      <c r="G62" s="360">
        <v>11.114251961596599</v>
      </c>
      <c r="H62" s="360">
        <v>19.343962446411485</v>
      </c>
      <c r="I62" s="361"/>
      <c r="J62" s="357"/>
      <c r="K62" s="353"/>
      <c r="L62" s="353"/>
      <c r="M62" s="353"/>
      <c r="N62" s="353"/>
      <c r="O62" s="353"/>
      <c r="P62" s="353"/>
      <c r="Q62" s="353"/>
      <c r="R62" s="353"/>
      <c r="S62" s="353"/>
      <c r="T62" s="353"/>
      <c r="U62" s="353"/>
      <c r="V62" s="353"/>
      <c r="W62" s="353"/>
      <c r="X62" s="353"/>
      <c r="Y62" s="353"/>
      <c r="Z62" s="353"/>
      <c r="AA62" s="353"/>
      <c r="AB62" s="353"/>
      <c r="AC62" s="353"/>
      <c r="AD62" s="353"/>
      <c r="AE62" s="355"/>
      <c r="AF62" s="353"/>
      <c r="AG62" s="353"/>
      <c r="AH62" s="353"/>
      <c r="AI62" s="353"/>
      <c r="AJ62" s="353"/>
      <c r="AK62" s="353"/>
      <c r="AL62" s="353"/>
      <c r="AM62" s="353"/>
      <c r="AN62" s="353"/>
    </row>
    <row r="63" spans="4:40" x14ac:dyDescent="0.25">
      <c r="E63" s="353"/>
      <c r="F63" s="353"/>
      <c r="G63" s="353"/>
      <c r="H63" s="353"/>
      <c r="I63" s="362"/>
      <c r="J63" s="362"/>
      <c r="K63" s="353"/>
      <c r="L63" s="353"/>
      <c r="M63" s="353"/>
      <c r="N63" s="353"/>
      <c r="O63" s="353"/>
      <c r="P63" s="353"/>
      <c r="Q63" s="353"/>
      <c r="R63" s="353"/>
      <c r="S63" s="353"/>
      <c r="T63" s="353"/>
      <c r="U63" s="353"/>
      <c r="V63" s="353"/>
      <c r="W63" s="353"/>
      <c r="X63" s="353"/>
      <c r="Y63" s="353"/>
      <c r="Z63" s="353"/>
      <c r="AA63" s="353"/>
      <c r="AB63" s="353"/>
      <c r="AC63" s="353"/>
      <c r="AD63" s="353"/>
      <c r="AE63" s="353"/>
      <c r="AF63" s="353"/>
      <c r="AG63" s="353"/>
      <c r="AH63" s="353"/>
      <c r="AI63" s="353"/>
      <c r="AJ63" s="353"/>
      <c r="AK63" s="353"/>
      <c r="AL63" s="353"/>
      <c r="AM63" s="353"/>
      <c r="AN63" s="353"/>
    </row>
    <row r="64" spans="4:40" x14ac:dyDescent="0.25">
      <c r="E64" s="353"/>
      <c r="F64" s="353"/>
      <c r="G64" s="353"/>
      <c r="H64" s="353"/>
      <c r="I64" s="362"/>
      <c r="J64" s="362"/>
      <c r="K64" s="353"/>
      <c r="L64" s="353"/>
      <c r="M64" s="353"/>
      <c r="N64" s="353"/>
      <c r="O64" s="353"/>
      <c r="P64" s="353"/>
      <c r="Q64" s="353"/>
      <c r="R64" s="353"/>
      <c r="S64" s="353"/>
      <c r="T64" s="353"/>
      <c r="U64" s="353"/>
      <c r="V64" s="353"/>
      <c r="W64" s="353"/>
      <c r="X64" s="353"/>
      <c r="Y64" s="353"/>
      <c r="Z64" s="353"/>
      <c r="AA64" s="353"/>
      <c r="AB64" s="353"/>
      <c r="AC64" s="353"/>
      <c r="AD64" s="353"/>
      <c r="AE64" s="353"/>
      <c r="AF64" s="353"/>
      <c r="AG64" s="353"/>
      <c r="AH64" s="353"/>
      <c r="AI64" s="353"/>
      <c r="AJ64" s="353"/>
      <c r="AK64" s="353"/>
      <c r="AL64" s="353"/>
      <c r="AM64" s="353"/>
      <c r="AN64" s="353"/>
    </row>
    <row r="65" spans="5:40" x14ac:dyDescent="0.25">
      <c r="E65" s="353"/>
      <c r="F65" s="353"/>
      <c r="G65" s="353"/>
      <c r="H65" s="353"/>
      <c r="I65" s="362"/>
      <c r="J65" s="362"/>
      <c r="K65" s="353"/>
      <c r="L65" s="353"/>
      <c r="M65" s="353"/>
      <c r="N65" s="353"/>
      <c r="O65" s="353"/>
      <c r="P65" s="353"/>
      <c r="Q65" s="353"/>
      <c r="R65" s="353"/>
      <c r="S65" s="353"/>
      <c r="T65" s="353"/>
      <c r="U65" s="353"/>
      <c r="V65" s="353"/>
      <c r="W65" s="353"/>
      <c r="X65" s="353"/>
      <c r="Y65" s="353"/>
      <c r="Z65" s="353"/>
      <c r="AA65" s="353"/>
      <c r="AB65" s="353"/>
      <c r="AC65" s="353"/>
      <c r="AD65" s="353"/>
      <c r="AE65" s="353"/>
      <c r="AF65" s="353"/>
      <c r="AG65" s="353"/>
      <c r="AH65" s="353"/>
      <c r="AI65" s="353"/>
      <c r="AJ65" s="353"/>
      <c r="AK65" s="353"/>
      <c r="AL65" s="353"/>
      <c r="AM65" s="353"/>
      <c r="AN65" s="353"/>
    </row>
    <row r="66" spans="5:40" x14ac:dyDescent="0.25">
      <c r="E66" s="353"/>
      <c r="F66" s="353"/>
      <c r="G66" s="353"/>
      <c r="H66" s="353"/>
      <c r="I66" s="362"/>
      <c r="J66" s="362"/>
      <c r="K66" s="353"/>
      <c r="L66" s="353"/>
      <c r="M66" s="353"/>
      <c r="N66" s="353"/>
      <c r="O66" s="353"/>
      <c r="P66" s="353"/>
      <c r="Q66" s="353"/>
      <c r="R66" s="353"/>
      <c r="S66" s="353"/>
      <c r="T66" s="353"/>
      <c r="U66" s="353"/>
      <c r="V66" s="353"/>
      <c r="W66" s="353"/>
      <c r="X66" s="353"/>
      <c r="Y66" s="353"/>
      <c r="Z66" s="353"/>
      <c r="AA66" s="353"/>
      <c r="AB66" s="353"/>
      <c r="AC66" s="353"/>
      <c r="AD66" s="353"/>
      <c r="AE66" s="353"/>
      <c r="AF66" s="353"/>
      <c r="AG66" s="353"/>
      <c r="AH66" s="353"/>
      <c r="AI66" s="353"/>
      <c r="AJ66" s="353"/>
      <c r="AK66" s="353"/>
      <c r="AL66" s="353"/>
      <c r="AM66" s="353"/>
      <c r="AN66" s="353"/>
    </row>
    <row r="67" spans="5:40" x14ac:dyDescent="0.25">
      <c r="E67" s="353"/>
      <c r="F67" s="353"/>
      <c r="G67" s="353"/>
      <c r="H67" s="353"/>
      <c r="I67" s="362"/>
      <c r="J67" s="362"/>
      <c r="K67" s="353"/>
      <c r="L67" s="353"/>
      <c r="M67" s="353"/>
      <c r="N67" s="353"/>
      <c r="O67" s="353"/>
      <c r="P67" s="353"/>
      <c r="Q67" s="353"/>
      <c r="R67" s="353"/>
      <c r="S67" s="353"/>
      <c r="T67" s="353"/>
      <c r="U67" s="353"/>
      <c r="V67" s="353"/>
      <c r="W67" s="353"/>
      <c r="X67" s="353"/>
      <c r="Y67" s="353"/>
      <c r="Z67" s="353"/>
      <c r="AA67" s="353"/>
      <c r="AB67" s="353"/>
      <c r="AC67" s="353"/>
      <c r="AD67" s="353"/>
      <c r="AE67" s="353"/>
      <c r="AF67" s="353"/>
      <c r="AG67" s="353"/>
      <c r="AH67" s="353"/>
      <c r="AI67" s="353"/>
      <c r="AJ67" s="353"/>
      <c r="AK67" s="353"/>
      <c r="AL67" s="353"/>
      <c r="AM67" s="353"/>
      <c r="AN67" s="353"/>
    </row>
    <row r="68" spans="5:40" x14ac:dyDescent="0.25">
      <c r="E68" s="353"/>
      <c r="F68" s="353"/>
      <c r="G68" s="353"/>
      <c r="H68" s="353"/>
      <c r="I68" s="362"/>
      <c r="J68" s="362"/>
      <c r="K68" s="353"/>
      <c r="L68" s="353"/>
      <c r="M68" s="353"/>
      <c r="N68" s="353"/>
      <c r="O68" s="353"/>
      <c r="P68" s="353"/>
      <c r="Q68" s="353"/>
      <c r="R68" s="353"/>
      <c r="S68" s="353"/>
      <c r="T68" s="353"/>
      <c r="U68" s="353"/>
      <c r="V68" s="353"/>
      <c r="W68" s="353"/>
      <c r="X68" s="353"/>
      <c r="Y68" s="353"/>
      <c r="Z68" s="353"/>
      <c r="AA68" s="353"/>
      <c r="AB68" s="353"/>
      <c r="AC68" s="353"/>
      <c r="AD68" s="353"/>
      <c r="AE68" s="353"/>
      <c r="AF68" s="353"/>
      <c r="AG68" s="353"/>
      <c r="AH68" s="353"/>
      <c r="AI68" s="353"/>
      <c r="AJ68" s="353"/>
      <c r="AK68" s="353"/>
      <c r="AL68" s="353"/>
      <c r="AM68" s="353"/>
      <c r="AN68" s="353"/>
    </row>
  </sheetData>
  <hyperlinks>
    <hyperlink ref="C1" location="Tartalom_Index!A1" display="Vissza a Tartalomra / Return to the Index" xr:uid="{8A062A5C-8183-45ED-8AAB-29AFC4AF354F}"/>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088508-83CB-41C5-AA9C-C51855E21F40}">
  <dimension ref="A1:S32"/>
  <sheetViews>
    <sheetView zoomScale="75" zoomScaleNormal="75" workbookViewId="0"/>
  </sheetViews>
  <sheetFormatPr defaultColWidth="9.140625" defaultRowHeight="15" x14ac:dyDescent="0.25"/>
  <cols>
    <col min="1" max="1" width="12.42578125" style="365" customWidth="1"/>
    <col min="2" max="2" width="92.140625" style="365" customWidth="1"/>
    <col min="3" max="3" width="10.7109375" style="365" customWidth="1"/>
    <col min="4" max="4" width="47" style="365" customWidth="1"/>
    <col min="5" max="5" width="25.42578125" style="365" customWidth="1"/>
    <col min="6" max="6" width="20.140625" style="866" customWidth="1"/>
    <col min="7" max="7" width="23.42578125" style="866" customWidth="1"/>
    <col min="8" max="8" width="21.5703125" style="866" customWidth="1"/>
    <col min="9" max="9" width="14.42578125" style="866" customWidth="1"/>
    <col min="10" max="10" width="14.28515625" style="866" customWidth="1"/>
    <col min="11" max="11" width="20.28515625" style="866" customWidth="1"/>
    <col min="12" max="12" width="15.85546875" style="866" customWidth="1"/>
    <col min="13" max="16384" width="9.140625" style="365"/>
  </cols>
  <sheetData>
    <row r="1" spans="1:19" ht="15.75" x14ac:dyDescent="0.25">
      <c r="A1" s="363" t="s">
        <v>144</v>
      </c>
      <c r="B1" s="364" t="s">
        <v>1628</v>
      </c>
      <c r="C1" s="865" t="s">
        <v>195</v>
      </c>
    </row>
    <row r="2" spans="1:19" ht="15.75" x14ac:dyDescent="0.25">
      <c r="A2" s="366" t="s">
        <v>143</v>
      </c>
      <c r="B2" s="1219" t="s">
        <v>2030</v>
      </c>
    </row>
    <row r="3" spans="1:19" ht="15.75" x14ac:dyDescent="0.25">
      <c r="A3" s="366" t="s">
        <v>142</v>
      </c>
      <c r="B3" s="181" t="s">
        <v>146</v>
      </c>
    </row>
    <row r="4" spans="1:19" ht="15.75" x14ac:dyDescent="0.25">
      <c r="A4" s="366" t="s">
        <v>141</v>
      </c>
      <c r="B4" s="181" t="s">
        <v>145</v>
      </c>
    </row>
    <row r="5" spans="1:19" ht="15.75" x14ac:dyDescent="0.25">
      <c r="A5" s="367" t="s">
        <v>140</v>
      </c>
      <c r="B5" s="181" t="s">
        <v>1709</v>
      </c>
    </row>
    <row r="6" spans="1:19" ht="15.75" x14ac:dyDescent="0.25">
      <c r="A6" s="367" t="s">
        <v>139</v>
      </c>
      <c r="B6" s="1217" t="s">
        <v>2029</v>
      </c>
    </row>
    <row r="7" spans="1:19" ht="15.75" x14ac:dyDescent="0.25">
      <c r="C7" s="368"/>
      <c r="D7" s="368"/>
      <c r="E7" s="368"/>
      <c r="F7" s="369" t="s">
        <v>873</v>
      </c>
      <c r="G7" s="369" t="s">
        <v>865</v>
      </c>
      <c r="H7" s="369" t="s">
        <v>863</v>
      </c>
      <c r="I7" s="369" t="s">
        <v>871</v>
      </c>
      <c r="J7" s="370" t="s">
        <v>898</v>
      </c>
      <c r="K7" s="369" t="s">
        <v>899</v>
      </c>
      <c r="L7" s="369" t="s">
        <v>867</v>
      </c>
      <c r="M7" s="368"/>
      <c r="N7" s="368"/>
      <c r="O7" s="368"/>
    </row>
    <row r="8" spans="1:19" ht="15.75" x14ac:dyDescent="0.25">
      <c r="C8" s="368"/>
      <c r="D8" s="368"/>
      <c r="E8" s="371"/>
      <c r="F8" s="372" t="s">
        <v>874</v>
      </c>
      <c r="G8" s="372" t="s">
        <v>900</v>
      </c>
      <c r="H8" s="372" t="s">
        <v>864</v>
      </c>
      <c r="I8" s="372" t="s">
        <v>872</v>
      </c>
      <c r="J8" s="372" t="s">
        <v>901</v>
      </c>
      <c r="K8" s="372" t="s">
        <v>878</v>
      </c>
      <c r="L8" s="372" t="s">
        <v>902</v>
      </c>
      <c r="M8" s="373"/>
      <c r="N8" s="373"/>
      <c r="O8" s="373"/>
    </row>
    <row r="9" spans="1:19" ht="15.75" x14ac:dyDescent="0.25">
      <c r="C9" s="181"/>
      <c r="D9" s="181" t="s">
        <v>903</v>
      </c>
      <c r="E9" s="181" t="s">
        <v>904</v>
      </c>
      <c r="F9" s="867">
        <v>108.41111900000008</v>
      </c>
      <c r="G9" s="867">
        <v>89.56402600000014</v>
      </c>
      <c r="H9" s="867">
        <v>71.794498000000118</v>
      </c>
      <c r="I9" s="867">
        <v>25.387351000000027</v>
      </c>
      <c r="J9" s="867">
        <v>38.675827000000019</v>
      </c>
      <c r="K9" s="867">
        <v>10.496182000000001</v>
      </c>
      <c r="L9" s="867">
        <v>12.631653999999994</v>
      </c>
      <c r="M9" s="181"/>
      <c r="N9" s="181"/>
      <c r="O9" s="181"/>
    </row>
    <row r="10" spans="1:19" ht="15.75" x14ac:dyDescent="0.25">
      <c r="C10" s="181"/>
      <c r="D10" s="181" t="s">
        <v>905</v>
      </c>
      <c r="E10" s="181" t="s">
        <v>906</v>
      </c>
      <c r="F10" s="868">
        <v>83.159877000000037</v>
      </c>
      <c r="G10" s="868">
        <v>191.23065000000031</v>
      </c>
      <c r="H10" s="868">
        <v>138.96453300000019</v>
      </c>
      <c r="I10" s="868">
        <v>56.479583999999988</v>
      </c>
      <c r="J10" s="868">
        <v>56.985497999999929</v>
      </c>
      <c r="K10" s="868">
        <v>36.473091999999994</v>
      </c>
      <c r="L10" s="868">
        <v>33.004480999999998</v>
      </c>
      <c r="M10" s="181"/>
      <c r="N10" s="181"/>
      <c r="O10" s="181"/>
    </row>
    <row r="11" spans="1:19" ht="15.75" x14ac:dyDescent="0.25">
      <c r="C11" s="181"/>
      <c r="D11" s="181" t="s">
        <v>907</v>
      </c>
      <c r="E11" s="181" t="s">
        <v>908</v>
      </c>
      <c r="F11" s="868">
        <v>60.109031999999978</v>
      </c>
      <c r="G11" s="868">
        <v>92.083364000000074</v>
      </c>
      <c r="H11" s="868">
        <v>75.96680400000001</v>
      </c>
      <c r="I11" s="868">
        <v>33.317172000000035</v>
      </c>
      <c r="J11" s="868">
        <v>60.186766999999968</v>
      </c>
      <c r="K11" s="868">
        <v>67.490429000000006</v>
      </c>
      <c r="L11" s="868">
        <v>11.930613999999997</v>
      </c>
      <c r="M11" s="181"/>
      <c r="N11" s="181"/>
      <c r="O11" s="181"/>
    </row>
    <row r="12" spans="1:19" ht="15.75" x14ac:dyDescent="0.25">
      <c r="C12" s="181"/>
      <c r="D12" s="368" t="s">
        <v>909</v>
      </c>
      <c r="E12" s="181" t="s">
        <v>910</v>
      </c>
      <c r="F12" s="867">
        <v>5.0296720000000006</v>
      </c>
      <c r="G12" s="867">
        <v>7.2796449999999977</v>
      </c>
      <c r="H12" s="867">
        <v>10.949108999999996</v>
      </c>
      <c r="I12" s="867">
        <v>4.1843869999999974</v>
      </c>
      <c r="J12" s="867">
        <v>14.650390999999996</v>
      </c>
      <c r="K12" s="867">
        <v>0.12273999999999999</v>
      </c>
      <c r="L12" s="867">
        <v>3.4405749999999991</v>
      </c>
      <c r="M12" s="181"/>
      <c r="N12" s="181"/>
      <c r="O12" s="181"/>
      <c r="S12" s="374"/>
    </row>
    <row r="13" spans="1:19" ht="15.75" x14ac:dyDescent="0.25">
      <c r="C13" s="368"/>
      <c r="D13" s="368" t="s">
        <v>911</v>
      </c>
      <c r="E13" s="181" t="s">
        <v>912</v>
      </c>
      <c r="F13" s="868">
        <v>54.148213000000005</v>
      </c>
      <c r="G13" s="868">
        <v>117.60256400000024</v>
      </c>
      <c r="H13" s="868">
        <v>71.317987000000088</v>
      </c>
      <c r="I13" s="868">
        <v>40.510549999999974</v>
      </c>
      <c r="J13" s="868">
        <v>44.703287999999937</v>
      </c>
      <c r="K13" s="868">
        <v>29.151144000000002</v>
      </c>
      <c r="L13" s="868">
        <v>24.229704000000005</v>
      </c>
      <c r="M13" s="375"/>
      <c r="N13" s="375"/>
      <c r="O13" s="375"/>
      <c r="Q13" s="376"/>
    </row>
    <row r="14" spans="1:19" ht="15.75" x14ac:dyDescent="0.25">
      <c r="D14" s="368" t="s">
        <v>913</v>
      </c>
      <c r="E14" s="181" t="s">
        <v>914</v>
      </c>
      <c r="F14" s="868">
        <v>13.671566999999998</v>
      </c>
      <c r="G14" s="868">
        <v>22.475205000000031</v>
      </c>
      <c r="H14" s="868">
        <v>7.7091289999999946</v>
      </c>
      <c r="I14" s="868">
        <v>6.737106999999992</v>
      </c>
      <c r="J14" s="868">
        <v>17.290792000000003</v>
      </c>
      <c r="K14" s="868">
        <v>5.6599300000000001</v>
      </c>
      <c r="L14" s="868">
        <v>3.2250139999999994</v>
      </c>
      <c r="M14" s="377"/>
      <c r="N14" s="377"/>
      <c r="O14" s="377"/>
      <c r="Q14" s="376"/>
    </row>
    <row r="15" spans="1:19" x14ac:dyDescent="0.25">
      <c r="M15" s="377"/>
      <c r="N15" s="377"/>
      <c r="O15" s="377"/>
    </row>
    <row r="18" spans="6:12" x14ac:dyDescent="0.25">
      <c r="F18" s="869"/>
    </row>
    <row r="19" spans="6:12" x14ac:dyDescent="0.25">
      <c r="F19" s="869"/>
      <c r="G19" s="869"/>
      <c r="H19" s="869"/>
      <c r="I19" s="869"/>
      <c r="J19" s="869"/>
      <c r="K19" s="869"/>
      <c r="L19" s="869"/>
    </row>
    <row r="20" spans="6:12" x14ac:dyDescent="0.25">
      <c r="F20" s="869"/>
      <c r="G20" s="869"/>
      <c r="H20" s="869"/>
      <c r="I20" s="869"/>
      <c r="J20" s="869"/>
      <c r="K20" s="869"/>
      <c r="L20" s="869"/>
    </row>
    <row r="23" spans="6:12" x14ac:dyDescent="0.25">
      <c r="F23" s="870"/>
      <c r="G23" s="870"/>
      <c r="H23" s="870"/>
      <c r="I23" s="870"/>
      <c r="J23" s="870"/>
      <c r="K23" s="870"/>
      <c r="L23" s="870"/>
    </row>
    <row r="24" spans="6:12" x14ac:dyDescent="0.25">
      <c r="F24" s="870"/>
      <c r="G24" s="870"/>
      <c r="H24" s="870"/>
      <c r="I24" s="870"/>
      <c r="J24" s="870"/>
      <c r="K24" s="870"/>
      <c r="L24" s="870"/>
    </row>
    <row r="27" spans="6:12" x14ac:dyDescent="0.25">
      <c r="F27" s="869"/>
    </row>
    <row r="28" spans="6:12" x14ac:dyDescent="0.25">
      <c r="F28" s="869"/>
    </row>
    <row r="29" spans="6:12" x14ac:dyDescent="0.25">
      <c r="F29" s="869"/>
    </row>
    <row r="31" spans="6:12" x14ac:dyDescent="0.25">
      <c r="F31" s="869"/>
    </row>
    <row r="32" spans="6:12" x14ac:dyDescent="0.25">
      <c r="F32" s="869"/>
    </row>
  </sheetData>
  <conditionalFormatting sqref="M13:O14">
    <cfRule type="top10" dxfId="0" priority="1" percent="1" rank="45"/>
  </conditionalFormatting>
  <hyperlinks>
    <hyperlink ref="C1" location="Tartalom_Index!A1" display="Vissza a Tartalomra / Return to the Index" xr:uid="{94137973-9128-4989-870D-B57E6CA4E299}"/>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F634A-F763-4BB5-955B-BC9F5CAC4D06}">
  <dimension ref="A1:AM49"/>
  <sheetViews>
    <sheetView zoomScale="75" zoomScaleNormal="75" workbookViewId="0"/>
  </sheetViews>
  <sheetFormatPr defaultColWidth="8.85546875" defaultRowHeight="15.75" x14ac:dyDescent="0.25"/>
  <cols>
    <col min="1" max="1" width="12.5703125" style="304" customWidth="1"/>
    <col min="2" max="2" width="107.85546875" style="304" customWidth="1"/>
    <col min="3" max="3" width="30.42578125" style="304" customWidth="1"/>
    <col min="4" max="4" width="30.5703125" style="304" customWidth="1"/>
    <col min="5" max="5" width="11" style="330" bestFit="1" customWidth="1"/>
    <col min="6" max="6" width="8.85546875" style="330"/>
    <col min="7" max="7" width="9.7109375" style="330" bestFit="1" customWidth="1"/>
    <col min="8" max="12" width="8.85546875" style="330"/>
    <col min="13" max="13" width="9.7109375" style="330" bestFit="1" customWidth="1"/>
    <col min="14" max="18" width="8.85546875" style="330"/>
    <col min="19" max="19" width="9.7109375" style="330" bestFit="1" customWidth="1"/>
    <col min="20" max="24" width="8.85546875" style="330"/>
    <col min="25" max="25" width="9.7109375" style="330" bestFit="1" customWidth="1"/>
    <col min="26" max="30" width="8.85546875" style="330"/>
    <col min="31" max="31" width="9.7109375" style="330" bestFit="1" customWidth="1"/>
    <col min="32" max="37" width="8.85546875" style="330"/>
    <col min="38" max="16384" width="8.85546875" style="304"/>
  </cols>
  <sheetData>
    <row r="1" spans="1:39" x14ac:dyDescent="0.25">
      <c r="A1" s="378" t="s">
        <v>144</v>
      </c>
      <c r="B1" s="329" t="s">
        <v>915</v>
      </c>
      <c r="C1" s="786" t="s">
        <v>195</v>
      </c>
    </row>
    <row r="2" spans="1:39" x14ac:dyDescent="0.25">
      <c r="A2" s="379" t="s">
        <v>143</v>
      </c>
      <c r="B2" s="329" t="s">
        <v>2031</v>
      </c>
    </row>
    <row r="3" spans="1:39" x14ac:dyDescent="0.25">
      <c r="A3" s="379" t="s">
        <v>142</v>
      </c>
      <c r="B3" s="304" t="s">
        <v>146</v>
      </c>
    </row>
    <row r="4" spans="1:39" x14ac:dyDescent="0.25">
      <c r="A4" s="379" t="s">
        <v>141</v>
      </c>
      <c r="B4" s="304" t="s">
        <v>145</v>
      </c>
    </row>
    <row r="5" spans="1:39" x14ac:dyDescent="0.25">
      <c r="A5" s="380" t="s">
        <v>140</v>
      </c>
      <c r="B5" s="304" t="s">
        <v>1994</v>
      </c>
    </row>
    <row r="6" spans="1:39" x14ac:dyDescent="0.25">
      <c r="A6" s="380" t="s">
        <v>139</v>
      </c>
      <c r="B6" s="1220" t="s">
        <v>2032</v>
      </c>
    </row>
    <row r="7" spans="1:39" x14ac:dyDescent="0.25">
      <c r="A7" s="380"/>
    </row>
    <row r="8" spans="1:39" x14ac:dyDescent="0.25">
      <c r="E8" s="381"/>
      <c r="F8" s="381"/>
      <c r="G8" s="381"/>
      <c r="H8" s="381"/>
      <c r="I8" s="381"/>
      <c r="J8" s="381"/>
      <c r="K8" s="381"/>
      <c r="L8" s="381"/>
      <c r="M8" s="381"/>
      <c r="N8" s="381"/>
      <c r="O8" s="381"/>
      <c r="P8" s="381"/>
      <c r="Q8" s="381"/>
      <c r="R8" s="381"/>
      <c r="S8" s="381"/>
      <c r="T8" s="381"/>
      <c r="U8" s="381"/>
      <c r="V8" s="381"/>
      <c r="W8" s="381"/>
      <c r="X8" s="381"/>
      <c r="Y8" s="381"/>
      <c r="Z8" s="381"/>
      <c r="AA8" s="381"/>
      <c r="AB8" s="381"/>
      <c r="AC8" s="381"/>
      <c r="AD8" s="381"/>
      <c r="AE8" s="381"/>
      <c r="AF8" s="381"/>
      <c r="AG8" s="381"/>
      <c r="AH8" s="381"/>
      <c r="AI8" s="381"/>
      <c r="AJ8" s="381"/>
    </row>
    <row r="9" spans="1:39" x14ac:dyDescent="0.25">
      <c r="E9" s="331" t="s">
        <v>373</v>
      </c>
      <c r="F9" s="330" t="s">
        <v>855</v>
      </c>
      <c r="G9" s="330" t="s">
        <v>223</v>
      </c>
      <c r="H9" s="330" t="s">
        <v>208</v>
      </c>
      <c r="I9" s="330" t="s">
        <v>209</v>
      </c>
      <c r="J9" s="330" t="s">
        <v>371</v>
      </c>
      <c r="K9" s="330" t="s">
        <v>372</v>
      </c>
      <c r="L9" s="330" t="s">
        <v>212</v>
      </c>
      <c r="M9" s="330" t="s">
        <v>856</v>
      </c>
      <c r="N9" s="330" t="s">
        <v>213</v>
      </c>
      <c r="O9" s="330" t="s">
        <v>214</v>
      </c>
      <c r="P9" s="330" t="s">
        <v>215</v>
      </c>
      <c r="Q9" s="331" t="s">
        <v>111</v>
      </c>
      <c r="R9" s="330" t="s">
        <v>855</v>
      </c>
      <c r="S9" s="330" t="s">
        <v>223</v>
      </c>
      <c r="T9" s="330" t="s">
        <v>208</v>
      </c>
      <c r="U9" s="330" t="s">
        <v>209</v>
      </c>
      <c r="V9" s="330" t="s">
        <v>371</v>
      </c>
      <c r="W9" s="330" t="s">
        <v>372</v>
      </c>
      <c r="X9" s="330" t="s">
        <v>212</v>
      </c>
      <c r="Y9" s="330" t="s">
        <v>856</v>
      </c>
      <c r="Z9" s="330" t="s">
        <v>213</v>
      </c>
      <c r="AA9" s="330" t="s">
        <v>214</v>
      </c>
      <c r="AB9" s="330" t="s">
        <v>215</v>
      </c>
      <c r="AC9" s="331" t="s">
        <v>110</v>
      </c>
      <c r="AD9" s="330" t="s">
        <v>855</v>
      </c>
      <c r="AE9" s="330" t="s">
        <v>223</v>
      </c>
      <c r="AF9" s="330" t="s">
        <v>208</v>
      </c>
      <c r="AG9" s="330" t="s">
        <v>209</v>
      </c>
      <c r="AH9" s="330" t="s">
        <v>371</v>
      </c>
      <c r="AI9" s="330" t="s">
        <v>372</v>
      </c>
      <c r="AJ9" s="330" t="s">
        <v>212</v>
      </c>
      <c r="AK9" s="330" t="s">
        <v>856</v>
      </c>
    </row>
    <row r="10" spans="1:39" x14ac:dyDescent="0.25">
      <c r="E10" s="330" t="s">
        <v>916</v>
      </c>
      <c r="F10" s="330" t="s">
        <v>859</v>
      </c>
      <c r="G10" s="330" t="s">
        <v>224</v>
      </c>
      <c r="H10" s="330" t="s">
        <v>225</v>
      </c>
      <c r="I10" s="330" t="s">
        <v>226</v>
      </c>
      <c r="J10" s="330" t="s">
        <v>409</v>
      </c>
      <c r="K10" s="330" t="s">
        <v>410</v>
      </c>
      <c r="L10" s="330" t="s">
        <v>227</v>
      </c>
      <c r="M10" s="330" t="s">
        <v>228</v>
      </c>
      <c r="N10" s="330" t="s">
        <v>229</v>
      </c>
      <c r="O10" s="330" t="s">
        <v>230</v>
      </c>
      <c r="P10" s="330" t="s">
        <v>231</v>
      </c>
      <c r="Q10" s="330" t="s">
        <v>858</v>
      </c>
      <c r="R10" s="330" t="s">
        <v>859</v>
      </c>
      <c r="S10" s="330" t="s">
        <v>224</v>
      </c>
      <c r="T10" s="330" t="s">
        <v>225</v>
      </c>
      <c r="U10" s="330" t="s">
        <v>226</v>
      </c>
      <c r="V10" s="330" t="s">
        <v>409</v>
      </c>
      <c r="W10" s="330" t="s">
        <v>410</v>
      </c>
      <c r="X10" s="330" t="s">
        <v>227</v>
      </c>
      <c r="Y10" s="330" t="s">
        <v>228</v>
      </c>
      <c r="Z10" s="330" t="s">
        <v>229</v>
      </c>
      <c r="AA10" s="330" t="s">
        <v>230</v>
      </c>
      <c r="AB10" s="330" t="s">
        <v>231</v>
      </c>
      <c r="AC10" s="330" t="s">
        <v>860</v>
      </c>
      <c r="AD10" s="330" t="s">
        <v>859</v>
      </c>
      <c r="AE10" s="330" t="s">
        <v>224</v>
      </c>
      <c r="AF10" s="330" t="s">
        <v>225</v>
      </c>
      <c r="AG10" s="330" t="s">
        <v>226</v>
      </c>
      <c r="AH10" s="330" t="s">
        <v>409</v>
      </c>
      <c r="AI10" s="330" t="s">
        <v>410</v>
      </c>
      <c r="AJ10" s="330" t="s">
        <v>227</v>
      </c>
      <c r="AK10" s="330" t="s">
        <v>228</v>
      </c>
    </row>
    <row r="11" spans="1:39" x14ac:dyDescent="0.25">
      <c r="C11" s="304" t="s">
        <v>917</v>
      </c>
      <c r="D11" s="304" t="s">
        <v>591</v>
      </c>
      <c r="E11" s="864">
        <v>1.5649999999999999</v>
      </c>
      <c r="F11" s="864">
        <v>1.49</v>
      </c>
      <c r="G11" s="864">
        <v>1.8</v>
      </c>
      <c r="H11" s="864">
        <v>1.5</v>
      </c>
      <c r="I11" s="864">
        <v>1.5</v>
      </c>
      <c r="J11" s="864">
        <v>1.34</v>
      </c>
      <c r="K11" s="864">
        <v>1.5</v>
      </c>
      <c r="L11" s="864">
        <v>1.28</v>
      </c>
      <c r="M11" s="864">
        <v>1.19</v>
      </c>
      <c r="N11" s="864">
        <v>1.31</v>
      </c>
      <c r="O11" s="864">
        <v>1.5</v>
      </c>
      <c r="P11" s="864">
        <v>1.5</v>
      </c>
      <c r="Q11" s="864">
        <v>1.5</v>
      </c>
      <c r="R11" s="864">
        <v>1.1000000000000001</v>
      </c>
      <c r="S11" s="864">
        <v>1.41</v>
      </c>
      <c r="T11" s="864">
        <v>0.01</v>
      </c>
      <c r="U11" s="864">
        <v>1</v>
      </c>
      <c r="V11" s="864">
        <v>0.5</v>
      </c>
      <c r="W11" s="864">
        <v>0.9</v>
      </c>
      <c r="X11" s="864">
        <v>1</v>
      </c>
      <c r="Y11" s="864">
        <v>0.5</v>
      </c>
      <c r="Z11" s="864">
        <v>0.75</v>
      </c>
      <c r="AA11" s="864">
        <v>0.6</v>
      </c>
      <c r="AB11" s="864">
        <v>0.75</v>
      </c>
      <c r="AC11" s="864">
        <v>1</v>
      </c>
      <c r="AD11" s="864">
        <v>0.9</v>
      </c>
      <c r="AE11" s="864">
        <v>0.85</v>
      </c>
      <c r="AF11" s="864">
        <v>0.55000000000000004</v>
      </c>
      <c r="AG11" s="864">
        <v>1.1000000000000001</v>
      </c>
      <c r="AH11" s="864">
        <v>0.95</v>
      </c>
      <c r="AI11" s="864">
        <v>0.55000000000000004</v>
      </c>
      <c r="AJ11" s="864">
        <v>0.5</v>
      </c>
      <c r="AK11" s="864">
        <v>1.3</v>
      </c>
    </row>
    <row r="12" spans="1:39" x14ac:dyDescent="0.25">
      <c r="C12" s="304" t="s">
        <v>918</v>
      </c>
      <c r="D12" s="304" t="s">
        <v>589</v>
      </c>
      <c r="E12" s="864">
        <v>2.5</v>
      </c>
      <c r="F12" s="864">
        <v>2.2000000000000002</v>
      </c>
      <c r="G12" s="864">
        <v>2.5</v>
      </c>
      <c r="H12" s="864">
        <v>2.25</v>
      </c>
      <c r="I12" s="864">
        <v>2.4300000000000002</v>
      </c>
      <c r="J12" s="864">
        <v>2</v>
      </c>
      <c r="K12" s="864">
        <v>2.25</v>
      </c>
      <c r="L12" s="864">
        <v>2.04</v>
      </c>
      <c r="M12" s="864">
        <v>2.0499999999999998</v>
      </c>
      <c r="N12" s="864">
        <v>2</v>
      </c>
      <c r="O12" s="864">
        <v>2</v>
      </c>
      <c r="P12" s="864">
        <v>2.35</v>
      </c>
      <c r="Q12" s="864">
        <v>2.31</v>
      </c>
      <c r="R12" s="864">
        <v>2</v>
      </c>
      <c r="S12" s="864">
        <v>2.5</v>
      </c>
      <c r="T12" s="864">
        <v>1.8</v>
      </c>
      <c r="U12" s="864">
        <v>1.9</v>
      </c>
      <c r="V12" s="864">
        <v>1.3</v>
      </c>
      <c r="W12" s="864">
        <v>1.5</v>
      </c>
      <c r="X12" s="864">
        <v>1.6</v>
      </c>
      <c r="Y12" s="864">
        <v>1.45</v>
      </c>
      <c r="Z12" s="864">
        <v>1.45</v>
      </c>
      <c r="AA12" s="864">
        <v>1.5</v>
      </c>
      <c r="AB12" s="864">
        <v>1.5</v>
      </c>
      <c r="AC12" s="864">
        <v>1.5</v>
      </c>
      <c r="AD12" s="864">
        <v>1.6</v>
      </c>
      <c r="AE12" s="864">
        <v>1.5</v>
      </c>
      <c r="AF12" s="864">
        <v>1.4</v>
      </c>
      <c r="AG12" s="864">
        <v>1.65</v>
      </c>
      <c r="AH12" s="864">
        <v>1.65</v>
      </c>
      <c r="AI12" s="864">
        <v>2.37</v>
      </c>
      <c r="AJ12" s="864">
        <v>2</v>
      </c>
      <c r="AK12" s="864">
        <v>2.5</v>
      </c>
    </row>
    <row r="13" spans="1:39" x14ac:dyDescent="0.25">
      <c r="C13" s="304" t="s">
        <v>55</v>
      </c>
      <c r="D13" s="304" t="s">
        <v>58</v>
      </c>
      <c r="E13" s="864">
        <v>3.13</v>
      </c>
      <c r="F13" s="864">
        <v>3.1</v>
      </c>
      <c r="G13" s="864">
        <v>3.1</v>
      </c>
      <c r="H13" s="864">
        <v>2.61</v>
      </c>
      <c r="I13" s="864">
        <v>2.8</v>
      </c>
      <c r="J13" s="864">
        <v>2.5</v>
      </c>
      <c r="K13" s="864">
        <v>2.83</v>
      </c>
      <c r="L13" s="864">
        <v>2.74</v>
      </c>
      <c r="M13" s="864">
        <v>2.5099999999999998</v>
      </c>
      <c r="N13" s="864">
        <v>2.71</v>
      </c>
      <c r="O13" s="864">
        <v>2.83</v>
      </c>
      <c r="P13" s="864">
        <v>2.78</v>
      </c>
      <c r="Q13" s="864">
        <v>3.12</v>
      </c>
      <c r="R13" s="864">
        <v>2.5</v>
      </c>
      <c r="S13" s="864">
        <v>3.0449999999999999</v>
      </c>
      <c r="T13" s="864">
        <v>2.95</v>
      </c>
      <c r="U13" s="864">
        <v>2.5</v>
      </c>
      <c r="V13" s="864">
        <v>1.9550000000000001</v>
      </c>
      <c r="W13" s="864">
        <v>2.2450000000000001</v>
      </c>
      <c r="X13" s="864">
        <v>2.5</v>
      </c>
      <c r="Y13" s="864">
        <v>2.1</v>
      </c>
      <c r="Z13" s="864">
        <v>2.25</v>
      </c>
      <c r="AA13" s="864">
        <v>2</v>
      </c>
      <c r="AB13" s="864">
        <v>2.5</v>
      </c>
      <c r="AC13" s="864">
        <v>2.5</v>
      </c>
      <c r="AD13" s="864">
        <v>2.5</v>
      </c>
      <c r="AE13" s="864">
        <v>2.5</v>
      </c>
      <c r="AF13" s="864">
        <v>2.5</v>
      </c>
      <c r="AG13" s="864">
        <v>2.5</v>
      </c>
      <c r="AH13" s="864">
        <v>2.5</v>
      </c>
      <c r="AI13" s="864">
        <v>3.4</v>
      </c>
      <c r="AJ13" s="864">
        <v>3.8450000000000002</v>
      </c>
      <c r="AK13" s="864">
        <v>3.99</v>
      </c>
      <c r="AM13" s="382"/>
    </row>
    <row r="14" spans="1:39" x14ac:dyDescent="0.25">
      <c r="C14" s="304" t="s">
        <v>919</v>
      </c>
      <c r="D14" s="304" t="s">
        <v>60</v>
      </c>
      <c r="E14" s="864">
        <v>4.59</v>
      </c>
      <c r="F14" s="864">
        <v>4.5999999999999996</v>
      </c>
      <c r="G14" s="864">
        <v>4.5599999999999996</v>
      </c>
      <c r="H14" s="864">
        <v>4.5999999999999996</v>
      </c>
      <c r="I14" s="864">
        <v>4.5999999999999996</v>
      </c>
      <c r="J14" s="864">
        <v>3.9</v>
      </c>
      <c r="K14" s="864">
        <v>4</v>
      </c>
      <c r="L14" s="864">
        <v>4</v>
      </c>
      <c r="M14" s="864">
        <v>4.2</v>
      </c>
      <c r="N14" s="864">
        <v>3.9950000000000001</v>
      </c>
      <c r="O14" s="864">
        <v>3.71</v>
      </c>
      <c r="P14" s="864">
        <v>4.125</v>
      </c>
      <c r="Q14" s="864">
        <v>4</v>
      </c>
      <c r="R14" s="864">
        <v>4.24</v>
      </c>
      <c r="S14" s="864">
        <v>4.665</v>
      </c>
      <c r="T14" s="864">
        <v>4.0599999999999996</v>
      </c>
      <c r="U14" s="864">
        <v>3.3</v>
      </c>
      <c r="V14" s="864">
        <v>2.5</v>
      </c>
      <c r="W14" s="864">
        <v>2.5</v>
      </c>
      <c r="X14" s="864">
        <v>2.5</v>
      </c>
      <c r="Y14" s="864">
        <v>2.5</v>
      </c>
      <c r="Z14" s="864">
        <v>2.54</v>
      </c>
      <c r="AA14" s="864">
        <v>2.5499999999999998</v>
      </c>
      <c r="AB14" s="864">
        <v>3.75</v>
      </c>
      <c r="AC14" s="864">
        <v>3.75</v>
      </c>
      <c r="AD14" s="864">
        <v>3.7549999999999999</v>
      </c>
      <c r="AE14" s="864">
        <v>3.65</v>
      </c>
      <c r="AF14" s="864">
        <v>3.75</v>
      </c>
      <c r="AG14" s="864">
        <v>3.78</v>
      </c>
      <c r="AH14" s="864">
        <v>3.4</v>
      </c>
      <c r="AI14" s="864">
        <v>4.7</v>
      </c>
      <c r="AJ14" s="864">
        <v>7.5</v>
      </c>
      <c r="AK14" s="864">
        <v>7.5</v>
      </c>
    </row>
    <row r="15" spans="1:39" x14ac:dyDescent="0.25">
      <c r="C15" s="304" t="s">
        <v>920</v>
      </c>
      <c r="D15" s="304" t="s">
        <v>590</v>
      </c>
      <c r="E15" s="864">
        <v>5.45</v>
      </c>
      <c r="F15" s="864">
        <v>5.0999999999999996</v>
      </c>
      <c r="G15" s="864">
        <v>5</v>
      </c>
      <c r="H15" s="864">
        <v>5</v>
      </c>
      <c r="I15" s="864">
        <v>5.8</v>
      </c>
      <c r="J15" s="864">
        <v>5.09</v>
      </c>
      <c r="K15" s="864">
        <v>5.53</v>
      </c>
      <c r="L15" s="864">
        <v>5.6</v>
      </c>
      <c r="M15" s="864">
        <v>5</v>
      </c>
      <c r="N15" s="864">
        <v>5.21</v>
      </c>
      <c r="O15" s="864">
        <v>4.68</v>
      </c>
      <c r="P15" s="864">
        <v>5.2750000000000004</v>
      </c>
      <c r="Q15" s="864">
        <v>5</v>
      </c>
      <c r="R15" s="864">
        <v>5.17</v>
      </c>
      <c r="S15" s="864">
        <v>5.68</v>
      </c>
      <c r="T15" s="864">
        <v>5.55</v>
      </c>
      <c r="U15" s="864">
        <v>5.43</v>
      </c>
      <c r="V15" s="864">
        <v>3.77</v>
      </c>
      <c r="W15" s="864">
        <v>4.5</v>
      </c>
      <c r="X15" s="864">
        <v>4.5</v>
      </c>
      <c r="Y15" s="864">
        <v>4.5</v>
      </c>
      <c r="Z15" s="864">
        <v>4.5</v>
      </c>
      <c r="AA15" s="864">
        <v>4.5</v>
      </c>
      <c r="AB15" s="864">
        <v>4.5</v>
      </c>
      <c r="AC15" s="864">
        <v>4.5</v>
      </c>
      <c r="AD15" s="864">
        <v>4.5</v>
      </c>
      <c r="AE15" s="864">
        <v>4.5</v>
      </c>
      <c r="AF15" s="864">
        <v>4.5</v>
      </c>
      <c r="AG15" s="864">
        <v>4.5</v>
      </c>
      <c r="AH15" s="864">
        <v>4.5</v>
      </c>
      <c r="AI15" s="864">
        <v>6.2</v>
      </c>
      <c r="AJ15" s="864">
        <v>7.5</v>
      </c>
      <c r="AK15" s="864">
        <v>7.5</v>
      </c>
    </row>
    <row r="16" spans="1:39" x14ac:dyDescent="0.25">
      <c r="C16" s="304" t="s">
        <v>921</v>
      </c>
      <c r="D16" s="304" t="s">
        <v>922</v>
      </c>
      <c r="E16" s="864">
        <v>2.09</v>
      </c>
      <c r="F16" s="864">
        <v>2.3999999999999995</v>
      </c>
      <c r="G16" s="864">
        <v>2.0599999999999996</v>
      </c>
      <c r="H16" s="864">
        <v>2.3499999999999996</v>
      </c>
      <c r="I16" s="864">
        <v>2.1699999999999995</v>
      </c>
      <c r="J16" s="864">
        <v>1.9</v>
      </c>
      <c r="K16" s="864">
        <v>1.75</v>
      </c>
      <c r="L16" s="864">
        <v>1.96</v>
      </c>
      <c r="M16" s="864">
        <v>2.1500000000000004</v>
      </c>
      <c r="N16" s="864">
        <v>1.9950000000000001</v>
      </c>
      <c r="O16" s="864">
        <v>1.71</v>
      </c>
      <c r="P16" s="864">
        <v>1.7749999999999999</v>
      </c>
      <c r="Q16" s="864">
        <v>1.69</v>
      </c>
      <c r="R16" s="864">
        <v>2.2400000000000002</v>
      </c>
      <c r="S16" s="864">
        <v>2.165</v>
      </c>
      <c r="T16" s="864">
        <v>2.2599999999999998</v>
      </c>
      <c r="U16" s="864">
        <v>1.4</v>
      </c>
      <c r="V16" s="864">
        <v>1.2</v>
      </c>
      <c r="W16" s="864">
        <v>1</v>
      </c>
      <c r="X16" s="864">
        <v>0.89999999999999991</v>
      </c>
      <c r="Y16" s="864">
        <v>1.05</v>
      </c>
      <c r="Z16" s="864">
        <v>1.0900000000000001</v>
      </c>
      <c r="AA16" s="864">
        <v>1.0499999999999998</v>
      </c>
      <c r="AB16" s="864">
        <v>2.25</v>
      </c>
      <c r="AC16" s="864">
        <v>2.25</v>
      </c>
      <c r="AD16" s="864">
        <v>2.1549999999999998</v>
      </c>
      <c r="AE16" s="864">
        <v>2.15</v>
      </c>
      <c r="AF16" s="864">
        <v>2.35</v>
      </c>
      <c r="AG16" s="864">
        <v>2.13</v>
      </c>
      <c r="AH16" s="864">
        <v>1.75</v>
      </c>
      <c r="AI16" s="864">
        <v>2.33</v>
      </c>
      <c r="AJ16" s="864">
        <v>5.5</v>
      </c>
      <c r="AK16" s="864">
        <v>5</v>
      </c>
    </row>
    <row r="17" spans="3:39" x14ac:dyDescent="0.25">
      <c r="C17" s="304" t="s">
        <v>923</v>
      </c>
      <c r="D17" s="304" t="s">
        <v>924</v>
      </c>
      <c r="E17" s="864">
        <v>3.8850000000000002</v>
      </c>
      <c r="F17" s="864">
        <v>3.6099999999999994</v>
      </c>
      <c r="G17" s="864">
        <v>3.2</v>
      </c>
      <c r="H17" s="864">
        <v>3.5</v>
      </c>
      <c r="I17" s="864">
        <v>4.3</v>
      </c>
      <c r="J17" s="864">
        <v>3.75</v>
      </c>
      <c r="K17" s="864">
        <v>4.03</v>
      </c>
      <c r="L17" s="864">
        <v>4.3199999999999994</v>
      </c>
      <c r="M17" s="864">
        <v>3.81</v>
      </c>
      <c r="N17" s="864">
        <v>3.9</v>
      </c>
      <c r="O17" s="864">
        <v>3.1799999999999997</v>
      </c>
      <c r="P17" s="864">
        <v>3.7750000000000004</v>
      </c>
      <c r="Q17" s="864">
        <v>3.5</v>
      </c>
      <c r="R17" s="864">
        <v>4.07</v>
      </c>
      <c r="S17" s="864">
        <v>4.2699999999999996</v>
      </c>
      <c r="T17" s="864">
        <v>5.54</v>
      </c>
      <c r="U17" s="864">
        <v>4.43</v>
      </c>
      <c r="V17" s="864">
        <v>3.27</v>
      </c>
      <c r="W17" s="864">
        <v>3.6</v>
      </c>
      <c r="X17" s="864">
        <v>3.5</v>
      </c>
      <c r="Y17" s="864">
        <v>4</v>
      </c>
      <c r="Z17" s="864">
        <v>3.75</v>
      </c>
      <c r="AA17" s="864">
        <v>3.9</v>
      </c>
      <c r="AB17" s="864">
        <v>3.75</v>
      </c>
      <c r="AC17" s="864">
        <v>3.5</v>
      </c>
      <c r="AD17" s="864">
        <v>3.6</v>
      </c>
      <c r="AE17" s="864">
        <v>3.65</v>
      </c>
      <c r="AF17" s="864">
        <v>3.95</v>
      </c>
      <c r="AG17" s="864">
        <v>3.4</v>
      </c>
      <c r="AH17" s="864">
        <v>3.55</v>
      </c>
      <c r="AI17" s="864">
        <v>5.65</v>
      </c>
      <c r="AJ17" s="864">
        <v>7</v>
      </c>
      <c r="AK17" s="864">
        <v>6.2</v>
      </c>
    </row>
    <row r="18" spans="3:39" x14ac:dyDescent="0.25">
      <c r="E18" s="864"/>
      <c r="F18" s="864"/>
      <c r="G18" s="864"/>
      <c r="H18" s="864"/>
      <c r="I18" s="864"/>
      <c r="J18" s="864"/>
      <c r="K18" s="864"/>
      <c r="L18" s="864"/>
      <c r="M18" s="864"/>
      <c r="N18" s="864"/>
      <c r="O18" s="864"/>
      <c r="P18" s="864"/>
      <c r="Q18" s="864"/>
      <c r="R18" s="864"/>
      <c r="S18" s="864"/>
      <c r="T18" s="864"/>
      <c r="U18" s="864"/>
      <c r="V18" s="864"/>
      <c r="W18" s="864"/>
      <c r="X18" s="864"/>
      <c r="Y18" s="864"/>
      <c r="Z18" s="864"/>
      <c r="AA18" s="864"/>
      <c r="AB18" s="864"/>
      <c r="AC18" s="864"/>
      <c r="AD18" s="864"/>
      <c r="AE18" s="864"/>
      <c r="AF18" s="864"/>
      <c r="AG18" s="864"/>
      <c r="AH18" s="864"/>
      <c r="AI18" s="864"/>
      <c r="AJ18" s="864"/>
    </row>
    <row r="19" spans="3:39" x14ac:dyDescent="0.25">
      <c r="C19" s="304" t="s">
        <v>925</v>
      </c>
      <c r="D19" s="304" t="s">
        <v>926</v>
      </c>
      <c r="E19" s="864">
        <v>2.6398060000000001</v>
      </c>
      <c r="F19" s="864">
        <v>2.4187639999999999</v>
      </c>
      <c r="G19" s="864">
        <v>2.8238439999999998</v>
      </c>
      <c r="H19" s="864">
        <v>2.6119970000000001</v>
      </c>
      <c r="I19" s="864">
        <v>2.7739250000000002</v>
      </c>
      <c r="J19" s="864">
        <v>2.4593859999999999</v>
      </c>
      <c r="K19" s="864">
        <v>2.5226820000000001</v>
      </c>
      <c r="L19" s="864">
        <v>2.5496829999999999</v>
      </c>
      <c r="M19" s="864">
        <v>2.6502080000000001</v>
      </c>
      <c r="N19" s="864">
        <v>2.388935</v>
      </c>
      <c r="O19" s="864">
        <v>2.5421019999999999</v>
      </c>
      <c r="P19" s="864">
        <v>2.7422029999999999</v>
      </c>
      <c r="Q19" s="864">
        <v>2.4662799999999998</v>
      </c>
      <c r="R19" s="864">
        <v>2.408525</v>
      </c>
      <c r="S19" s="864">
        <v>2.8277290000000002</v>
      </c>
      <c r="T19" s="864">
        <v>2.432331</v>
      </c>
      <c r="U19" s="864">
        <v>2.2076709999999999</v>
      </c>
      <c r="V19" s="864">
        <v>1.605353</v>
      </c>
      <c r="W19" s="864">
        <v>2.1635430000000002</v>
      </c>
      <c r="X19" s="864">
        <v>2.1613509999999998</v>
      </c>
      <c r="Y19" s="864">
        <v>1.6899839999999999</v>
      </c>
      <c r="Z19" s="864">
        <v>2.2493569999999998</v>
      </c>
      <c r="AA19" s="864">
        <v>1.989347</v>
      </c>
      <c r="AB19" s="864">
        <v>2.3201550000000002</v>
      </c>
      <c r="AC19" s="864">
        <v>2.694731</v>
      </c>
      <c r="AD19" s="864">
        <v>2.2069990000000002</v>
      </c>
      <c r="AE19" s="864">
        <v>3.176993</v>
      </c>
      <c r="AF19" s="864">
        <v>1.6950719999999999</v>
      </c>
      <c r="AG19" s="864">
        <v>1.9669140000000001</v>
      </c>
      <c r="AH19" s="864">
        <v>2.3293919999999999</v>
      </c>
      <c r="AI19" s="864">
        <v>3.0462660000000001</v>
      </c>
      <c r="AJ19" s="864">
        <v>3.218035</v>
      </c>
      <c r="AK19" s="864">
        <v>3.2661690000000001</v>
      </c>
      <c r="AM19" s="382"/>
    </row>
    <row r="20" spans="3:39" x14ac:dyDescent="0.25">
      <c r="C20" s="304" t="s">
        <v>927</v>
      </c>
      <c r="D20" s="304" t="s">
        <v>928</v>
      </c>
      <c r="E20" s="864">
        <v>2.8080660000000002</v>
      </c>
      <c r="F20" s="864">
        <v>2.6147330000000002</v>
      </c>
      <c r="G20" s="864">
        <v>2.9771139999999998</v>
      </c>
      <c r="H20" s="864">
        <v>2.7494170000000002</v>
      </c>
      <c r="I20" s="864">
        <v>2.9316080000000002</v>
      </c>
      <c r="J20" s="864">
        <v>2.6016430000000001</v>
      </c>
      <c r="K20" s="864">
        <v>2.6625040000000002</v>
      </c>
      <c r="L20" s="864">
        <v>2.7672870000000001</v>
      </c>
      <c r="M20" s="864">
        <v>2.7713969999999999</v>
      </c>
      <c r="N20" s="864">
        <v>2.6595719999999998</v>
      </c>
      <c r="O20" s="864">
        <v>2.7193839999999998</v>
      </c>
      <c r="P20" s="864">
        <v>2.802721</v>
      </c>
      <c r="Q20" s="864">
        <v>2.5797189999999999</v>
      </c>
      <c r="R20" s="864">
        <v>2.5359430000000001</v>
      </c>
      <c r="S20" s="864">
        <v>2.8957540000000002</v>
      </c>
      <c r="T20" s="864">
        <v>2.6113680000000001</v>
      </c>
      <c r="U20" s="864">
        <v>2.4204340000000002</v>
      </c>
      <c r="V20" s="864">
        <v>1.7317020000000001</v>
      </c>
      <c r="W20" s="864">
        <v>2.241876</v>
      </c>
      <c r="X20" s="864">
        <v>2.243325</v>
      </c>
      <c r="Y20" s="864">
        <v>1.8096460000000001</v>
      </c>
      <c r="Z20" s="864">
        <v>2.3466100000000001</v>
      </c>
      <c r="AA20" s="864">
        <v>2.0869610000000001</v>
      </c>
      <c r="AB20" s="864">
        <v>2.402908</v>
      </c>
      <c r="AC20" s="864">
        <v>2.8097379999999998</v>
      </c>
      <c r="AD20" s="864">
        <v>2.5053969999999999</v>
      </c>
      <c r="AE20" s="864">
        <v>3.247754</v>
      </c>
      <c r="AF20" s="864">
        <v>2.0013800000000002</v>
      </c>
      <c r="AG20" s="864">
        <v>2.170207</v>
      </c>
      <c r="AH20" s="864">
        <v>2.4443700000000002</v>
      </c>
      <c r="AI20" s="864">
        <v>3.2751640000000002</v>
      </c>
      <c r="AJ20" s="864">
        <v>3.588422</v>
      </c>
      <c r="AK20" s="864">
        <v>3.5</v>
      </c>
    </row>
    <row r="23" spans="3:39" x14ac:dyDescent="0.25">
      <c r="E23" s="864"/>
      <c r="F23" s="864"/>
      <c r="G23" s="864"/>
      <c r="H23" s="864"/>
      <c r="I23" s="864"/>
      <c r="J23" s="864"/>
      <c r="K23" s="864"/>
      <c r="L23" s="864"/>
      <c r="M23" s="864"/>
      <c r="N23" s="864"/>
      <c r="O23" s="864"/>
      <c r="P23" s="864"/>
      <c r="Q23" s="864"/>
      <c r="R23" s="864"/>
      <c r="S23" s="864"/>
      <c r="T23" s="864"/>
      <c r="U23" s="864"/>
      <c r="V23" s="864"/>
      <c r="W23" s="864"/>
      <c r="X23" s="864"/>
      <c r="Y23" s="864"/>
      <c r="Z23" s="864"/>
      <c r="AA23" s="864"/>
      <c r="AB23" s="864"/>
      <c r="AC23" s="864"/>
      <c r="AD23" s="864"/>
      <c r="AE23" s="864"/>
      <c r="AF23" s="864"/>
      <c r="AG23" s="864"/>
      <c r="AH23" s="864"/>
      <c r="AI23" s="864"/>
      <c r="AJ23" s="864"/>
    </row>
    <row r="24" spans="3:39" x14ac:dyDescent="0.25">
      <c r="E24" s="864"/>
      <c r="F24" s="864"/>
      <c r="G24" s="864"/>
      <c r="H24" s="864"/>
      <c r="I24" s="864"/>
      <c r="J24" s="864"/>
      <c r="K24" s="864"/>
      <c r="L24" s="864"/>
      <c r="M24" s="864"/>
      <c r="N24" s="864"/>
      <c r="O24" s="864"/>
      <c r="P24" s="864"/>
      <c r="Q24" s="864"/>
      <c r="R24" s="864"/>
      <c r="S24" s="864"/>
      <c r="T24" s="864"/>
      <c r="U24" s="864"/>
      <c r="V24" s="864"/>
      <c r="W24" s="864"/>
      <c r="X24" s="864"/>
      <c r="Y24" s="864"/>
      <c r="Z24" s="864"/>
      <c r="AA24" s="864"/>
      <c r="AB24" s="864"/>
      <c r="AC24" s="864"/>
      <c r="AD24" s="864"/>
      <c r="AE24" s="864"/>
      <c r="AF24" s="864"/>
      <c r="AG24" s="864"/>
      <c r="AH24" s="864"/>
      <c r="AI24" s="864"/>
      <c r="AJ24" s="864"/>
    </row>
    <row r="25" spans="3:39" x14ac:dyDescent="0.25">
      <c r="E25" s="864"/>
      <c r="F25" s="864"/>
      <c r="G25" s="864"/>
      <c r="H25" s="864"/>
      <c r="I25" s="864"/>
      <c r="J25" s="864"/>
      <c r="K25" s="864"/>
      <c r="L25" s="864"/>
      <c r="M25" s="864"/>
      <c r="N25" s="864"/>
      <c r="O25" s="864"/>
      <c r="P25" s="864"/>
      <c r="Q25" s="864"/>
      <c r="R25" s="864"/>
      <c r="S25" s="864"/>
      <c r="T25" s="864"/>
      <c r="U25" s="864"/>
      <c r="V25" s="864"/>
      <c r="W25" s="864"/>
      <c r="X25" s="864"/>
      <c r="Y25" s="864"/>
      <c r="Z25" s="864"/>
      <c r="AA25" s="864"/>
      <c r="AB25" s="864"/>
      <c r="AC25" s="864"/>
      <c r="AD25" s="864"/>
      <c r="AE25" s="864"/>
      <c r="AF25" s="864"/>
      <c r="AG25" s="864"/>
      <c r="AH25" s="864"/>
      <c r="AI25" s="864"/>
      <c r="AJ25" s="864"/>
    </row>
    <row r="26" spans="3:39" x14ac:dyDescent="0.25">
      <c r="E26" s="864"/>
      <c r="F26" s="864"/>
      <c r="G26" s="864"/>
      <c r="H26" s="864"/>
      <c r="I26" s="864"/>
      <c r="J26" s="864"/>
      <c r="K26" s="864"/>
      <c r="L26" s="864"/>
      <c r="M26" s="864"/>
      <c r="N26" s="864"/>
      <c r="O26" s="864"/>
      <c r="P26" s="864"/>
      <c r="Q26" s="864"/>
      <c r="R26" s="864"/>
      <c r="S26" s="864"/>
      <c r="T26" s="864"/>
      <c r="U26" s="864"/>
      <c r="V26" s="864"/>
      <c r="W26" s="864"/>
      <c r="X26" s="864"/>
      <c r="Y26" s="864"/>
      <c r="Z26" s="864"/>
      <c r="AA26" s="864"/>
      <c r="AB26" s="864"/>
      <c r="AC26" s="864"/>
      <c r="AD26" s="864"/>
      <c r="AE26" s="864"/>
      <c r="AF26" s="864"/>
      <c r="AG26" s="864"/>
      <c r="AH26" s="864"/>
      <c r="AI26" s="864"/>
      <c r="AJ26" s="864"/>
    </row>
    <row r="27" spans="3:39" x14ac:dyDescent="0.25">
      <c r="E27" s="864"/>
      <c r="F27" s="864"/>
      <c r="G27" s="864"/>
      <c r="H27" s="864"/>
      <c r="I27" s="864"/>
      <c r="J27" s="864"/>
      <c r="K27" s="864"/>
      <c r="L27" s="864"/>
      <c r="M27" s="864"/>
      <c r="N27" s="864"/>
      <c r="O27" s="864"/>
      <c r="P27" s="864"/>
      <c r="Q27" s="864"/>
      <c r="R27" s="864"/>
      <c r="S27" s="864"/>
      <c r="T27" s="864"/>
      <c r="U27" s="864"/>
      <c r="V27" s="864"/>
      <c r="W27" s="864"/>
      <c r="X27" s="864"/>
      <c r="Y27" s="864"/>
      <c r="Z27" s="864"/>
      <c r="AA27" s="864"/>
      <c r="AB27" s="864"/>
      <c r="AC27" s="864"/>
      <c r="AD27" s="864"/>
      <c r="AE27" s="864"/>
      <c r="AF27" s="864"/>
      <c r="AG27" s="864"/>
      <c r="AH27" s="864"/>
      <c r="AI27" s="864"/>
      <c r="AJ27" s="864"/>
    </row>
    <row r="28" spans="3:39" x14ac:dyDescent="0.25">
      <c r="E28" s="864"/>
      <c r="F28" s="864"/>
      <c r="G28" s="864"/>
      <c r="H28" s="864"/>
      <c r="I28" s="864"/>
      <c r="J28" s="864"/>
      <c r="K28" s="864"/>
      <c r="L28" s="864"/>
      <c r="M28" s="864"/>
      <c r="N28" s="864"/>
      <c r="O28" s="864"/>
      <c r="P28" s="864"/>
      <c r="Q28" s="864"/>
      <c r="R28" s="864"/>
      <c r="S28" s="864"/>
      <c r="T28" s="864"/>
      <c r="U28" s="864"/>
      <c r="V28" s="864"/>
      <c r="W28" s="864"/>
      <c r="X28" s="864"/>
      <c r="Y28" s="864"/>
      <c r="Z28" s="864"/>
      <c r="AA28" s="864"/>
      <c r="AB28" s="864"/>
      <c r="AC28" s="864"/>
      <c r="AD28" s="864"/>
      <c r="AE28" s="864"/>
      <c r="AF28" s="864"/>
      <c r="AG28" s="864"/>
      <c r="AH28" s="864"/>
      <c r="AI28" s="864"/>
      <c r="AJ28" s="864"/>
    </row>
    <row r="29" spans="3:39" x14ac:dyDescent="0.25">
      <c r="E29" s="864"/>
      <c r="F29" s="864"/>
      <c r="G29" s="864"/>
      <c r="H29" s="864"/>
      <c r="I29" s="864"/>
      <c r="J29" s="864"/>
      <c r="K29" s="864"/>
      <c r="L29" s="864"/>
      <c r="M29" s="864"/>
      <c r="N29" s="864"/>
      <c r="O29" s="864"/>
      <c r="P29" s="864"/>
      <c r="Q29" s="864"/>
      <c r="R29" s="864"/>
      <c r="S29" s="864"/>
      <c r="T29" s="864"/>
      <c r="U29" s="864"/>
      <c r="V29" s="864"/>
      <c r="W29" s="864"/>
      <c r="X29" s="864"/>
      <c r="Y29" s="864"/>
      <c r="Z29" s="864"/>
      <c r="AA29" s="864"/>
      <c r="AB29" s="864"/>
      <c r="AC29" s="864"/>
      <c r="AD29" s="864"/>
      <c r="AE29" s="864"/>
      <c r="AF29" s="864"/>
      <c r="AG29" s="864"/>
      <c r="AH29" s="864"/>
      <c r="AI29" s="864"/>
      <c r="AJ29" s="864"/>
    </row>
    <row r="31" spans="3:39" x14ac:dyDescent="0.25">
      <c r="E31" s="864"/>
      <c r="F31" s="864"/>
      <c r="G31" s="864"/>
      <c r="H31" s="864"/>
      <c r="I31" s="864"/>
      <c r="J31" s="864"/>
      <c r="K31" s="864"/>
      <c r="L31" s="864"/>
      <c r="M31" s="864"/>
      <c r="N31" s="864"/>
      <c r="O31" s="864"/>
      <c r="P31" s="864"/>
      <c r="Q31" s="864"/>
      <c r="R31" s="864"/>
      <c r="S31" s="864"/>
      <c r="T31" s="864"/>
      <c r="U31" s="864"/>
      <c r="V31" s="864"/>
      <c r="W31" s="864"/>
      <c r="X31" s="864"/>
      <c r="Y31" s="864"/>
      <c r="Z31" s="864"/>
      <c r="AA31" s="864"/>
      <c r="AB31" s="864"/>
      <c r="AC31" s="864"/>
      <c r="AD31" s="864"/>
      <c r="AE31" s="864"/>
      <c r="AF31" s="864"/>
      <c r="AG31" s="864"/>
      <c r="AH31" s="864"/>
      <c r="AI31" s="864"/>
      <c r="AJ31" s="864"/>
      <c r="AK31" s="864"/>
    </row>
    <row r="32" spans="3:39" x14ac:dyDescent="0.25">
      <c r="E32" s="864"/>
      <c r="F32" s="864"/>
      <c r="G32" s="864"/>
      <c r="H32" s="864"/>
      <c r="I32" s="864"/>
      <c r="J32" s="864"/>
      <c r="K32" s="864"/>
      <c r="L32" s="864"/>
      <c r="M32" s="864"/>
      <c r="N32" s="864"/>
      <c r="O32" s="864"/>
      <c r="P32" s="864"/>
      <c r="Q32" s="864"/>
      <c r="R32" s="864"/>
      <c r="S32" s="864"/>
      <c r="T32" s="864"/>
      <c r="U32" s="864"/>
      <c r="V32" s="864"/>
      <c r="W32" s="864"/>
      <c r="X32" s="864"/>
      <c r="Y32" s="864"/>
      <c r="Z32" s="864"/>
      <c r="AA32" s="864"/>
      <c r="AB32" s="864"/>
      <c r="AC32" s="864"/>
      <c r="AD32" s="864"/>
      <c r="AE32" s="864"/>
      <c r="AF32" s="864"/>
      <c r="AG32" s="864"/>
      <c r="AH32" s="864"/>
      <c r="AI32" s="864"/>
      <c r="AJ32" s="864"/>
      <c r="AK32" s="864"/>
    </row>
    <row r="35" spans="5:37" x14ac:dyDescent="0.25">
      <c r="E35" s="864"/>
      <c r="F35" s="864"/>
      <c r="G35" s="864"/>
      <c r="H35" s="864"/>
      <c r="I35" s="864"/>
      <c r="J35" s="864"/>
      <c r="K35" s="864"/>
      <c r="L35" s="864"/>
      <c r="M35" s="864"/>
      <c r="N35" s="864"/>
      <c r="O35" s="864"/>
      <c r="P35" s="864"/>
      <c r="Q35" s="864"/>
      <c r="R35" s="864"/>
      <c r="S35" s="864"/>
      <c r="T35" s="864"/>
      <c r="U35" s="864"/>
      <c r="V35" s="864"/>
      <c r="W35" s="864"/>
      <c r="X35" s="864"/>
      <c r="Y35" s="864"/>
      <c r="Z35" s="864"/>
      <c r="AA35" s="864"/>
      <c r="AB35" s="864"/>
      <c r="AC35" s="864"/>
      <c r="AD35" s="864"/>
      <c r="AE35" s="864"/>
      <c r="AF35" s="864"/>
      <c r="AG35" s="864"/>
      <c r="AH35" s="864"/>
      <c r="AI35" s="864"/>
      <c r="AJ35" s="864"/>
      <c r="AK35" s="864"/>
    </row>
    <row r="36" spans="5:37" x14ac:dyDescent="0.25">
      <c r="E36" s="864"/>
      <c r="F36" s="864"/>
      <c r="G36" s="864"/>
      <c r="H36" s="864"/>
      <c r="I36" s="864"/>
      <c r="J36" s="864"/>
      <c r="K36" s="864"/>
      <c r="L36" s="864"/>
      <c r="M36" s="864"/>
      <c r="N36" s="864"/>
      <c r="O36" s="864"/>
      <c r="P36" s="864"/>
      <c r="Q36" s="864"/>
      <c r="R36" s="864"/>
      <c r="S36" s="864"/>
      <c r="T36" s="864"/>
      <c r="U36" s="864"/>
      <c r="V36" s="864"/>
      <c r="W36" s="864"/>
      <c r="X36" s="864"/>
      <c r="Y36" s="864"/>
      <c r="Z36" s="864"/>
      <c r="AA36" s="864"/>
      <c r="AB36" s="864"/>
      <c r="AC36" s="864"/>
      <c r="AD36" s="864"/>
      <c r="AE36" s="864"/>
      <c r="AF36" s="864"/>
      <c r="AG36" s="864"/>
      <c r="AH36" s="864"/>
      <c r="AI36" s="864"/>
      <c r="AJ36" s="864"/>
      <c r="AK36" s="864"/>
    </row>
    <row r="37" spans="5:37" x14ac:dyDescent="0.25">
      <c r="E37" s="864"/>
      <c r="F37" s="864"/>
      <c r="G37" s="864"/>
      <c r="H37" s="864"/>
      <c r="I37" s="864"/>
      <c r="J37" s="864"/>
      <c r="K37" s="864"/>
      <c r="L37" s="864"/>
      <c r="M37" s="864"/>
      <c r="N37" s="864"/>
      <c r="O37" s="864"/>
      <c r="P37" s="864"/>
      <c r="Q37" s="864"/>
      <c r="R37" s="864"/>
      <c r="S37" s="864"/>
      <c r="T37" s="864"/>
      <c r="U37" s="864"/>
      <c r="V37" s="864"/>
      <c r="W37" s="864"/>
      <c r="X37" s="864"/>
      <c r="Y37" s="864"/>
      <c r="Z37" s="864"/>
      <c r="AA37" s="864"/>
      <c r="AB37" s="864"/>
      <c r="AC37" s="864"/>
      <c r="AD37" s="864"/>
      <c r="AE37" s="864"/>
      <c r="AF37" s="864"/>
      <c r="AG37" s="864"/>
      <c r="AH37" s="864"/>
      <c r="AI37" s="864"/>
      <c r="AJ37" s="864"/>
      <c r="AK37" s="864"/>
    </row>
    <row r="38" spans="5:37" x14ac:dyDescent="0.25">
      <c r="E38" s="864"/>
      <c r="F38" s="864"/>
      <c r="G38" s="864"/>
      <c r="H38" s="864"/>
      <c r="I38" s="864"/>
      <c r="J38" s="864"/>
      <c r="K38" s="864"/>
      <c r="L38" s="864"/>
      <c r="M38" s="864"/>
      <c r="N38" s="864"/>
      <c r="O38" s="864"/>
      <c r="P38" s="864"/>
      <c r="Q38" s="864"/>
      <c r="R38" s="864"/>
      <c r="S38" s="864"/>
      <c r="T38" s="864"/>
      <c r="U38" s="864"/>
      <c r="V38" s="864"/>
      <c r="W38" s="864"/>
      <c r="X38" s="864"/>
      <c r="Y38" s="864"/>
      <c r="Z38" s="864"/>
      <c r="AA38" s="864"/>
      <c r="AB38" s="864"/>
      <c r="AC38" s="864"/>
      <c r="AD38" s="864"/>
      <c r="AE38" s="864"/>
      <c r="AF38" s="864"/>
      <c r="AG38" s="864"/>
      <c r="AH38" s="864"/>
      <c r="AI38" s="864"/>
      <c r="AJ38" s="864"/>
      <c r="AK38" s="864"/>
    </row>
    <row r="39" spans="5:37" x14ac:dyDescent="0.25">
      <c r="E39" s="864"/>
      <c r="F39" s="864"/>
      <c r="G39" s="864"/>
      <c r="H39" s="864"/>
      <c r="I39" s="864"/>
      <c r="J39" s="864"/>
      <c r="K39" s="864"/>
      <c r="L39" s="864"/>
      <c r="M39" s="864"/>
      <c r="N39" s="864"/>
      <c r="O39" s="864"/>
      <c r="P39" s="864"/>
      <c r="Q39" s="864"/>
      <c r="R39" s="864"/>
      <c r="S39" s="864"/>
      <c r="T39" s="864"/>
      <c r="U39" s="864"/>
      <c r="V39" s="864"/>
      <c r="W39" s="864"/>
      <c r="X39" s="864"/>
      <c r="Y39" s="864"/>
      <c r="Z39" s="864"/>
      <c r="AA39" s="864"/>
      <c r="AB39" s="864"/>
      <c r="AC39" s="864"/>
      <c r="AD39" s="864"/>
      <c r="AE39" s="864"/>
      <c r="AF39" s="864"/>
      <c r="AG39" s="864"/>
      <c r="AH39" s="864"/>
      <c r="AI39" s="864"/>
      <c r="AJ39" s="864"/>
      <c r="AK39" s="864"/>
    </row>
    <row r="40" spans="5:37" x14ac:dyDescent="0.25">
      <c r="E40" s="864"/>
      <c r="F40" s="864"/>
      <c r="G40" s="864"/>
      <c r="H40" s="864"/>
      <c r="I40" s="864"/>
      <c r="J40" s="864"/>
      <c r="K40" s="864"/>
      <c r="L40" s="864"/>
      <c r="M40" s="864"/>
      <c r="N40" s="864"/>
      <c r="O40" s="864"/>
      <c r="P40" s="864"/>
      <c r="Q40" s="864"/>
      <c r="R40" s="864"/>
      <c r="S40" s="864"/>
      <c r="T40" s="864"/>
      <c r="U40" s="864"/>
      <c r="V40" s="864"/>
      <c r="W40" s="864"/>
      <c r="X40" s="864"/>
      <c r="Y40" s="864"/>
      <c r="Z40" s="864"/>
      <c r="AA40" s="864"/>
      <c r="AB40" s="864"/>
      <c r="AC40" s="864"/>
      <c r="AD40" s="864"/>
      <c r="AE40" s="864"/>
      <c r="AF40" s="864"/>
      <c r="AG40" s="864"/>
      <c r="AH40" s="864"/>
      <c r="AI40" s="864"/>
      <c r="AJ40" s="864"/>
      <c r="AK40" s="864"/>
    </row>
    <row r="41" spans="5:37" x14ac:dyDescent="0.25">
      <c r="E41" s="864"/>
      <c r="F41" s="864"/>
      <c r="G41" s="864"/>
      <c r="H41" s="864"/>
      <c r="I41" s="864"/>
      <c r="J41" s="864"/>
      <c r="K41" s="864"/>
      <c r="L41" s="864"/>
      <c r="M41" s="864"/>
      <c r="N41" s="864"/>
      <c r="O41" s="864"/>
      <c r="P41" s="864"/>
      <c r="Q41" s="864"/>
      <c r="R41" s="864"/>
      <c r="S41" s="864"/>
      <c r="T41" s="864"/>
      <c r="U41" s="864"/>
      <c r="V41" s="864"/>
      <c r="W41" s="864"/>
      <c r="X41" s="864"/>
      <c r="Y41" s="864"/>
      <c r="Z41" s="864"/>
      <c r="AA41" s="864"/>
      <c r="AB41" s="864"/>
      <c r="AC41" s="864"/>
      <c r="AD41" s="864"/>
      <c r="AE41" s="864"/>
      <c r="AF41" s="864"/>
      <c r="AG41" s="864"/>
      <c r="AH41" s="864"/>
      <c r="AI41" s="864"/>
      <c r="AJ41" s="864"/>
      <c r="AK41" s="864"/>
    </row>
    <row r="42" spans="5:37" x14ac:dyDescent="0.25">
      <c r="E42" s="864"/>
      <c r="F42" s="864"/>
      <c r="G42" s="864"/>
      <c r="H42" s="864"/>
      <c r="I42" s="864"/>
      <c r="J42" s="864"/>
      <c r="K42" s="864"/>
      <c r="L42" s="864"/>
      <c r="M42" s="864"/>
      <c r="N42" s="864"/>
      <c r="O42" s="864"/>
      <c r="P42" s="864"/>
      <c r="Q42" s="864"/>
      <c r="R42" s="864"/>
      <c r="S42" s="864"/>
      <c r="T42" s="864"/>
      <c r="U42" s="864"/>
      <c r="V42" s="864"/>
      <c r="W42" s="864"/>
      <c r="X42" s="864"/>
      <c r="Y42" s="864"/>
      <c r="Z42" s="864"/>
      <c r="AA42" s="864"/>
      <c r="AB42" s="864"/>
      <c r="AC42" s="864"/>
      <c r="AD42" s="864"/>
      <c r="AE42" s="864"/>
      <c r="AF42" s="864"/>
      <c r="AG42" s="864"/>
      <c r="AH42" s="864"/>
      <c r="AI42" s="864"/>
      <c r="AJ42" s="864"/>
      <c r="AK42" s="864"/>
    </row>
    <row r="43" spans="5:37" x14ac:dyDescent="0.25">
      <c r="E43" s="864"/>
      <c r="F43" s="864"/>
      <c r="G43" s="864"/>
      <c r="H43" s="864"/>
      <c r="I43" s="864"/>
      <c r="J43" s="864"/>
      <c r="K43" s="864"/>
      <c r="L43" s="864"/>
      <c r="M43" s="864"/>
      <c r="N43" s="864"/>
      <c r="O43" s="864"/>
      <c r="P43" s="864"/>
      <c r="Q43" s="864"/>
      <c r="R43" s="864"/>
      <c r="S43" s="864"/>
      <c r="T43" s="864"/>
      <c r="U43" s="864"/>
      <c r="V43" s="864"/>
      <c r="W43" s="864"/>
      <c r="X43" s="864"/>
      <c r="Y43" s="864"/>
      <c r="Z43" s="864"/>
      <c r="AA43" s="864"/>
      <c r="AB43" s="864"/>
      <c r="AC43" s="864"/>
      <c r="AD43" s="864"/>
      <c r="AE43" s="864"/>
      <c r="AF43" s="864"/>
      <c r="AG43" s="864"/>
      <c r="AH43" s="864"/>
      <c r="AI43" s="864"/>
      <c r="AJ43" s="864"/>
      <c r="AK43" s="864"/>
    </row>
    <row r="44" spans="5:37" x14ac:dyDescent="0.25">
      <c r="E44" s="864"/>
      <c r="F44" s="864"/>
      <c r="G44" s="864"/>
      <c r="H44" s="864"/>
      <c r="I44" s="864"/>
      <c r="J44" s="864"/>
      <c r="K44" s="864"/>
      <c r="L44" s="864"/>
      <c r="M44" s="864"/>
      <c r="N44" s="864"/>
      <c r="O44" s="864"/>
      <c r="P44" s="864"/>
      <c r="Q44" s="864"/>
      <c r="R44" s="864"/>
      <c r="S44" s="864"/>
      <c r="T44" s="864"/>
      <c r="U44" s="864"/>
      <c r="V44" s="864"/>
      <c r="W44" s="864"/>
      <c r="X44" s="864"/>
      <c r="Y44" s="864"/>
      <c r="Z44" s="864"/>
      <c r="AA44" s="864"/>
      <c r="AB44" s="864"/>
      <c r="AC44" s="864"/>
      <c r="AD44" s="864"/>
      <c r="AE44" s="864"/>
      <c r="AF44" s="864"/>
      <c r="AG44" s="864"/>
      <c r="AH44" s="864"/>
      <c r="AI44" s="864"/>
      <c r="AJ44" s="864"/>
      <c r="AK44" s="864"/>
    </row>
    <row r="45" spans="5:37" x14ac:dyDescent="0.25">
      <c r="E45" s="864"/>
      <c r="F45" s="864"/>
      <c r="G45" s="864"/>
      <c r="H45" s="864"/>
      <c r="I45" s="864"/>
      <c r="J45" s="864"/>
      <c r="K45" s="864"/>
      <c r="L45" s="864"/>
      <c r="M45" s="864"/>
      <c r="N45" s="864"/>
      <c r="O45" s="864"/>
      <c r="P45" s="864"/>
      <c r="Q45" s="864"/>
      <c r="R45" s="864"/>
      <c r="S45" s="864"/>
      <c r="T45" s="864"/>
      <c r="U45" s="864"/>
      <c r="V45" s="864"/>
      <c r="W45" s="864"/>
      <c r="X45" s="864"/>
      <c r="Y45" s="864"/>
      <c r="Z45" s="864"/>
      <c r="AA45" s="864"/>
      <c r="AB45" s="864"/>
      <c r="AC45" s="864"/>
      <c r="AD45" s="864"/>
      <c r="AE45" s="864"/>
      <c r="AF45" s="864"/>
      <c r="AG45" s="864"/>
      <c r="AH45" s="864"/>
      <c r="AI45" s="864"/>
      <c r="AJ45" s="864"/>
      <c r="AK45" s="864"/>
    </row>
    <row r="46" spans="5:37" x14ac:dyDescent="0.25">
      <c r="E46" s="864"/>
      <c r="F46" s="864"/>
      <c r="G46" s="864"/>
      <c r="H46" s="864"/>
      <c r="I46" s="864"/>
      <c r="J46" s="864"/>
      <c r="K46" s="864"/>
      <c r="L46" s="864"/>
      <c r="M46" s="864"/>
      <c r="N46" s="864"/>
      <c r="O46" s="864"/>
      <c r="P46" s="864"/>
      <c r="Q46" s="864"/>
      <c r="R46" s="864"/>
      <c r="S46" s="864"/>
      <c r="T46" s="864"/>
      <c r="U46" s="864"/>
      <c r="V46" s="864"/>
      <c r="W46" s="864"/>
      <c r="X46" s="864"/>
      <c r="Y46" s="864"/>
      <c r="Z46" s="864"/>
      <c r="AA46" s="864"/>
      <c r="AB46" s="864"/>
      <c r="AC46" s="864"/>
      <c r="AD46" s="864"/>
      <c r="AE46" s="864"/>
      <c r="AF46" s="864"/>
      <c r="AG46" s="864"/>
      <c r="AH46" s="864"/>
      <c r="AI46" s="864"/>
      <c r="AJ46" s="864"/>
      <c r="AK46" s="864"/>
    </row>
    <row r="47" spans="5:37" x14ac:dyDescent="0.25">
      <c r="E47" s="864"/>
      <c r="F47" s="864"/>
      <c r="G47" s="864"/>
      <c r="H47" s="864"/>
      <c r="I47" s="864"/>
      <c r="J47" s="864"/>
      <c r="K47" s="864"/>
      <c r="L47" s="864"/>
      <c r="M47" s="864"/>
      <c r="N47" s="864"/>
      <c r="O47" s="864"/>
      <c r="P47" s="864"/>
      <c r="Q47" s="864"/>
      <c r="R47" s="864"/>
      <c r="S47" s="864"/>
      <c r="T47" s="864"/>
      <c r="U47" s="864"/>
      <c r="V47" s="864"/>
      <c r="W47" s="864"/>
      <c r="X47" s="864"/>
      <c r="Y47" s="864"/>
      <c r="Z47" s="864"/>
      <c r="AA47" s="864"/>
      <c r="AB47" s="864"/>
      <c r="AC47" s="864"/>
      <c r="AD47" s="864"/>
      <c r="AE47" s="864"/>
      <c r="AF47" s="864"/>
      <c r="AG47" s="864"/>
      <c r="AH47" s="864"/>
      <c r="AI47" s="864"/>
      <c r="AJ47" s="864"/>
      <c r="AK47" s="864"/>
    </row>
    <row r="48" spans="5:37" x14ac:dyDescent="0.25">
      <c r="E48" s="864"/>
      <c r="F48" s="864"/>
      <c r="G48" s="864"/>
      <c r="H48" s="864"/>
      <c r="I48" s="864"/>
      <c r="J48" s="864"/>
      <c r="K48" s="864"/>
      <c r="L48" s="864"/>
      <c r="M48" s="864"/>
      <c r="N48" s="864"/>
      <c r="O48" s="864"/>
      <c r="P48" s="864"/>
      <c r="Q48" s="864"/>
      <c r="R48" s="864"/>
      <c r="S48" s="864"/>
      <c r="T48" s="864"/>
      <c r="U48" s="864"/>
      <c r="V48" s="864"/>
      <c r="W48" s="864"/>
      <c r="X48" s="864"/>
      <c r="Y48" s="864"/>
      <c r="Z48" s="864"/>
      <c r="AA48" s="864"/>
      <c r="AB48" s="864"/>
      <c r="AC48" s="864"/>
      <c r="AD48" s="864"/>
      <c r="AE48" s="864"/>
      <c r="AF48" s="864"/>
      <c r="AG48" s="864"/>
      <c r="AH48" s="864"/>
      <c r="AI48" s="864"/>
      <c r="AJ48" s="864"/>
      <c r="AK48" s="864"/>
    </row>
    <row r="49" spans="5:37" x14ac:dyDescent="0.25">
      <c r="E49" s="864"/>
      <c r="F49" s="864"/>
      <c r="G49" s="864"/>
      <c r="H49" s="864"/>
      <c r="I49" s="864"/>
      <c r="J49" s="864"/>
      <c r="K49" s="864"/>
      <c r="L49" s="864"/>
      <c r="M49" s="864"/>
      <c r="N49" s="864"/>
      <c r="O49" s="864"/>
      <c r="P49" s="864"/>
      <c r="Q49" s="864"/>
      <c r="R49" s="864"/>
      <c r="S49" s="864"/>
      <c r="T49" s="864"/>
      <c r="U49" s="864"/>
      <c r="V49" s="864"/>
      <c r="W49" s="864"/>
      <c r="X49" s="864"/>
      <c r="Y49" s="864"/>
      <c r="Z49" s="864"/>
      <c r="AA49" s="864"/>
      <c r="AB49" s="864"/>
      <c r="AC49" s="864"/>
      <c r="AD49" s="864"/>
      <c r="AE49" s="864"/>
      <c r="AF49" s="864"/>
      <c r="AG49" s="864"/>
      <c r="AH49" s="864"/>
      <c r="AI49" s="864"/>
      <c r="AJ49" s="864"/>
      <c r="AK49" s="864"/>
    </row>
  </sheetData>
  <conditionalFormatting sqref="E35:AJ44">
    <cfRule type="colorScale" priority="1">
      <colorScale>
        <cfvo type="min"/>
        <cfvo type="percentile" val="50"/>
        <cfvo type="max"/>
        <color rgb="FFF8696B"/>
        <color rgb="FFFFEB84"/>
        <color rgb="FF63BE7B"/>
      </colorScale>
    </cfRule>
  </conditionalFormatting>
  <hyperlinks>
    <hyperlink ref="C1" location="Tartalom_Index!A1" display="Vissza a Tartalomra / Return to the Index" xr:uid="{26219A29-58DC-46AA-9844-4AC69E1A3A87}"/>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DC336-6CA9-470F-B307-CC54D919B20D}">
  <dimension ref="A1:R113"/>
  <sheetViews>
    <sheetView showGridLines="0" zoomScale="75" zoomScaleNormal="75" workbookViewId="0"/>
  </sheetViews>
  <sheetFormatPr defaultColWidth="8.28515625" defaultRowHeight="12.75" x14ac:dyDescent="0.2"/>
  <cols>
    <col min="1" max="1" width="12" style="385" customWidth="1"/>
    <col min="2" max="2" width="107.42578125" style="385" customWidth="1"/>
    <col min="3" max="3" width="9.7109375" style="385" customWidth="1"/>
    <col min="4" max="4" width="9.5703125" style="385" customWidth="1"/>
    <col min="5" max="5" width="5.85546875" style="385" bestFit="1" customWidth="1"/>
    <col min="6" max="6" width="13" style="385" customWidth="1"/>
    <col min="7" max="7" width="14.5703125" style="385" customWidth="1"/>
    <col min="8" max="8" width="13.5703125" style="385" customWidth="1"/>
    <col min="9" max="9" width="13.7109375" style="385" customWidth="1"/>
    <col min="10" max="10" width="11.140625" style="385" customWidth="1"/>
    <col min="11" max="11" width="8.28515625" style="385"/>
    <col min="12" max="12" width="11.7109375" style="385" customWidth="1"/>
    <col min="13" max="13" width="13.140625" style="385" customWidth="1"/>
    <col min="14" max="18" width="16.28515625" style="385" customWidth="1"/>
    <col min="19" max="16384" width="8.28515625" style="385"/>
  </cols>
  <sheetData>
    <row r="1" spans="1:17" ht="15" customHeight="1" x14ac:dyDescent="0.25">
      <c r="A1" s="6" t="s">
        <v>144</v>
      </c>
      <c r="B1" s="383" t="s">
        <v>929</v>
      </c>
      <c r="C1" s="786" t="s">
        <v>195</v>
      </c>
      <c r="D1" s="384"/>
      <c r="E1" s="384"/>
      <c r="F1" s="384"/>
      <c r="N1" s="386"/>
    </row>
    <row r="2" spans="1:17" ht="15.75" x14ac:dyDescent="0.25">
      <c r="A2" s="6" t="s">
        <v>143</v>
      </c>
      <c r="B2" s="383" t="s">
        <v>930</v>
      </c>
      <c r="C2" s="387"/>
      <c r="D2" s="387"/>
      <c r="E2" s="387"/>
      <c r="F2" s="387"/>
    </row>
    <row r="3" spans="1:17" ht="15.75" x14ac:dyDescent="0.25">
      <c r="A3" s="6" t="s">
        <v>142</v>
      </c>
      <c r="B3" s="388" t="s">
        <v>146</v>
      </c>
      <c r="C3" s="384"/>
      <c r="D3" s="384"/>
      <c r="E3" s="384"/>
      <c r="F3" s="384"/>
    </row>
    <row r="4" spans="1:17" ht="15.75" x14ac:dyDescent="0.25">
      <c r="A4" s="6" t="s">
        <v>141</v>
      </c>
      <c r="B4" s="388" t="s">
        <v>145</v>
      </c>
      <c r="C4" s="384"/>
      <c r="D4" s="384"/>
      <c r="E4" s="384"/>
      <c r="F4" s="384"/>
    </row>
    <row r="5" spans="1:17" ht="15.75" x14ac:dyDescent="0.25">
      <c r="A5" s="5" t="s">
        <v>140</v>
      </c>
      <c r="B5" s="384" t="s">
        <v>931</v>
      </c>
      <c r="C5" s="384"/>
      <c r="D5" s="384"/>
      <c r="E5" s="384"/>
      <c r="F5" s="384"/>
    </row>
    <row r="6" spans="1:17" ht="15.75" x14ac:dyDescent="0.25">
      <c r="A6" s="5" t="s">
        <v>139</v>
      </c>
      <c r="B6" s="384" t="s">
        <v>932</v>
      </c>
      <c r="C6" s="384"/>
      <c r="D6" s="384"/>
      <c r="E6" s="384"/>
      <c r="F6" s="384"/>
    </row>
    <row r="7" spans="1:17" ht="15.75" x14ac:dyDescent="0.25">
      <c r="A7" s="5"/>
      <c r="B7" s="384"/>
      <c r="C7" s="384"/>
      <c r="D7" s="384"/>
      <c r="E7" s="384"/>
      <c r="F7" s="384"/>
    </row>
    <row r="8" spans="1:17" ht="18.75" x14ac:dyDescent="0.3">
      <c r="A8" s="384"/>
      <c r="B8" s="389"/>
      <c r="C8" s="384"/>
      <c r="D8" s="384"/>
      <c r="E8" s="384"/>
      <c r="F8" s="390" t="s">
        <v>933</v>
      </c>
      <c r="G8" s="391" t="s">
        <v>934</v>
      </c>
      <c r="H8" s="390"/>
      <c r="I8" s="392"/>
    </row>
    <row r="9" spans="1:17" ht="30" customHeight="1" x14ac:dyDescent="0.25">
      <c r="A9" s="384"/>
      <c r="B9" s="384"/>
      <c r="C9" s="384"/>
      <c r="D9" s="384"/>
      <c r="E9" s="384"/>
      <c r="F9" s="393" t="s">
        <v>935</v>
      </c>
      <c r="G9" s="394" t="s">
        <v>936</v>
      </c>
      <c r="H9" s="394"/>
      <c r="I9" s="394"/>
      <c r="J9" s="395"/>
      <c r="K9" s="395"/>
      <c r="L9" s="395"/>
      <c r="M9" s="395"/>
      <c r="Q9" s="394"/>
    </row>
    <row r="10" spans="1:17" ht="15.75" x14ac:dyDescent="0.25">
      <c r="A10" s="384"/>
      <c r="B10" s="384"/>
      <c r="C10" s="384" t="s">
        <v>78</v>
      </c>
      <c r="D10" s="384" t="s">
        <v>196</v>
      </c>
      <c r="E10" s="291">
        <v>2008</v>
      </c>
      <c r="F10" s="396">
        <v>18.333346207599753</v>
      </c>
      <c r="J10" s="397"/>
      <c r="K10" s="398"/>
      <c r="L10" s="398"/>
      <c r="M10" s="398"/>
    </row>
    <row r="11" spans="1:17" ht="15.75" x14ac:dyDescent="0.25">
      <c r="A11" s="384"/>
      <c r="B11" s="384"/>
      <c r="C11" s="384" t="s">
        <v>72</v>
      </c>
      <c r="D11" s="384" t="s">
        <v>73</v>
      </c>
      <c r="E11" s="384"/>
      <c r="F11" s="396">
        <v>16.079828520356653</v>
      </c>
      <c r="J11" s="397"/>
      <c r="K11" s="398"/>
      <c r="L11" s="398"/>
      <c r="M11" s="398"/>
    </row>
    <row r="12" spans="1:17" ht="15.75" x14ac:dyDescent="0.25">
      <c r="A12" s="384"/>
      <c r="B12" s="384"/>
      <c r="C12" s="384" t="s">
        <v>74</v>
      </c>
      <c r="D12" s="384" t="s">
        <v>75</v>
      </c>
      <c r="E12" s="384"/>
      <c r="F12" s="396">
        <v>16.128472638259272</v>
      </c>
      <c r="J12" s="397"/>
      <c r="K12" s="398"/>
      <c r="L12" s="398"/>
      <c r="M12" s="398"/>
    </row>
    <row r="13" spans="1:17" ht="15.75" x14ac:dyDescent="0.25">
      <c r="A13" s="384"/>
      <c r="B13" s="384"/>
      <c r="C13" s="384" t="s">
        <v>76</v>
      </c>
      <c r="D13" s="384" t="s">
        <v>77</v>
      </c>
      <c r="E13" s="384"/>
      <c r="F13" s="396">
        <v>9.0455463685951649</v>
      </c>
      <c r="J13" s="397"/>
      <c r="K13" s="398"/>
      <c r="L13" s="398"/>
      <c r="M13" s="398"/>
    </row>
    <row r="14" spans="1:17" ht="15.75" x14ac:dyDescent="0.25">
      <c r="A14" s="384"/>
      <c r="B14" s="384"/>
      <c r="C14" s="291" t="s">
        <v>81</v>
      </c>
      <c r="D14" s="291" t="s">
        <v>82</v>
      </c>
      <c r="E14" s="291">
        <v>2009</v>
      </c>
      <c r="F14" s="396">
        <v>3.9691600253332266</v>
      </c>
      <c r="J14" s="397"/>
      <c r="K14" s="398"/>
      <c r="L14" s="398"/>
      <c r="M14" s="398"/>
    </row>
    <row r="15" spans="1:17" ht="15.75" x14ac:dyDescent="0.25">
      <c r="A15" s="384"/>
      <c r="B15" s="384"/>
      <c r="C15" s="291" t="s">
        <v>72</v>
      </c>
      <c r="D15" s="291" t="s">
        <v>73</v>
      </c>
      <c r="E15" s="291"/>
      <c r="F15" s="396">
        <v>0.91306354954353242</v>
      </c>
      <c r="J15" s="397"/>
      <c r="K15" s="398"/>
      <c r="L15" s="398"/>
      <c r="M15" s="398"/>
    </row>
    <row r="16" spans="1:17" ht="15.75" x14ac:dyDescent="0.25">
      <c r="A16" s="384"/>
      <c r="B16" s="384"/>
      <c r="C16" s="291" t="s">
        <v>74</v>
      </c>
      <c r="D16" s="291" t="s">
        <v>75</v>
      </c>
      <c r="E16" s="291"/>
      <c r="F16" s="396">
        <v>-5.7924706764853493</v>
      </c>
      <c r="J16" s="397"/>
      <c r="K16" s="398"/>
      <c r="L16" s="398"/>
      <c r="M16" s="398"/>
    </row>
    <row r="17" spans="1:13" ht="15.75" x14ac:dyDescent="0.25">
      <c r="A17" s="384"/>
      <c r="B17" s="384"/>
      <c r="C17" s="291" t="s">
        <v>76</v>
      </c>
      <c r="D17" s="291" t="s">
        <v>77</v>
      </c>
      <c r="E17" s="291"/>
      <c r="F17" s="396">
        <v>-7.5353772535478969</v>
      </c>
      <c r="J17" s="397"/>
      <c r="K17" s="398"/>
      <c r="L17" s="398"/>
      <c r="M17" s="398"/>
    </row>
    <row r="18" spans="1:13" ht="15.75" x14ac:dyDescent="0.25">
      <c r="A18" s="384"/>
      <c r="B18" s="384"/>
      <c r="C18" s="291" t="s">
        <v>84</v>
      </c>
      <c r="D18" s="291" t="s">
        <v>85</v>
      </c>
      <c r="E18" s="291">
        <v>2010</v>
      </c>
      <c r="F18" s="396">
        <v>-6.360688306897246</v>
      </c>
      <c r="J18" s="397"/>
      <c r="K18" s="398"/>
      <c r="L18" s="398"/>
      <c r="M18" s="398"/>
    </row>
    <row r="19" spans="1:13" ht="15.75" x14ac:dyDescent="0.25">
      <c r="A19" s="384"/>
      <c r="B19" s="384"/>
      <c r="C19" s="291" t="s">
        <v>72</v>
      </c>
      <c r="D19" s="291" t="s">
        <v>73</v>
      </c>
      <c r="E19" s="291"/>
      <c r="F19" s="396">
        <v>-8.1704730850423424</v>
      </c>
      <c r="J19" s="397"/>
      <c r="K19" s="398"/>
      <c r="L19" s="398"/>
      <c r="M19" s="398"/>
    </row>
    <row r="20" spans="1:13" ht="15.75" x14ac:dyDescent="0.25">
      <c r="A20" s="384"/>
      <c r="B20" s="384"/>
      <c r="C20" s="291" t="s">
        <v>74</v>
      </c>
      <c r="D20" s="291" t="s">
        <v>75</v>
      </c>
      <c r="E20" s="291"/>
      <c r="F20" s="396">
        <v>-5.7400792072485389</v>
      </c>
      <c r="J20" s="397"/>
      <c r="K20" s="398"/>
      <c r="L20" s="398"/>
      <c r="M20" s="398"/>
    </row>
    <row r="21" spans="1:13" ht="15.75" x14ac:dyDescent="0.25">
      <c r="A21" s="384"/>
      <c r="B21" s="384"/>
      <c r="C21" s="291" t="s">
        <v>76</v>
      </c>
      <c r="D21" s="291" t="s">
        <v>77</v>
      </c>
      <c r="E21" s="291"/>
      <c r="F21" s="396">
        <v>-4.5793116738473838</v>
      </c>
      <c r="J21" s="397"/>
      <c r="K21" s="398"/>
      <c r="L21" s="398"/>
      <c r="M21" s="398"/>
    </row>
    <row r="22" spans="1:13" ht="15.75" x14ac:dyDescent="0.25">
      <c r="A22" s="384"/>
      <c r="B22" s="384"/>
      <c r="C22" s="384" t="s">
        <v>87</v>
      </c>
      <c r="D22" s="399" t="s">
        <v>937</v>
      </c>
      <c r="E22" s="291">
        <v>2011</v>
      </c>
      <c r="F22" s="396">
        <v>-5.4328467673142509</v>
      </c>
      <c r="J22" s="397"/>
      <c r="K22" s="398"/>
      <c r="L22" s="398"/>
      <c r="M22" s="398"/>
    </row>
    <row r="23" spans="1:13" ht="15.75" x14ac:dyDescent="0.25">
      <c r="A23" s="384"/>
      <c r="B23" s="384"/>
      <c r="C23" s="384" t="s">
        <v>72</v>
      </c>
      <c r="D23" s="400" t="s">
        <v>73</v>
      </c>
      <c r="E23" s="291"/>
      <c r="F23" s="396">
        <v>-4.0016932553112223</v>
      </c>
      <c r="J23" s="397"/>
      <c r="K23" s="398"/>
      <c r="L23" s="398"/>
      <c r="M23" s="398"/>
    </row>
    <row r="24" spans="1:13" ht="15.75" x14ac:dyDescent="0.25">
      <c r="A24" s="384"/>
      <c r="B24" s="384"/>
      <c r="C24" s="384" t="s">
        <v>74</v>
      </c>
      <c r="D24" s="400" t="s">
        <v>75</v>
      </c>
      <c r="E24" s="291"/>
      <c r="F24" s="396">
        <v>-4.7797756610273314</v>
      </c>
      <c r="J24" s="397"/>
      <c r="K24" s="398"/>
      <c r="L24" s="398"/>
      <c r="M24" s="398"/>
    </row>
    <row r="25" spans="1:13" ht="15.75" x14ac:dyDescent="0.25">
      <c r="A25" s="384"/>
      <c r="B25" s="384"/>
      <c r="C25" s="384" t="s">
        <v>76</v>
      </c>
      <c r="D25" s="400" t="s">
        <v>77</v>
      </c>
      <c r="E25" s="291"/>
      <c r="F25" s="396">
        <v>-4.9220375819071354</v>
      </c>
      <c r="J25" s="397"/>
      <c r="K25" s="398"/>
      <c r="L25" s="398"/>
      <c r="M25" s="398"/>
    </row>
    <row r="26" spans="1:13" ht="15.75" x14ac:dyDescent="0.25">
      <c r="A26" s="384"/>
      <c r="B26" s="384"/>
      <c r="C26" s="384" t="s">
        <v>90</v>
      </c>
      <c r="D26" s="400" t="s">
        <v>938</v>
      </c>
      <c r="E26" s="291">
        <v>2012</v>
      </c>
      <c r="F26" s="396">
        <v>-4.6072556471973964</v>
      </c>
      <c r="J26" s="397"/>
      <c r="K26" s="398"/>
      <c r="L26" s="398"/>
      <c r="M26" s="398"/>
    </row>
    <row r="27" spans="1:13" ht="15.75" x14ac:dyDescent="0.25">
      <c r="A27" s="384"/>
      <c r="B27" s="384"/>
      <c r="C27" s="384" t="s">
        <v>72</v>
      </c>
      <c r="D27" s="400" t="s">
        <v>73</v>
      </c>
      <c r="E27" s="291"/>
      <c r="F27" s="396">
        <v>-4.4564447011769968</v>
      </c>
      <c r="J27" s="397"/>
      <c r="K27" s="398"/>
      <c r="L27" s="398"/>
      <c r="M27" s="398"/>
    </row>
    <row r="28" spans="1:13" ht="15.75" x14ac:dyDescent="0.25">
      <c r="A28" s="384"/>
      <c r="B28" s="384"/>
      <c r="C28" s="384" t="s">
        <v>74</v>
      </c>
      <c r="D28" s="400" t="s">
        <v>75</v>
      </c>
      <c r="E28" s="291"/>
      <c r="F28" s="396">
        <v>-4.4103178193597623</v>
      </c>
      <c r="J28" s="397"/>
      <c r="K28" s="398"/>
      <c r="L28" s="398"/>
      <c r="M28" s="398"/>
    </row>
    <row r="29" spans="1:13" ht="15.75" x14ac:dyDescent="0.25">
      <c r="A29" s="384"/>
      <c r="B29" s="384"/>
      <c r="C29" s="384" t="s">
        <v>76</v>
      </c>
      <c r="D29" s="400" t="s">
        <v>77</v>
      </c>
      <c r="E29" s="291"/>
      <c r="F29" s="396">
        <v>-4.1973775796654609</v>
      </c>
      <c r="J29" s="397"/>
      <c r="K29" s="398"/>
      <c r="L29" s="398"/>
      <c r="M29" s="398"/>
    </row>
    <row r="30" spans="1:13" ht="15.75" x14ac:dyDescent="0.25">
      <c r="A30" s="384"/>
      <c r="B30" s="384"/>
      <c r="C30" s="384" t="s">
        <v>93</v>
      </c>
      <c r="D30" s="400" t="s">
        <v>939</v>
      </c>
      <c r="E30" s="291">
        <v>2013</v>
      </c>
      <c r="F30" s="396">
        <v>-4.4621537307060697</v>
      </c>
      <c r="J30" s="397"/>
      <c r="K30" s="398"/>
      <c r="L30" s="398"/>
      <c r="M30" s="398"/>
    </row>
    <row r="31" spans="1:13" ht="15.75" x14ac:dyDescent="0.25">
      <c r="A31" s="384"/>
      <c r="B31" s="384"/>
      <c r="C31" s="384" t="s">
        <v>72</v>
      </c>
      <c r="D31" s="400" t="s">
        <v>73</v>
      </c>
      <c r="E31" s="291"/>
      <c r="F31" s="396">
        <v>-4.15651326580854</v>
      </c>
      <c r="J31" s="397"/>
      <c r="K31" s="398"/>
      <c r="L31" s="398"/>
      <c r="M31" s="398"/>
    </row>
    <row r="32" spans="1:13" ht="15.75" x14ac:dyDescent="0.25">
      <c r="A32" s="384"/>
      <c r="B32" s="384"/>
      <c r="C32" s="384" t="s">
        <v>74</v>
      </c>
      <c r="D32" s="399" t="s">
        <v>75</v>
      </c>
      <c r="E32" s="291"/>
      <c r="F32" s="396">
        <v>-0.70067493667610625</v>
      </c>
      <c r="J32" s="397"/>
      <c r="K32" s="398"/>
      <c r="L32" s="398"/>
      <c r="M32" s="398"/>
    </row>
    <row r="33" spans="1:13" ht="15.75" x14ac:dyDescent="0.25">
      <c r="A33" s="384"/>
      <c r="B33" s="384"/>
      <c r="C33" s="384" t="s">
        <v>76</v>
      </c>
      <c r="D33" s="400" t="s">
        <v>77</v>
      </c>
      <c r="E33" s="291"/>
      <c r="F33" s="396">
        <v>-1.3906387345296412</v>
      </c>
      <c r="J33" s="397"/>
      <c r="K33" s="398"/>
      <c r="L33" s="398"/>
      <c r="M33" s="398"/>
    </row>
    <row r="34" spans="1:13" ht="15.75" x14ac:dyDescent="0.25">
      <c r="A34" s="384"/>
      <c r="B34" s="384"/>
      <c r="C34" s="384" t="s">
        <v>96</v>
      </c>
      <c r="D34" s="400" t="s">
        <v>940</v>
      </c>
      <c r="E34" s="291">
        <v>2014</v>
      </c>
      <c r="F34" s="396">
        <v>-1.4403112652195287</v>
      </c>
      <c r="J34" s="397"/>
      <c r="K34" s="398"/>
      <c r="L34" s="398"/>
      <c r="M34" s="398"/>
    </row>
    <row r="35" spans="1:13" ht="15.75" x14ac:dyDescent="0.25">
      <c r="A35" s="384"/>
      <c r="B35" s="384"/>
      <c r="C35" s="384" t="s">
        <v>72</v>
      </c>
      <c r="D35" s="400" t="s">
        <v>73</v>
      </c>
      <c r="E35" s="291"/>
      <c r="F35" s="396">
        <v>-3.8209161383240282E-3</v>
      </c>
      <c r="J35" s="397"/>
      <c r="K35" s="398"/>
      <c r="L35" s="398"/>
      <c r="M35" s="398"/>
    </row>
    <row r="36" spans="1:13" ht="15.75" x14ac:dyDescent="0.25">
      <c r="A36" s="384"/>
      <c r="B36" s="384"/>
      <c r="C36" s="384" t="s">
        <v>74</v>
      </c>
      <c r="D36" s="384" t="s">
        <v>75</v>
      </c>
      <c r="E36" s="291"/>
      <c r="F36" s="396">
        <v>-1.6271390201404583</v>
      </c>
      <c r="J36" s="397"/>
      <c r="K36" s="398"/>
      <c r="L36" s="398"/>
      <c r="M36" s="398"/>
    </row>
    <row r="37" spans="1:13" ht="15.75" x14ac:dyDescent="0.25">
      <c r="C37" s="384" t="s">
        <v>76</v>
      </c>
      <c r="D37" s="384" t="s">
        <v>77</v>
      </c>
      <c r="E37" s="291"/>
      <c r="F37" s="396">
        <v>1.8717777599767949</v>
      </c>
      <c r="J37" s="397"/>
      <c r="K37" s="398"/>
      <c r="L37" s="398"/>
      <c r="M37" s="398"/>
    </row>
    <row r="38" spans="1:13" ht="15.75" x14ac:dyDescent="0.25">
      <c r="C38" s="384" t="s">
        <v>99</v>
      </c>
      <c r="D38" s="384" t="s">
        <v>941</v>
      </c>
      <c r="E38" s="291">
        <v>2015</v>
      </c>
      <c r="F38" s="396">
        <v>0.9322125343583112</v>
      </c>
      <c r="J38" s="397"/>
      <c r="K38" s="398"/>
      <c r="L38" s="398"/>
      <c r="M38" s="398"/>
    </row>
    <row r="39" spans="1:13" ht="21" x14ac:dyDescent="0.35">
      <c r="A39" s="401"/>
      <c r="C39" s="384" t="s">
        <v>72</v>
      </c>
      <c r="D39" s="384" t="s">
        <v>73</v>
      </c>
      <c r="E39" s="291"/>
      <c r="F39" s="396">
        <v>-2.9163103620152131</v>
      </c>
      <c r="J39" s="397"/>
      <c r="K39" s="398"/>
      <c r="L39" s="398"/>
      <c r="M39" s="398"/>
    </row>
    <row r="40" spans="1:13" ht="15.75" x14ac:dyDescent="0.25">
      <c r="C40" s="384" t="s">
        <v>74</v>
      </c>
      <c r="D40" s="384" t="s">
        <v>75</v>
      </c>
      <c r="E40" s="291"/>
      <c r="F40" s="396">
        <v>-3.8531727458268912</v>
      </c>
      <c r="J40" s="397"/>
      <c r="K40" s="398"/>
      <c r="L40" s="398"/>
      <c r="M40" s="398"/>
    </row>
    <row r="41" spans="1:13" ht="15.75" x14ac:dyDescent="0.25">
      <c r="C41" s="384" t="s">
        <v>76</v>
      </c>
      <c r="D41" s="384" t="s">
        <v>77</v>
      </c>
      <c r="E41" s="291"/>
      <c r="F41" s="396">
        <v>-5.9194681465260715</v>
      </c>
      <c r="J41" s="397"/>
      <c r="K41" s="398"/>
      <c r="L41" s="398"/>
      <c r="M41" s="398"/>
    </row>
    <row r="42" spans="1:13" ht="15.75" x14ac:dyDescent="0.25">
      <c r="C42" s="384" t="s">
        <v>102</v>
      </c>
      <c r="D42" s="384" t="s">
        <v>942</v>
      </c>
      <c r="E42" s="291">
        <v>2016</v>
      </c>
      <c r="F42" s="396">
        <v>-2.3695205433974289</v>
      </c>
      <c r="J42" s="397"/>
      <c r="K42" s="398"/>
      <c r="L42" s="398"/>
      <c r="M42" s="398"/>
    </row>
    <row r="43" spans="1:13" ht="15.75" x14ac:dyDescent="0.25">
      <c r="C43" s="384" t="s">
        <v>72</v>
      </c>
      <c r="D43" s="384" t="s">
        <v>73</v>
      </c>
      <c r="E43" s="291"/>
      <c r="F43" s="396">
        <v>0.6087177822194717</v>
      </c>
      <c r="J43" s="397"/>
      <c r="K43" s="398"/>
      <c r="L43" s="398"/>
      <c r="M43" s="398"/>
    </row>
    <row r="44" spans="1:13" ht="15.75" x14ac:dyDescent="0.25">
      <c r="C44" s="384" t="s">
        <v>74</v>
      </c>
      <c r="D44" s="384" t="s">
        <v>75</v>
      </c>
      <c r="E44" s="291"/>
      <c r="F44" s="396">
        <v>1.6350382315051604</v>
      </c>
      <c r="J44" s="397"/>
      <c r="K44" s="398"/>
      <c r="L44" s="398"/>
      <c r="M44" s="398"/>
    </row>
    <row r="45" spans="1:13" ht="15.75" x14ac:dyDescent="0.25">
      <c r="C45" s="384" t="s">
        <v>76</v>
      </c>
      <c r="D45" s="384" t="s">
        <v>77</v>
      </c>
      <c r="E45" s="291"/>
      <c r="F45" s="396">
        <v>4.0528738690360813</v>
      </c>
      <c r="J45" s="397"/>
      <c r="K45" s="398"/>
      <c r="L45" s="398"/>
      <c r="M45" s="398"/>
    </row>
    <row r="46" spans="1:13" ht="15.75" x14ac:dyDescent="0.25">
      <c r="C46" s="384" t="s">
        <v>70</v>
      </c>
      <c r="D46" s="384" t="s">
        <v>943</v>
      </c>
      <c r="E46" s="291">
        <v>2017</v>
      </c>
      <c r="F46" s="396">
        <v>4.0254390001019065</v>
      </c>
      <c r="J46" s="397"/>
      <c r="K46" s="398"/>
      <c r="L46" s="398"/>
      <c r="M46" s="398"/>
    </row>
    <row r="47" spans="1:13" ht="21" x14ac:dyDescent="0.35">
      <c r="A47" s="401"/>
      <c r="C47" s="384" t="s">
        <v>72</v>
      </c>
      <c r="D47" s="384" t="s">
        <v>73</v>
      </c>
      <c r="E47" s="291"/>
      <c r="F47" s="396">
        <v>6.2915677736911633</v>
      </c>
      <c r="J47" s="397"/>
      <c r="K47" s="398"/>
      <c r="L47" s="398"/>
      <c r="M47" s="398"/>
    </row>
    <row r="48" spans="1:13" ht="15.75" x14ac:dyDescent="0.25">
      <c r="C48" s="384" t="s">
        <v>74</v>
      </c>
      <c r="D48" s="384" t="s">
        <v>75</v>
      </c>
      <c r="E48" s="291"/>
      <c r="F48" s="396">
        <v>8.0547975450400688</v>
      </c>
      <c r="J48" s="397"/>
      <c r="K48" s="398"/>
      <c r="L48" s="398"/>
      <c r="M48" s="398"/>
    </row>
    <row r="49" spans="1:18" ht="15.75" x14ac:dyDescent="0.25">
      <c r="C49" s="384" t="s">
        <v>76</v>
      </c>
      <c r="D49" s="384" t="s">
        <v>77</v>
      </c>
      <c r="E49" s="291"/>
      <c r="F49" s="396">
        <v>9.4973775735335213</v>
      </c>
      <c r="J49" s="397"/>
      <c r="K49" s="398"/>
      <c r="L49" s="398"/>
      <c r="M49" s="398"/>
    </row>
    <row r="50" spans="1:18" ht="15.75" x14ac:dyDescent="0.25">
      <c r="C50" s="384" t="s">
        <v>40</v>
      </c>
      <c r="D50" s="384" t="s">
        <v>944</v>
      </c>
      <c r="E50" s="291">
        <v>2018</v>
      </c>
      <c r="F50" s="396">
        <v>10.546680993732787</v>
      </c>
      <c r="J50" s="397"/>
      <c r="K50" s="398"/>
      <c r="L50" s="398"/>
      <c r="M50" s="398"/>
    </row>
    <row r="51" spans="1:18" ht="15.75" x14ac:dyDescent="0.25">
      <c r="C51" s="384" t="s">
        <v>72</v>
      </c>
      <c r="D51" s="384" t="s">
        <v>73</v>
      </c>
      <c r="E51" s="291"/>
      <c r="F51" s="396">
        <v>12.395092624773362</v>
      </c>
      <c r="J51" s="397"/>
      <c r="K51" s="398"/>
      <c r="L51" s="398"/>
      <c r="M51" s="398"/>
    </row>
    <row r="52" spans="1:18" ht="15.75" x14ac:dyDescent="0.25">
      <c r="C52" s="384" t="s">
        <v>74</v>
      </c>
      <c r="D52" s="384" t="s">
        <v>75</v>
      </c>
      <c r="E52" s="291"/>
      <c r="F52" s="396">
        <v>14.027310966861792</v>
      </c>
      <c r="J52" s="397"/>
      <c r="K52" s="398"/>
      <c r="L52" s="398"/>
      <c r="M52" s="398"/>
    </row>
    <row r="53" spans="1:18" ht="15.75" x14ac:dyDescent="0.25">
      <c r="C53" s="384" t="s">
        <v>76</v>
      </c>
      <c r="D53" s="384" t="s">
        <v>77</v>
      </c>
      <c r="E53" s="291"/>
      <c r="F53" s="396">
        <v>14.117550475156804</v>
      </c>
      <c r="J53" s="397"/>
      <c r="K53" s="398"/>
      <c r="L53" s="398"/>
      <c r="M53" s="398"/>
    </row>
    <row r="54" spans="1:18" ht="15.75" x14ac:dyDescent="0.25">
      <c r="C54" s="384" t="s">
        <v>43</v>
      </c>
      <c r="D54" s="384" t="s">
        <v>220</v>
      </c>
      <c r="E54" s="291">
        <v>2019</v>
      </c>
      <c r="F54" s="396">
        <v>14.556257642646475</v>
      </c>
      <c r="J54" s="397"/>
      <c r="K54" s="398"/>
      <c r="L54" s="398"/>
      <c r="M54" s="398"/>
    </row>
    <row r="55" spans="1:18" ht="15.75" x14ac:dyDescent="0.25">
      <c r="C55" s="384" t="s">
        <v>72</v>
      </c>
      <c r="D55" s="384" t="s">
        <v>73</v>
      </c>
      <c r="E55" s="291"/>
      <c r="F55" s="396">
        <v>17.108453738352154</v>
      </c>
      <c r="J55" s="397"/>
      <c r="K55" s="398"/>
      <c r="L55" s="398"/>
      <c r="M55" s="398"/>
    </row>
    <row r="56" spans="1:18" ht="15.75" x14ac:dyDescent="0.25">
      <c r="C56" s="384" t="s">
        <v>74</v>
      </c>
      <c r="D56" s="384" t="s">
        <v>75</v>
      </c>
      <c r="E56" s="291"/>
      <c r="F56" s="396">
        <v>16.016061058986665</v>
      </c>
      <c r="G56" s="402"/>
      <c r="H56" s="402"/>
      <c r="I56" s="402"/>
      <c r="J56" s="397"/>
      <c r="K56" s="398"/>
      <c r="L56" s="398"/>
      <c r="M56" s="398"/>
    </row>
    <row r="57" spans="1:18" ht="15.75" x14ac:dyDescent="0.25">
      <c r="C57" s="384" t="s">
        <v>76</v>
      </c>
      <c r="D57" s="384" t="s">
        <v>77</v>
      </c>
      <c r="E57" s="291"/>
      <c r="F57" s="396">
        <v>14.425405199206306</v>
      </c>
      <c r="G57" s="402"/>
      <c r="H57" s="402"/>
      <c r="I57" s="402"/>
      <c r="J57" s="397"/>
      <c r="K57" s="398"/>
      <c r="L57" s="398"/>
      <c r="M57" s="398"/>
    </row>
    <row r="58" spans="1:18" ht="15.75" x14ac:dyDescent="0.25">
      <c r="C58" s="384" t="s">
        <v>47</v>
      </c>
      <c r="D58" s="384" t="s">
        <v>221</v>
      </c>
      <c r="E58" s="291">
        <v>2020</v>
      </c>
      <c r="F58" s="396">
        <v>16.060314765211029</v>
      </c>
      <c r="G58" s="402"/>
      <c r="H58" s="402"/>
      <c r="I58" s="402"/>
      <c r="J58" s="397"/>
      <c r="K58" s="398"/>
      <c r="L58" s="398"/>
      <c r="Q58" s="402"/>
      <c r="R58" s="403"/>
    </row>
    <row r="59" spans="1:18" s="404" customFormat="1" ht="15.75" x14ac:dyDescent="0.25">
      <c r="C59" s="405" t="s">
        <v>72</v>
      </c>
      <c r="D59" s="384" t="s">
        <v>73</v>
      </c>
      <c r="E59" s="291"/>
      <c r="F59" s="396">
        <v>8.1524361612757037</v>
      </c>
      <c r="G59" s="402"/>
      <c r="H59" s="406"/>
      <c r="I59" s="406"/>
      <c r="J59" s="397"/>
      <c r="K59" s="385"/>
      <c r="L59" s="385"/>
      <c r="M59" s="385"/>
      <c r="Q59" s="406"/>
      <c r="R59" s="403"/>
    </row>
    <row r="60" spans="1:18" ht="16.5" customHeight="1" x14ac:dyDescent="0.25">
      <c r="C60" s="384" t="s">
        <v>74</v>
      </c>
      <c r="D60" s="384" t="s">
        <v>75</v>
      </c>
      <c r="E60" s="291"/>
      <c r="F60" s="396">
        <v>7.8786117149938271</v>
      </c>
      <c r="G60" s="402"/>
      <c r="H60" s="402"/>
      <c r="I60" s="402"/>
      <c r="J60" s="397"/>
      <c r="Q60" s="402"/>
      <c r="R60" s="403"/>
    </row>
    <row r="61" spans="1:18" ht="18.75" x14ac:dyDescent="0.3">
      <c r="A61" s="407"/>
      <c r="C61" s="384" t="s">
        <v>76</v>
      </c>
      <c r="D61" s="384" t="s">
        <v>77</v>
      </c>
      <c r="E61" s="291"/>
      <c r="F61" s="396">
        <v>9.5602844796461426</v>
      </c>
      <c r="G61" s="402"/>
      <c r="H61" s="402"/>
      <c r="I61" s="402"/>
      <c r="J61" s="397"/>
      <c r="Q61" s="402"/>
      <c r="R61" s="403"/>
    </row>
    <row r="62" spans="1:18" ht="15.75" x14ac:dyDescent="0.25">
      <c r="C62" s="384" t="s">
        <v>205</v>
      </c>
      <c r="D62" s="384" t="s">
        <v>222</v>
      </c>
      <c r="E62" s="291">
        <v>2021</v>
      </c>
      <c r="F62" s="396">
        <v>6.6922728998447329</v>
      </c>
      <c r="G62" s="402"/>
      <c r="H62" s="402"/>
      <c r="I62" s="402"/>
      <c r="J62" s="397"/>
      <c r="Q62" s="402"/>
      <c r="R62" s="403"/>
    </row>
    <row r="63" spans="1:18" ht="15.75" x14ac:dyDescent="0.25">
      <c r="C63" s="384" t="s">
        <v>72</v>
      </c>
      <c r="D63" s="384" t="s">
        <v>73</v>
      </c>
      <c r="E63" s="291"/>
      <c r="F63" s="396">
        <v>8.4882049185192994</v>
      </c>
      <c r="G63" s="402">
        <f>+F63</f>
        <v>8.4882049185192994</v>
      </c>
      <c r="H63" s="402"/>
      <c r="I63" s="402"/>
      <c r="J63" s="397"/>
      <c r="Q63" s="402"/>
      <c r="R63" s="403"/>
    </row>
    <row r="64" spans="1:18" ht="15.75" x14ac:dyDescent="0.25">
      <c r="C64" s="384" t="s">
        <v>74</v>
      </c>
      <c r="D64" s="384" t="s">
        <v>75</v>
      </c>
      <c r="E64" s="291"/>
      <c r="G64" s="402">
        <v>8.9111301066382786</v>
      </c>
      <c r="H64" s="408"/>
      <c r="I64" s="409"/>
      <c r="Q64" s="402"/>
      <c r="R64" s="403"/>
    </row>
    <row r="65" spans="3:18" ht="15.75" x14ac:dyDescent="0.25">
      <c r="C65" s="384" t="s">
        <v>76</v>
      </c>
      <c r="D65" s="384" t="s">
        <v>77</v>
      </c>
      <c r="E65" s="291"/>
      <c r="G65" s="402">
        <v>7.4466877446249038</v>
      </c>
      <c r="H65" s="408"/>
      <c r="I65" s="409"/>
      <c r="Q65" s="402"/>
      <c r="R65" s="403"/>
    </row>
    <row r="66" spans="3:18" ht="15.75" x14ac:dyDescent="0.25">
      <c r="C66" s="384" t="s">
        <v>945</v>
      </c>
      <c r="D66" s="384" t="s">
        <v>946</v>
      </c>
      <c r="E66" s="291">
        <v>2022</v>
      </c>
      <c r="G66" s="402">
        <v>7.7424898364790007</v>
      </c>
      <c r="H66" s="408"/>
      <c r="I66" s="409"/>
      <c r="Q66" s="402"/>
      <c r="R66" s="403"/>
    </row>
    <row r="67" spans="3:18" ht="15.75" x14ac:dyDescent="0.25">
      <c r="C67" s="384" t="s">
        <v>72</v>
      </c>
      <c r="D67" s="384" t="s">
        <v>73</v>
      </c>
      <c r="E67" s="291"/>
      <c r="G67" s="402">
        <v>9.0757787030769919</v>
      </c>
      <c r="H67" s="408"/>
      <c r="I67" s="409"/>
      <c r="Q67" s="402"/>
      <c r="R67" s="403"/>
    </row>
    <row r="68" spans="3:18" ht="15.75" x14ac:dyDescent="0.25">
      <c r="C68" s="384" t="s">
        <v>74</v>
      </c>
      <c r="D68" s="384" t="s">
        <v>75</v>
      </c>
      <c r="E68" s="291"/>
      <c r="G68" s="402">
        <v>7.1111969268875503</v>
      </c>
      <c r="H68" s="408"/>
      <c r="I68" s="409"/>
      <c r="Q68" s="402"/>
      <c r="R68" s="403"/>
    </row>
    <row r="69" spans="3:18" ht="15.75" x14ac:dyDescent="0.25">
      <c r="C69" s="384" t="s">
        <v>76</v>
      </c>
      <c r="D69" s="384" t="s">
        <v>77</v>
      </c>
      <c r="E69" s="291"/>
      <c r="G69" s="402">
        <v>7.6546087325483763</v>
      </c>
      <c r="H69" s="408"/>
      <c r="I69" s="409"/>
      <c r="Q69" s="402"/>
      <c r="R69" s="403"/>
    </row>
    <row r="70" spans="3:18" ht="15.75" x14ac:dyDescent="0.25">
      <c r="C70" s="384" t="s">
        <v>947</v>
      </c>
      <c r="D70" s="384" t="s">
        <v>948</v>
      </c>
      <c r="E70" s="291">
        <v>2023</v>
      </c>
      <c r="G70" s="402">
        <v>7.5123939279907681</v>
      </c>
      <c r="H70" s="408"/>
      <c r="I70" s="409"/>
      <c r="Q70" s="402"/>
      <c r="R70" s="403"/>
    </row>
    <row r="71" spans="3:18" ht="15.75" x14ac:dyDescent="0.25">
      <c r="C71" s="384" t="s">
        <v>72</v>
      </c>
      <c r="D71" s="384" t="s">
        <v>73</v>
      </c>
      <c r="E71" s="384"/>
      <c r="G71" s="402">
        <v>7.5603147732375016</v>
      </c>
      <c r="H71" s="408"/>
      <c r="I71" s="409"/>
      <c r="Q71" s="402"/>
      <c r="R71" s="403"/>
    </row>
    <row r="72" spans="3:18" ht="15.75" x14ac:dyDescent="0.25">
      <c r="C72" s="384" t="s">
        <v>74</v>
      </c>
      <c r="D72" s="384" t="s">
        <v>75</v>
      </c>
      <c r="G72" s="402">
        <v>7.3233724099529853</v>
      </c>
      <c r="H72" s="408"/>
      <c r="I72" s="409"/>
      <c r="Q72" s="402"/>
    </row>
    <row r="73" spans="3:18" ht="15.75" x14ac:dyDescent="0.25">
      <c r="C73" s="384" t="s">
        <v>76</v>
      </c>
      <c r="D73" s="384" t="s">
        <v>77</v>
      </c>
      <c r="G73" s="402">
        <v>7.190447869041237</v>
      </c>
      <c r="H73" s="408"/>
      <c r="I73" s="409"/>
      <c r="Q73" s="402"/>
    </row>
    <row r="74" spans="3:18" ht="15.75" x14ac:dyDescent="0.25">
      <c r="C74" s="384" t="s">
        <v>949</v>
      </c>
      <c r="D74" s="384" t="s">
        <v>950</v>
      </c>
      <c r="E74" s="291">
        <v>2024</v>
      </c>
      <c r="G74" s="402">
        <v>7.0707610217660006</v>
      </c>
      <c r="H74" s="408"/>
      <c r="I74" s="409"/>
    </row>
    <row r="75" spans="3:18" ht="15.75" x14ac:dyDescent="0.25">
      <c r="C75" s="384" t="s">
        <v>72</v>
      </c>
      <c r="D75" s="384" t="s">
        <v>73</v>
      </c>
      <c r="G75" s="402">
        <v>6.9440508334790234</v>
      </c>
      <c r="H75" s="410"/>
      <c r="I75" s="409"/>
      <c r="M75" s="403"/>
    </row>
    <row r="76" spans="3:18" ht="15.75" x14ac:dyDescent="0.25">
      <c r="C76" s="384" t="s">
        <v>74</v>
      </c>
      <c r="D76" s="384" t="s">
        <v>75</v>
      </c>
      <c r="G76" s="402">
        <v>6.8507548307336661</v>
      </c>
      <c r="H76" s="411"/>
      <c r="I76" s="409"/>
    </row>
    <row r="113" spans="1:1" ht="21" x14ac:dyDescent="0.35">
      <c r="A113" s="401"/>
    </row>
  </sheetData>
  <hyperlinks>
    <hyperlink ref="C1" location="Tartalom_Index!A1" display="Vissza a Tartalomra / Return to the Index" xr:uid="{B5D63622-4691-4C17-A238-C80554AB246E}"/>
  </hyperlinks>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0B7FA4-E251-4381-9C22-7F76679A2317}">
  <dimension ref="A1:U39"/>
  <sheetViews>
    <sheetView showGridLines="0" zoomScale="75" zoomScaleNormal="75" workbookViewId="0"/>
  </sheetViews>
  <sheetFormatPr defaultColWidth="8.7109375" defaultRowHeight="15.75" x14ac:dyDescent="0.25"/>
  <cols>
    <col min="1" max="1" width="12.42578125" style="184" customWidth="1"/>
    <col min="2" max="2" width="99.85546875" style="184" customWidth="1"/>
    <col min="3" max="3" width="7.5703125" style="184" customWidth="1"/>
    <col min="4" max="4" width="17.7109375" style="184" bestFit="1" customWidth="1"/>
    <col min="5" max="5" width="16.5703125" style="184" bestFit="1" customWidth="1"/>
    <col min="6" max="6" width="29.7109375" style="184" bestFit="1" customWidth="1"/>
    <col min="7" max="7" width="12.5703125" style="184" bestFit="1" customWidth="1"/>
    <col min="8" max="8" width="26" style="803" bestFit="1" customWidth="1"/>
    <col min="9" max="9" width="23.7109375" style="803" bestFit="1" customWidth="1"/>
    <col min="10" max="10" width="24.5703125" style="803" bestFit="1" customWidth="1"/>
    <col min="11" max="11" width="8.7109375" style="184"/>
    <col min="12" max="12" width="19.140625" style="184" bestFit="1" customWidth="1"/>
    <col min="13" max="13" width="12.28515625" style="184" bestFit="1" customWidth="1"/>
    <col min="14" max="14" width="24.85546875" style="184" bestFit="1" customWidth="1"/>
    <col min="15" max="15" width="22.140625" style="184" bestFit="1" customWidth="1"/>
    <col min="16" max="16" width="23" style="184" bestFit="1" customWidth="1"/>
    <col min="17" max="17" width="8.28515625" style="184" bestFit="1" customWidth="1"/>
    <col min="18" max="18" width="8.7109375" style="184"/>
    <col min="19" max="19" width="72" style="184" bestFit="1" customWidth="1"/>
    <col min="20" max="21" width="4.85546875" style="184" bestFit="1" customWidth="1"/>
    <col min="22" max="16384" width="8.7109375" style="184"/>
  </cols>
  <sheetData>
    <row r="1" spans="1:10" x14ac:dyDescent="0.25">
      <c r="A1" s="259" t="s">
        <v>144</v>
      </c>
      <c r="B1" s="260" t="s">
        <v>1518</v>
      </c>
      <c r="C1" s="786" t="s">
        <v>195</v>
      </c>
    </row>
    <row r="2" spans="1:10" x14ac:dyDescent="0.25">
      <c r="A2" s="259" t="s">
        <v>143</v>
      </c>
      <c r="B2" s="260" t="s">
        <v>687</v>
      </c>
      <c r="C2" s="260"/>
    </row>
    <row r="3" spans="1:10" x14ac:dyDescent="0.25">
      <c r="A3" s="259" t="s">
        <v>142</v>
      </c>
      <c r="B3" s="259" t="s">
        <v>379</v>
      </c>
      <c r="C3" s="259"/>
    </row>
    <row r="4" spans="1:10" x14ac:dyDescent="0.25">
      <c r="A4" s="259" t="s">
        <v>141</v>
      </c>
      <c r="B4" s="259" t="s">
        <v>380</v>
      </c>
      <c r="C4" s="259"/>
    </row>
    <row r="5" spans="1:10" x14ac:dyDescent="0.25">
      <c r="A5" s="259" t="s">
        <v>140</v>
      </c>
      <c r="B5" s="259"/>
      <c r="C5" s="259"/>
    </row>
    <row r="6" spans="1:10" x14ac:dyDescent="0.25">
      <c r="A6" s="259" t="s">
        <v>139</v>
      </c>
    </row>
    <row r="8" spans="1:10" x14ac:dyDescent="0.25">
      <c r="H8" s="803" t="s">
        <v>688</v>
      </c>
      <c r="I8" s="803" t="s">
        <v>689</v>
      </c>
      <c r="J8" s="803" t="s">
        <v>690</v>
      </c>
    </row>
    <row r="9" spans="1:10" ht="14.45" customHeight="1" x14ac:dyDescent="0.25">
      <c r="H9" s="803" t="s">
        <v>691</v>
      </c>
      <c r="I9" s="803" t="s">
        <v>692</v>
      </c>
      <c r="J9" s="803" t="s">
        <v>693</v>
      </c>
    </row>
    <row r="10" spans="1:10" x14ac:dyDescent="0.25">
      <c r="D10" s="255" t="s">
        <v>694</v>
      </c>
      <c r="E10" s="279" t="s">
        <v>695</v>
      </c>
      <c r="F10" s="255" t="s">
        <v>696</v>
      </c>
      <c r="G10" s="279" t="s">
        <v>697</v>
      </c>
      <c r="H10" s="804">
        <v>5.88</v>
      </c>
      <c r="I10" s="805">
        <v>6</v>
      </c>
      <c r="J10" s="803">
        <v>6</v>
      </c>
    </row>
    <row r="11" spans="1:10" ht="15.6" customHeight="1" x14ac:dyDescent="0.25">
      <c r="D11" s="255"/>
      <c r="E11" s="279" t="s">
        <v>33</v>
      </c>
      <c r="F11" s="255"/>
      <c r="G11" s="279" t="s">
        <v>698</v>
      </c>
      <c r="H11" s="804">
        <v>7.2220000000000004</v>
      </c>
      <c r="I11" s="805">
        <v>7.5</v>
      </c>
      <c r="J11" s="803">
        <v>8.6</v>
      </c>
    </row>
    <row r="12" spans="1:10" x14ac:dyDescent="0.25">
      <c r="D12" s="255"/>
      <c r="E12" s="279" t="s">
        <v>699</v>
      </c>
      <c r="F12" s="255"/>
      <c r="G12" s="279" t="s">
        <v>700</v>
      </c>
      <c r="H12" s="804">
        <v>6.3369999999999997</v>
      </c>
      <c r="I12" s="805">
        <v>5.8</v>
      </c>
      <c r="J12" s="803">
        <v>4.5999999999999996</v>
      </c>
    </row>
    <row r="13" spans="1:10" x14ac:dyDescent="0.25">
      <c r="D13" s="255"/>
      <c r="E13" s="279" t="s">
        <v>34</v>
      </c>
      <c r="F13" s="255"/>
      <c r="G13" s="279" t="s">
        <v>701</v>
      </c>
      <c r="H13" s="804">
        <v>5.9909999999999997</v>
      </c>
      <c r="I13" s="805">
        <v>4.9000000000000004</v>
      </c>
      <c r="J13" s="803">
        <v>4.4000000000000004</v>
      </c>
    </row>
    <row r="14" spans="1:10" x14ac:dyDescent="0.25">
      <c r="D14" s="255"/>
      <c r="E14" s="279" t="s">
        <v>702</v>
      </c>
      <c r="F14" s="255"/>
      <c r="G14" s="279" t="s">
        <v>703</v>
      </c>
      <c r="H14" s="804">
        <v>5.202</v>
      </c>
      <c r="I14" s="805">
        <v>5.6</v>
      </c>
      <c r="J14" s="803">
        <v>5.0999999999999996</v>
      </c>
    </row>
    <row r="15" spans="1:10" x14ac:dyDescent="0.25">
      <c r="D15" s="255"/>
      <c r="E15" s="279" t="s">
        <v>704</v>
      </c>
      <c r="F15" s="255"/>
      <c r="G15" s="279" t="s">
        <v>39</v>
      </c>
      <c r="H15" s="804">
        <v>5.0359999999999996</v>
      </c>
      <c r="I15" s="805">
        <v>4.5999999999999996</v>
      </c>
      <c r="J15" s="803">
        <v>4.3999999999999995</v>
      </c>
    </row>
    <row r="16" spans="1:10" x14ac:dyDescent="0.25">
      <c r="D16" s="255"/>
      <c r="E16" s="280" t="s">
        <v>35</v>
      </c>
      <c r="F16" s="255"/>
      <c r="G16" s="280" t="s">
        <v>38</v>
      </c>
      <c r="H16" s="804">
        <v>4.1070000000000002</v>
      </c>
      <c r="I16" s="805">
        <v>4</v>
      </c>
      <c r="J16" s="803">
        <v>3.7</v>
      </c>
    </row>
    <row r="17" spans="4:21" x14ac:dyDescent="0.25">
      <c r="D17" s="255"/>
      <c r="E17" s="279" t="s">
        <v>32</v>
      </c>
      <c r="F17" s="255"/>
      <c r="G17" s="279" t="s">
        <v>37</v>
      </c>
      <c r="H17" s="804">
        <v>3.6949999999999998</v>
      </c>
      <c r="I17" s="805">
        <v>3.4</v>
      </c>
      <c r="J17" s="803">
        <v>3.4</v>
      </c>
    </row>
    <row r="20" spans="4:21" x14ac:dyDescent="0.25">
      <c r="D20" s="255" t="s">
        <v>705</v>
      </c>
      <c r="E20" s="279" t="s">
        <v>695</v>
      </c>
      <c r="F20" s="255" t="s">
        <v>706</v>
      </c>
      <c r="G20" s="279" t="s">
        <v>697</v>
      </c>
      <c r="H20" s="804">
        <v>4.8890000000000002</v>
      </c>
      <c r="I20" s="803">
        <v>4.9000000000000004</v>
      </c>
      <c r="J20" s="803">
        <v>4.4000000000000004</v>
      </c>
    </row>
    <row r="21" spans="4:21" x14ac:dyDescent="0.25">
      <c r="D21" s="255"/>
      <c r="E21" s="279" t="s">
        <v>33</v>
      </c>
      <c r="F21" s="255"/>
      <c r="G21" s="279" t="s">
        <v>698</v>
      </c>
      <c r="H21" s="804">
        <v>6.3170000000000002</v>
      </c>
      <c r="I21" s="803">
        <v>6.4</v>
      </c>
      <c r="J21" s="803">
        <v>6</v>
      </c>
    </row>
    <row r="22" spans="4:21" x14ac:dyDescent="0.25">
      <c r="D22" s="255"/>
      <c r="E22" s="279" t="s">
        <v>699</v>
      </c>
      <c r="F22" s="255"/>
      <c r="G22" s="279" t="s">
        <v>700</v>
      </c>
      <c r="H22" s="804">
        <v>3.0489999999999999</v>
      </c>
      <c r="I22" s="803">
        <v>3.2</v>
      </c>
      <c r="J22" s="803">
        <v>3.1</v>
      </c>
    </row>
    <row r="23" spans="4:21" x14ac:dyDescent="0.25">
      <c r="D23" s="255"/>
      <c r="E23" s="279" t="s">
        <v>34</v>
      </c>
      <c r="F23" s="255"/>
      <c r="G23" s="279" t="s">
        <v>701</v>
      </c>
      <c r="H23" s="804">
        <v>3.5859999999999999</v>
      </c>
      <c r="I23" s="803">
        <v>3.6</v>
      </c>
      <c r="J23" s="803">
        <v>3.9</v>
      </c>
    </row>
    <row r="24" spans="4:21" x14ac:dyDescent="0.25">
      <c r="D24" s="255"/>
      <c r="E24" s="279" t="s">
        <v>702</v>
      </c>
      <c r="F24" s="255"/>
      <c r="G24" s="279" t="s">
        <v>703</v>
      </c>
      <c r="H24" s="804">
        <v>4.5350000000000001</v>
      </c>
      <c r="I24" s="803">
        <v>4.4000000000000004</v>
      </c>
      <c r="J24" s="803">
        <v>3.6000000000000005</v>
      </c>
      <c r="T24" s="226"/>
      <c r="U24" s="226"/>
    </row>
    <row r="25" spans="4:21" x14ac:dyDescent="0.25">
      <c r="D25" s="255"/>
      <c r="E25" s="279" t="s">
        <v>704</v>
      </c>
      <c r="F25" s="255"/>
      <c r="G25" s="279" t="s">
        <v>39</v>
      </c>
      <c r="H25" s="804">
        <v>4.3479999999999999</v>
      </c>
      <c r="I25" s="803">
        <v>4.3</v>
      </c>
      <c r="J25" s="803">
        <v>3.8</v>
      </c>
    </row>
    <row r="26" spans="4:21" x14ac:dyDescent="0.25">
      <c r="D26" s="255"/>
      <c r="E26" s="280" t="s">
        <v>35</v>
      </c>
      <c r="F26" s="255"/>
      <c r="G26" s="280" t="s">
        <v>38</v>
      </c>
      <c r="H26" s="804">
        <v>4.069</v>
      </c>
      <c r="I26" s="803">
        <v>3.7</v>
      </c>
      <c r="J26" s="803">
        <v>3.8000000000000003</v>
      </c>
    </row>
    <row r="27" spans="4:21" x14ac:dyDescent="0.25">
      <c r="D27" s="255"/>
      <c r="E27" s="279" t="s">
        <v>32</v>
      </c>
      <c r="F27" s="255"/>
      <c r="G27" s="279" t="s">
        <v>37</v>
      </c>
      <c r="H27" s="804">
        <v>3.7959999999999998</v>
      </c>
      <c r="I27" s="803">
        <v>4.0999999999999996</v>
      </c>
      <c r="J27" s="803">
        <v>3.9999999999999996</v>
      </c>
      <c r="T27" s="226"/>
      <c r="U27" s="226"/>
    </row>
    <row r="28" spans="4:21" x14ac:dyDescent="0.25">
      <c r="T28" s="226"/>
      <c r="U28" s="226"/>
    </row>
    <row r="29" spans="4:21" x14ac:dyDescent="0.25">
      <c r="T29" s="226"/>
      <c r="U29" s="226"/>
    </row>
    <row r="30" spans="4:21" x14ac:dyDescent="0.25">
      <c r="T30" s="226"/>
      <c r="U30" s="226"/>
    </row>
    <row r="31" spans="4:21" x14ac:dyDescent="0.25">
      <c r="T31" s="226"/>
      <c r="U31" s="226"/>
    </row>
    <row r="32" spans="4:21" x14ac:dyDescent="0.25">
      <c r="T32" s="226"/>
      <c r="U32" s="226"/>
    </row>
    <row r="33" spans="20:21" x14ac:dyDescent="0.25">
      <c r="T33" s="226"/>
      <c r="U33" s="226"/>
    </row>
    <row r="34" spans="20:21" x14ac:dyDescent="0.25">
      <c r="T34" s="226"/>
      <c r="U34" s="226"/>
    </row>
    <row r="35" spans="20:21" x14ac:dyDescent="0.25">
      <c r="T35" s="226"/>
      <c r="U35" s="226"/>
    </row>
    <row r="36" spans="20:21" x14ac:dyDescent="0.25">
      <c r="T36" s="226"/>
      <c r="U36" s="226"/>
    </row>
    <row r="37" spans="20:21" x14ac:dyDescent="0.25">
      <c r="T37" s="226"/>
      <c r="U37" s="226"/>
    </row>
    <row r="38" spans="20:21" x14ac:dyDescent="0.25">
      <c r="T38" s="226"/>
      <c r="U38" s="226"/>
    </row>
    <row r="39" spans="20:21" x14ac:dyDescent="0.25">
      <c r="T39" s="226"/>
      <c r="U39" s="226"/>
    </row>
  </sheetData>
  <hyperlinks>
    <hyperlink ref="C1" location="Tartalom_Index!A1" display="Vissza a Tartalomra / Return to the Index" xr:uid="{9CAE65BA-5C78-4979-B5C5-C06C01DC6232}"/>
  </hyperlink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2BF7F-259D-4F8F-9B6D-CE74D55901DE}">
  <dimension ref="A1:M239"/>
  <sheetViews>
    <sheetView showGridLines="0" zoomScale="75" zoomScaleNormal="75" workbookViewId="0"/>
  </sheetViews>
  <sheetFormatPr defaultColWidth="9" defaultRowHeight="12.75" x14ac:dyDescent="0.25"/>
  <cols>
    <col min="1" max="1" width="12.140625" style="412" customWidth="1"/>
    <col min="2" max="2" width="101.140625" style="412" customWidth="1"/>
    <col min="3" max="3" width="8.140625" style="412" customWidth="1"/>
    <col min="4" max="4" width="12.140625" style="412" customWidth="1"/>
    <col min="5" max="5" width="11.28515625" style="412" customWidth="1"/>
    <col min="6" max="6" width="10.5703125" style="412" customWidth="1"/>
    <col min="7" max="7" width="29.42578125" style="412" customWidth="1"/>
    <col min="8" max="8" width="28" style="412" customWidth="1"/>
    <col min="9" max="9" width="33.5703125" style="412" customWidth="1"/>
    <col min="10" max="16384" width="9" style="412"/>
  </cols>
  <sheetData>
    <row r="1" spans="1:13" ht="15.75" x14ac:dyDescent="0.25">
      <c r="A1" s="363" t="s">
        <v>144</v>
      </c>
      <c r="B1" s="328" t="s">
        <v>951</v>
      </c>
      <c r="C1" s="786" t="s">
        <v>195</v>
      </c>
    </row>
    <row r="2" spans="1:13" ht="15.75" x14ac:dyDescent="0.25">
      <c r="A2" s="366" t="s">
        <v>143</v>
      </c>
      <c r="B2" s="364" t="s">
        <v>1703</v>
      </c>
    </row>
    <row r="3" spans="1:13" ht="15.75" x14ac:dyDescent="0.25">
      <c r="A3" s="366" t="s">
        <v>142</v>
      </c>
      <c r="B3" s="181" t="s">
        <v>146</v>
      </c>
    </row>
    <row r="4" spans="1:13" ht="15.75" x14ac:dyDescent="0.25">
      <c r="A4" s="366" t="s">
        <v>141</v>
      </c>
      <c r="B4" s="181" t="s">
        <v>145</v>
      </c>
    </row>
    <row r="5" spans="1:13" ht="15.75" x14ac:dyDescent="0.25">
      <c r="A5" s="746" t="s">
        <v>140</v>
      </c>
      <c r="B5" s="787" t="s">
        <v>1629</v>
      </c>
    </row>
    <row r="6" spans="1:13" ht="15.75" x14ac:dyDescent="0.25">
      <c r="A6" s="746" t="s">
        <v>139</v>
      </c>
      <c r="B6" s="787" t="s">
        <v>2034</v>
      </c>
    </row>
    <row r="8" spans="1:13" ht="31.5" x14ac:dyDescent="0.25">
      <c r="D8" s="413"/>
      <c r="E8" s="413"/>
      <c r="F8" s="413"/>
      <c r="G8" s="414" t="s">
        <v>952</v>
      </c>
      <c r="H8" s="414" t="s">
        <v>1704</v>
      </c>
      <c r="I8" s="414" t="s">
        <v>953</v>
      </c>
    </row>
    <row r="9" spans="1:13" ht="31.5" x14ac:dyDescent="0.25">
      <c r="D9" s="413"/>
      <c r="E9" s="413"/>
      <c r="F9" s="413"/>
      <c r="G9" s="414" t="s">
        <v>954</v>
      </c>
      <c r="H9" s="414" t="s">
        <v>1976</v>
      </c>
      <c r="I9" s="414" t="s">
        <v>955</v>
      </c>
    </row>
    <row r="10" spans="1:13" ht="15.75" x14ac:dyDescent="0.25">
      <c r="D10" s="415" t="s">
        <v>956</v>
      </c>
      <c r="E10" s="413" t="s">
        <v>957</v>
      </c>
      <c r="F10" s="413">
        <v>2002</v>
      </c>
      <c r="G10" s="416">
        <v>-1.9354910908130198</v>
      </c>
      <c r="H10" s="416"/>
      <c r="I10" s="416">
        <v>-1.9358680894025433</v>
      </c>
      <c r="K10" s="417"/>
      <c r="L10" s="418"/>
      <c r="M10" s="419"/>
    </row>
    <row r="11" spans="1:13" ht="15.75" x14ac:dyDescent="0.25">
      <c r="D11" s="413" t="s">
        <v>76</v>
      </c>
      <c r="E11" s="413" t="s">
        <v>73</v>
      </c>
      <c r="F11" s="413"/>
      <c r="G11" s="416">
        <v>-1.6097214808064302</v>
      </c>
      <c r="H11" s="420">
        <v>0.90735964647572398</v>
      </c>
      <c r="I11" s="416">
        <v>-1.4204188733254632</v>
      </c>
      <c r="K11" s="417"/>
      <c r="L11" s="418"/>
      <c r="M11" s="419"/>
    </row>
    <row r="12" spans="1:13" ht="15.75" x14ac:dyDescent="0.25">
      <c r="D12" s="413" t="s">
        <v>114</v>
      </c>
      <c r="E12" s="413" t="s">
        <v>75</v>
      </c>
      <c r="F12" s="413"/>
      <c r="G12" s="416">
        <v>-1.20022523441025</v>
      </c>
      <c r="H12" s="420">
        <v>0.89313415282395003</v>
      </c>
      <c r="I12" s="416">
        <v>-0.99612773522577669</v>
      </c>
      <c r="K12" s="417"/>
      <c r="L12" s="418"/>
      <c r="M12" s="419"/>
    </row>
    <row r="13" spans="1:13" ht="15.75" x14ac:dyDescent="0.25">
      <c r="D13" s="413" t="s">
        <v>72</v>
      </c>
      <c r="E13" s="413" t="s">
        <v>77</v>
      </c>
      <c r="F13" s="413"/>
      <c r="G13" s="416">
        <v>-1.9645091494502098</v>
      </c>
      <c r="H13" s="420">
        <v>0.95402889316836803</v>
      </c>
      <c r="I13" s="416">
        <v>-1.457289023062124</v>
      </c>
      <c r="K13" s="417"/>
      <c r="L13" s="418"/>
      <c r="M13" s="419"/>
    </row>
    <row r="14" spans="1:13" ht="15.75" x14ac:dyDescent="0.25">
      <c r="D14" s="413" t="s">
        <v>958</v>
      </c>
      <c r="E14" s="413" t="s">
        <v>959</v>
      </c>
      <c r="F14" s="413">
        <v>2003</v>
      </c>
      <c r="G14" s="416">
        <v>-1.3259185742614501</v>
      </c>
      <c r="H14" s="420">
        <v>0.97319823180670695</v>
      </c>
      <c r="I14" s="416">
        <v>-0.72470061623219806</v>
      </c>
      <c r="K14" s="417"/>
      <c r="L14" s="418"/>
      <c r="M14" s="419"/>
    </row>
    <row r="15" spans="1:13" ht="15.75" x14ac:dyDescent="0.25">
      <c r="D15" s="413" t="s">
        <v>74</v>
      </c>
      <c r="E15" s="413" t="s">
        <v>73</v>
      </c>
      <c r="F15" s="413"/>
      <c r="G15" s="416">
        <v>-0.82493831356603708</v>
      </c>
      <c r="H15" s="420">
        <v>0.97260510490623797</v>
      </c>
      <c r="I15" s="416">
        <v>-0.16448588434353439</v>
      </c>
      <c r="K15" s="417"/>
      <c r="L15" s="418"/>
      <c r="M15" s="419"/>
    </row>
    <row r="16" spans="1:13" ht="15.75" x14ac:dyDescent="0.25">
      <c r="D16" s="413" t="s">
        <v>76</v>
      </c>
      <c r="E16" s="413" t="s">
        <v>75</v>
      </c>
      <c r="F16" s="413"/>
      <c r="G16" s="416">
        <v>6.1140799493264507E-4</v>
      </c>
      <c r="H16" s="420">
        <v>0.88408320172367205</v>
      </c>
      <c r="I16" s="416">
        <v>0.52562142561237124</v>
      </c>
      <c r="K16" s="417"/>
      <c r="L16" s="418"/>
      <c r="M16" s="419"/>
    </row>
    <row r="17" spans="4:13" ht="15.75" x14ac:dyDescent="0.25">
      <c r="D17" s="413" t="s">
        <v>114</v>
      </c>
      <c r="E17" s="413" t="s">
        <v>77</v>
      </c>
      <c r="F17" s="413"/>
      <c r="G17" s="416">
        <v>0.146572394374966</v>
      </c>
      <c r="H17" s="420">
        <v>0.85730030085780395</v>
      </c>
      <c r="I17" s="416">
        <v>0.61730924445202362</v>
      </c>
      <c r="K17" s="417"/>
      <c r="L17" s="418"/>
      <c r="M17" s="419"/>
    </row>
    <row r="18" spans="4:13" ht="15.75" x14ac:dyDescent="0.25">
      <c r="D18" s="413" t="s">
        <v>960</v>
      </c>
      <c r="E18" s="413" t="s">
        <v>961</v>
      </c>
      <c r="F18" s="413">
        <v>2004</v>
      </c>
      <c r="G18" s="416">
        <v>0.52780893653009997</v>
      </c>
      <c r="H18" s="420">
        <v>0.80923558845818</v>
      </c>
      <c r="I18" s="416">
        <v>0.81368791247102834</v>
      </c>
      <c r="K18" s="417"/>
      <c r="L18" s="418"/>
      <c r="M18" s="419"/>
    </row>
    <row r="19" spans="4:13" ht="15.75" x14ac:dyDescent="0.25">
      <c r="D19" s="413" t="s">
        <v>72</v>
      </c>
      <c r="E19" s="413" t="s">
        <v>73</v>
      </c>
      <c r="F19" s="413"/>
      <c r="G19" s="416">
        <v>0.69837879379914303</v>
      </c>
      <c r="H19" s="420">
        <v>0.81148310834485904</v>
      </c>
      <c r="I19" s="416">
        <v>0.93977202940046922</v>
      </c>
      <c r="K19" s="417"/>
      <c r="L19" s="418"/>
      <c r="M19" s="419"/>
    </row>
    <row r="20" spans="4:13" ht="15.75" x14ac:dyDescent="0.25">
      <c r="D20" s="413" t="s">
        <v>74</v>
      </c>
      <c r="E20" s="413" t="s">
        <v>75</v>
      </c>
      <c r="F20" s="413"/>
      <c r="G20" s="416">
        <v>1.2425669023664199</v>
      </c>
      <c r="H20" s="420">
        <v>0.70809560804926297</v>
      </c>
      <c r="I20" s="416">
        <v>1.3529072614338169</v>
      </c>
      <c r="K20" s="417"/>
      <c r="L20" s="418"/>
      <c r="M20" s="419"/>
    </row>
    <row r="21" spans="4:13" ht="15.75" x14ac:dyDescent="0.25">
      <c r="D21" s="413" t="s">
        <v>76</v>
      </c>
      <c r="E21" s="413" t="s">
        <v>77</v>
      </c>
      <c r="F21" s="413"/>
      <c r="G21" s="416">
        <v>2.3881786170350598</v>
      </c>
      <c r="H21" s="420">
        <v>0.67497238540592397</v>
      </c>
      <c r="I21" s="416">
        <v>2.241561560053885</v>
      </c>
      <c r="K21" s="417"/>
      <c r="L21" s="418"/>
      <c r="M21" s="419"/>
    </row>
    <row r="22" spans="4:13" ht="15.75" x14ac:dyDescent="0.25">
      <c r="D22" s="413" t="s">
        <v>962</v>
      </c>
      <c r="E22" s="413" t="s">
        <v>963</v>
      </c>
      <c r="F22" s="413">
        <v>2005</v>
      </c>
      <c r="G22" s="416">
        <v>2.7573261790038202</v>
      </c>
      <c r="H22" s="420">
        <v>0.76028963579596298</v>
      </c>
      <c r="I22" s="416">
        <v>2.3243845645632533</v>
      </c>
      <c r="K22" s="417"/>
      <c r="L22" s="418"/>
      <c r="M22" s="419"/>
    </row>
    <row r="23" spans="4:13" ht="15.75" x14ac:dyDescent="0.25">
      <c r="D23" s="413" t="s">
        <v>114</v>
      </c>
      <c r="E23" s="413" t="s">
        <v>73</v>
      </c>
      <c r="F23" s="413"/>
      <c r="G23" s="416">
        <v>2.2985075615408999</v>
      </c>
      <c r="H23" s="420">
        <v>0.868541277193839</v>
      </c>
      <c r="I23" s="416">
        <v>1.6039219435979142</v>
      </c>
      <c r="K23" s="417"/>
      <c r="L23" s="418"/>
      <c r="M23" s="419"/>
    </row>
    <row r="24" spans="4:13" ht="15.75" x14ac:dyDescent="0.25">
      <c r="D24" s="413" t="s">
        <v>72</v>
      </c>
      <c r="E24" s="413" t="s">
        <v>75</v>
      </c>
      <c r="F24" s="413"/>
      <c r="G24" s="416">
        <v>2.7717597497273703</v>
      </c>
      <c r="H24" s="420">
        <v>0.87805535140985702</v>
      </c>
      <c r="I24" s="416">
        <v>1.8320217213950798</v>
      </c>
      <c r="K24" s="417"/>
      <c r="L24" s="418"/>
      <c r="M24" s="419"/>
    </row>
    <row r="25" spans="4:13" ht="15.75" x14ac:dyDescent="0.25">
      <c r="D25" s="413" t="s">
        <v>74</v>
      </c>
      <c r="E25" s="413" t="s">
        <v>77</v>
      </c>
      <c r="F25" s="413"/>
      <c r="G25" s="416">
        <v>3.8934388880111497</v>
      </c>
      <c r="H25" s="420">
        <v>0.90824112590824901</v>
      </c>
      <c r="I25" s="416">
        <v>3.4444780295542969</v>
      </c>
      <c r="K25" s="417"/>
      <c r="L25" s="418"/>
      <c r="M25" s="419"/>
    </row>
    <row r="26" spans="4:13" ht="15.75" x14ac:dyDescent="0.25">
      <c r="D26" s="413" t="s">
        <v>964</v>
      </c>
      <c r="E26" s="413" t="s">
        <v>965</v>
      </c>
      <c r="F26" s="413">
        <v>2006</v>
      </c>
      <c r="G26" s="416">
        <v>3.4394554026389099</v>
      </c>
      <c r="H26" s="420">
        <v>0.85421865709196998</v>
      </c>
      <c r="I26" s="416">
        <v>2.9143082842159131</v>
      </c>
      <c r="K26" s="417"/>
      <c r="L26" s="418"/>
      <c r="M26" s="419"/>
    </row>
    <row r="27" spans="4:13" ht="15.75" x14ac:dyDescent="0.25">
      <c r="D27" s="413" t="s">
        <v>76</v>
      </c>
      <c r="E27" s="413" t="s">
        <v>73</v>
      </c>
      <c r="F27" s="413"/>
      <c r="G27" s="416">
        <v>3.3717943689518104</v>
      </c>
      <c r="H27" s="420">
        <v>0.79257502855209405</v>
      </c>
      <c r="I27" s="416">
        <v>2.5717372986227147</v>
      </c>
      <c r="K27" s="417"/>
      <c r="L27" s="418"/>
      <c r="M27" s="419"/>
    </row>
    <row r="28" spans="4:13" ht="15.75" x14ac:dyDescent="0.25">
      <c r="D28" s="413" t="s">
        <v>114</v>
      </c>
      <c r="E28" s="413" t="s">
        <v>75</v>
      </c>
      <c r="F28" s="413"/>
      <c r="G28" s="416">
        <v>4.2958794707966002</v>
      </c>
      <c r="H28" s="420">
        <v>0.78299219146921994</v>
      </c>
      <c r="I28" s="416">
        <v>3.1032574468147942</v>
      </c>
      <c r="K28" s="417"/>
      <c r="L28" s="418"/>
      <c r="M28" s="419"/>
    </row>
    <row r="29" spans="4:13" ht="15.75" x14ac:dyDescent="0.25">
      <c r="D29" s="413" t="s">
        <v>72</v>
      </c>
      <c r="E29" s="413" t="s">
        <v>77</v>
      </c>
      <c r="F29" s="413"/>
      <c r="G29" s="416">
        <v>5.2036183644890199</v>
      </c>
      <c r="H29" s="420">
        <v>0.684419138558233</v>
      </c>
      <c r="I29" s="416">
        <v>3.4932616436686033</v>
      </c>
      <c r="K29" s="417"/>
      <c r="L29" s="418"/>
      <c r="M29" s="419"/>
    </row>
    <row r="30" spans="4:13" ht="15.75" x14ac:dyDescent="0.25">
      <c r="D30" s="413" t="s">
        <v>235</v>
      </c>
      <c r="E30" s="413" t="s">
        <v>236</v>
      </c>
      <c r="F30" s="413">
        <v>2007</v>
      </c>
      <c r="G30" s="416">
        <v>4.4035726084102098</v>
      </c>
      <c r="H30" s="420">
        <v>0.62364902528986299</v>
      </c>
      <c r="I30" s="416">
        <v>2.3550417441477194</v>
      </c>
      <c r="K30" s="417"/>
      <c r="L30" s="418"/>
      <c r="M30" s="419"/>
    </row>
    <row r="31" spans="4:13" ht="15.75" x14ac:dyDescent="0.25">
      <c r="D31" s="413" t="s">
        <v>74</v>
      </c>
      <c r="E31" s="413" t="s">
        <v>73</v>
      </c>
      <c r="F31" s="413"/>
      <c r="G31" s="416">
        <v>5.15820196360173</v>
      </c>
      <c r="H31" s="420">
        <v>0.51610266783183201</v>
      </c>
      <c r="I31" s="416">
        <v>2.8270973696360713</v>
      </c>
      <c r="K31" s="417"/>
      <c r="L31" s="418"/>
      <c r="M31" s="419"/>
    </row>
    <row r="32" spans="4:13" ht="15.75" x14ac:dyDescent="0.25">
      <c r="D32" s="413" t="s">
        <v>76</v>
      </c>
      <c r="E32" s="413" t="s">
        <v>75</v>
      </c>
      <c r="F32" s="413"/>
      <c r="G32" s="416">
        <v>6.3301418374746898</v>
      </c>
      <c r="H32" s="420">
        <v>0.47697458895823303</v>
      </c>
      <c r="I32" s="416">
        <v>3.6420453607256533</v>
      </c>
      <c r="K32" s="417"/>
      <c r="L32" s="418"/>
      <c r="M32" s="419"/>
    </row>
    <row r="33" spans="4:13" ht="15.75" x14ac:dyDescent="0.25">
      <c r="D33" s="413" t="s">
        <v>114</v>
      </c>
      <c r="E33" s="413" t="s">
        <v>77</v>
      </c>
      <c r="F33" s="413"/>
      <c r="G33" s="416">
        <v>7.9611280668931599</v>
      </c>
      <c r="H33" s="420">
        <v>0.41681004260545501</v>
      </c>
      <c r="I33" s="416">
        <v>4.797462955219892</v>
      </c>
      <c r="K33" s="417"/>
      <c r="L33" s="418"/>
      <c r="M33" s="419"/>
    </row>
    <row r="34" spans="4:13" ht="15.75" x14ac:dyDescent="0.25">
      <c r="D34" s="413" t="s">
        <v>78</v>
      </c>
      <c r="E34" s="413" t="s">
        <v>196</v>
      </c>
      <c r="F34" s="413">
        <v>2008</v>
      </c>
      <c r="G34" s="416">
        <v>8.5731192893309398</v>
      </c>
      <c r="H34" s="420">
        <v>0.32181799624747498</v>
      </c>
      <c r="I34" s="416">
        <v>4.7018302826481033</v>
      </c>
      <c r="K34" s="417"/>
      <c r="L34" s="418"/>
      <c r="M34" s="419"/>
    </row>
    <row r="35" spans="4:13" ht="15.75" x14ac:dyDescent="0.25">
      <c r="D35" s="413" t="s">
        <v>72</v>
      </c>
      <c r="E35" s="413" t="s">
        <v>73</v>
      </c>
      <c r="F35" s="413"/>
      <c r="G35" s="416">
        <v>7.7727280196184703</v>
      </c>
      <c r="H35" s="420">
        <v>0.26892317039580399</v>
      </c>
      <c r="I35" s="416">
        <v>3.2095930177789356</v>
      </c>
      <c r="K35" s="417"/>
      <c r="L35" s="418"/>
      <c r="M35" s="419"/>
    </row>
    <row r="36" spans="4:13" ht="15.75" x14ac:dyDescent="0.25">
      <c r="D36" s="413" t="s">
        <v>74</v>
      </c>
      <c r="E36" s="413" t="s">
        <v>75</v>
      </c>
      <c r="F36" s="413"/>
      <c r="G36" s="416">
        <v>9.2146775559727807</v>
      </c>
      <c r="H36" s="420">
        <v>0.199918897372417</v>
      </c>
      <c r="I36" s="416">
        <v>4.0033089456347852</v>
      </c>
      <c r="K36" s="417"/>
      <c r="L36" s="418"/>
      <c r="M36" s="419"/>
    </row>
    <row r="37" spans="4:13" ht="15.75" x14ac:dyDescent="0.25">
      <c r="D37" s="413" t="s">
        <v>76</v>
      </c>
      <c r="E37" s="413" t="s">
        <v>77</v>
      </c>
      <c r="F37" s="413"/>
      <c r="G37" s="416">
        <v>9.0457431812233402</v>
      </c>
      <c r="H37" s="420">
        <v>0.14249724626082799</v>
      </c>
      <c r="I37" s="416">
        <v>3.1499543046330771</v>
      </c>
      <c r="K37" s="417"/>
      <c r="L37" s="418"/>
      <c r="M37" s="419"/>
    </row>
    <row r="38" spans="4:13" ht="15.75" x14ac:dyDescent="0.25">
      <c r="D38" s="413" t="s">
        <v>81</v>
      </c>
      <c r="E38" s="413" t="s">
        <v>82</v>
      </c>
      <c r="F38" s="413">
        <v>2009</v>
      </c>
      <c r="G38" s="416">
        <v>8.8060705034683302</v>
      </c>
      <c r="H38" s="420">
        <v>-0.25532869162585098</v>
      </c>
      <c r="I38" s="416">
        <v>2.2940905392629318</v>
      </c>
      <c r="K38" s="417"/>
      <c r="L38" s="418"/>
      <c r="M38" s="419"/>
    </row>
    <row r="39" spans="4:13" ht="15.75" x14ac:dyDescent="0.25">
      <c r="D39" s="413" t="s">
        <v>72</v>
      </c>
      <c r="E39" s="413" t="s">
        <v>73</v>
      </c>
      <c r="F39" s="413"/>
      <c r="G39" s="416">
        <v>8.6890109847435699</v>
      </c>
      <c r="H39" s="420">
        <v>-0.47530904243196698</v>
      </c>
      <c r="I39" s="416">
        <v>1.4035494174477563</v>
      </c>
      <c r="K39" s="417"/>
      <c r="L39" s="418"/>
      <c r="M39" s="419"/>
    </row>
    <row r="40" spans="4:13" ht="15.75" x14ac:dyDescent="0.25">
      <c r="D40" s="413" t="s">
        <v>74</v>
      </c>
      <c r="E40" s="413" t="s">
        <v>75</v>
      </c>
      <c r="F40" s="413"/>
      <c r="G40" s="416">
        <v>8.0044562114601394</v>
      </c>
      <c r="H40" s="420">
        <v>-0.63099284804956701</v>
      </c>
      <c r="I40" s="416">
        <v>9.2244872280708989E-2</v>
      </c>
      <c r="K40" s="417"/>
      <c r="L40" s="418"/>
      <c r="M40" s="419"/>
    </row>
    <row r="41" spans="4:13" ht="15.75" x14ac:dyDescent="0.25">
      <c r="D41" s="413" t="s">
        <v>76</v>
      </c>
      <c r="E41" s="413" t="s">
        <v>77</v>
      </c>
      <c r="F41" s="413"/>
      <c r="G41" s="416">
        <v>7.4046860890158399</v>
      </c>
      <c r="H41" s="420">
        <v>-0.78055595770931496</v>
      </c>
      <c r="I41" s="416">
        <v>-1.3326305243436352</v>
      </c>
      <c r="K41" s="417"/>
      <c r="L41" s="418"/>
      <c r="M41" s="419"/>
    </row>
    <row r="42" spans="4:13" ht="15.75" x14ac:dyDescent="0.25">
      <c r="D42" s="413" t="s">
        <v>84</v>
      </c>
      <c r="E42" s="413" t="s">
        <v>85</v>
      </c>
      <c r="F42" s="413">
        <v>2010</v>
      </c>
      <c r="G42" s="416">
        <v>7.0708384634125192</v>
      </c>
      <c r="H42" s="420">
        <v>-0.900685693319216</v>
      </c>
      <c r="I42" s="416">
        <v>-2.1564731197303715</v>
      </c>
      <c r="K42" s="417"/>
      <c r="L42" s="418"/>
      <c r="M42" s="419"/>
    </row>
    <row r="43" spans="4:13" ht="15.75" x14ac:dyDescent="0.25">
      <c r="D43" s="413" t="s">
        <v>72</v>
      </c>
      <c r="E43" s="413" t="s">
        <v>73</v>
      </c>
      <c r="F43" s="413"/>
      <c r="G43" s="416">
        <v>6.4231557185809294</v>
      </c>
      <c r="H43" s="420">
        <v>-0.89910066640186403</v>
      </c>
      <c r="I43" s="416">
        <v>-2.5744163148766148</v>
      </c>
      <c r="K43" s="417"/>
      <c r="L43" s="418"/>
      <c r="M43" s="419"/>
    </row>
    <row r="44" spans="4:13" ht="15.75" x14ac:dyDescent="0.25">
      <c r="D44" s="413" t="s">
        <v>74</v>
      </c>
      <c r="E44" s="413" t="s">
        <v>75</v>
      </c>
      <c r="F44" s="413"/>
      <c r="G44" s="416">
        <v>6.2399948340298801</v>
      </c>
      <c r="H44" s="420">
        <v>-1.0414786663303901</v>
      </c>
      <c r="I44" s="416">
        <v>-3.3547456646601717</v>
      </c>
      <c r="K44" s="417"/>
      <c r="L44" s="418"/>
      <c r="M44" s="419"/>
    </row>
    <row r="45" spans="4:13" ht="15.75" x14ac:dyDescent="0.25">
      <c r="D45" s="413" t="s">
        <v>76</v>
      </c>
      <c r="E45" s="413" t="s">
        <v>77</v>
      </c>
      <c r="F45" s="413"/>
      <c r="G45" s="416">
        <v>5.7193914101244001</v>
      </c>
      <c r="H45" s="420">
        <v>-1.14241217864907</v>
      </c>
      <c r="I45" s="416">
        <v>-4.393256937843546</v>
      </c>
      <c r="K45" s="417"/>
      <c r="L45" s="418"/>
      <c r="M45" s="419"/>
    </row>
    <row r="46" spans="4:13" ht="15.75" x14ac:dyDescent="0.25">
      <c r="D46" s="413" t="s">
        <v>87</v>
      </c>
      <c r="E46" s="413" t="s">
        <v>937</v>
      </c>
      <c r="F46" s="413">
        <v>2011</v>
      </c>
      <c r="G46" s="416">
        <v>4.8802737531231601</v>
      </c>
      <c r="H46" s="420">
        <v>-1.0646564235206</v>
      </c>
      <c r="I46" s="416">
        <v>-5.5500721301472424</v>
      </c>
      <c r="K46" s="417"/>
      <c r="L46" s="418"/>
      <c r="M46" s="419"/>
    </row>
    <row r="47" spans="4:13" ht="15.75" x14ac:dyDescent="0.25">
      <c r="D47" s="413" t="s">
        <v>72</v>
      </c>
      <c r="E47" s="413" t="s">
        <v>73</v>
      </c>
      <c r="F47" s="413"/>
      <c r="G47" s="416">
        <v>4.6758526992786296</v>
      </c>
      <c r="H47" s="420">
        <v>-1.0285224143507401</v>
      </c>
      <c r="I47" s="416">
        <v>-5.9450503155154308</v>
      </c>
      <c r="K47" s="417"/>
      <c r="L47" s="418"/>
      <c r="M47" s="419"/>
    </row>
    <row r="48" spans="4:13" ht="15.75" x14ac:dyDescent="0.25">
      <c r="D48" s="413" t="s">
        <v>74</v>
      </c>
      <c r="E48" s="413" t="s">
        <v>75</v>
      </c>
      <c r="F48" s="413"/>
      <c r="G48" s="416">
        <v>4.5328249518183306</v>
      </c>
      <c r="H48" s="420">
        <v>-1.0229598500471</v>
      </c>
      <c r="I48" s="416">
        <v>-6.1794626809152788</v>
      </c>
      <c r="K48" s="417"/>
      <c r="L48" s="418"/>
      <c r="M48" s="419"/>
    </row>
    <row r="49" spans="4:13" ht="15.75" x14ac:dyDescent="0.25">
      <c r="D49" s="413" t="s">
        <v>76</v>
      </c>
      <c r="E49" s="413" t="s">
        <v>77</v>
      </c>
      <c r="F49" s="413"/>
      <c r="G49" s="416">
        <v>3.9472405532749404</v>
      </c>
      <c r="H49" s="420">
        <v>-1.18601047758585</v>
      </c>
      <c r="I49" s="416">
        <v>-6.8669526772082676</v>
      </c>
      <c r="K49" s="417"/>
      <c r="L49" s="418"/>
      <c r="M49" s="419"/>
    </row>
    <row r="50" spans="4:13" ht="15.75" x14ac:dyDescent="0.25">
      <c r="D50" s="413" t="s">
        <v>90</v>
      </c>
      <c r="E50" s="413" t="s">
        <v>938</v>
      </c>
      <c r="F50" s="413">
        <v>2012</v>
      </c>
      <c r="G50" s="416">
        <v>3.5242949692938299</v>
      </c>
      <c r="H50" s="420">
        <v>-1.6429110120883099</v>
      </c>
      <c r="I50" s="416">
        <v>-7.263253454037546</v>
      </c>
      <c r="K50" s="417"/>
      <c r="L50" s="418"/>
      <c r="M50" s="419"/>
    </row>
    <row r="51" spans="4:13" ht="15.75" x14ac:dyDescent="0.25">
      <c r="D51" s="413" t="s">
        <v>72</v>
      </c>
      <c r="E51" s="413" t="s">
        <v>73</v>
      </c>
      <c r="F51" s="413"/>
      <c r="G51" s="416">
        <v>3.2180398613158099</v>
      </c>
      <c r="H51" s="420">
        <v>-1.76173412353764</v>
      </c>
      <c r="I51" s="416">
        <v>-7.6038147607265998</v>
      </c>
      <c r="K51" s="417"/>
      <c r="L51" s="418"/>
      <c r="M51" s="419"/>
    </row>
    <row r="52" spans="4:13" ht="15.75" x14ac:dyDescent="0.25">
      <c r="D52" s="413" t="s">
        <v>74</v>
      </c>
      <c r="E52" s="413" t="s">
        <v>75</v>
      </c>
      <c r="F52" s="413"/>
      <c r="G52" s="416">
        <v>3.0057470185444601</v>
      </c>
      <c r="H52" s="420">
        <v>-1.79699788061448</v>
      </c>
      <c r="I52" s="416">
        <v>-7.657268223241708</v>
      </c>
      <c r="K52" s="417"/>
      <c r="L52" s="418"/>
      <c r="M52" s="419"/>
    </row>
    <row r="53" spans="4:13" ht="15.75" x14ac:dyDescent="0.25">
      <c r="D53" s="413" t="s">
        <v>76</v>
      </c>
      <c r="E53" s="413" t="s">
        <v>77</v>
      </c>
      <c r="F53" s="413"/>
      <c r="G53" s="416">
        <v>2.57764883061789</v>
      </c>
      <c r="H53" s="420">
        <v>-1.5300969495171399</v>
      </c>
      <c r="I53" s="416">
        <v>-7.9086040660633081</v>
      </c>
      <c r="K53" s="417"/>
      <c r="L53" s="418"/>
      <c r="M53" s="419"/>
    </row>
    <row r="54" spans="4:13" ht="15.75" x14ac:dyDescent="0.25">
      <c r="D54" s="413" t="s">
        <v>93</v>
      </c>
      <c r="E54" s="413" t="s">
        <v>939</v>
      </c>
      <c r="F54" s="413">
        <v>2013</v>
      </c>
      <c r="G54" s="416">
        <v>2.1250825766082602</v>
      </c>
      <c r="H54" s="420">
        <v>-1.2727948230938899</v>
      </c>
      <c r="I54" s="416">
        <v>-8.281864306548929</v>
      </c>
      <c r="K54" s="417"/>
      <c r="L54" s="418"/>
      <c r="M54" s="419"/>
    </row>
    <row r="55" spans="4:13" ht="15.75" x14ac:dyDescent="0.25">
      <c r="D55" s="413" t="s">
        <v>72</v>
      </c>
      <c r="E55" s="413" t="s">
        <v>73</v>
      </c>
      <c r="F55" s="413"/>
      <c r="G55" s="416">
        <v>1.7408770742003001</v>
      </c>
      <c r="H55" s="420">
        <v>-1.2190426425647201</v>
      </c>
      <c r="I55" s="416">
        <v>-8.6329011620933684</v>
      </c>
      <c r="K55" s="417"/>
      <c r="L55" s="418"/>
      <c r="M55" s="419"/>
    </row>
    <row r="56" spans="4:13" ht="15.75" x14ac:dyDescent="0.25">
      <c r="D56" s="413" t="s">
        <v>74</v>
      </c>
      <c r="E56" s="413" t="s">
        <v>75</v>
      </c>
      <c r="F56" s="413"/>
      <c r="G56" s="416">
        <v>2.2265143168463002</v>
      </c>
      <c r="H56" s="420">
        <v>-1.12151220207438</v>
      </c>
      <c r="I56" s="416">
        <v>-8.0578657337702388</v>
      </c>
      <c r="K56" s="417"/>
      <c r="L56" s="418"/>
      <c r="M56" s="419"/>
    </row>
    <row r="57" spans="4:13" ht="15.75" x14ac:dyDescent="0.25">
      <c r="D57" s="413" t="s">
        <v>76</v>
      </c>
      <c r="E57" s="413" t="s">
        <v>77</v>
      </c>
      <c r="F57" s="413"/>
      <c r="G57" s="416">
        <v>1.27558721509392</v>
      </c>
      <c r="H57" s="420">
        <v>-1.0369037200617399</v>
      </c>
      <c r="I57" s="416">
        <v>-8.9579795291952991</v>
      </c>
      <c r="K57" s="417"/>
      <c r="L57" s="418"/>
      <c r="M57" s="419"/>
    </row>
    <row r="58" spans="4:13" ht="15.75" x14ac:dyDescent="0.25">
      <c r="D58" s="413" t="s">
        <v>96</v>
      </c>
      <c r="E58" s="413" t="s">
        <v>940</v>
      </c>
      <c r="F58" s="413">
        <v>2014</v>
      </c>
      <c r="G58" s="416">
        <v>0.51886065742042498</v>
      </c>
      <c r="H58" s="420">
        <v>-0.91067246664724799</v>
      </c>
      <c r="I58" s="416">
        <v>-9.4781639294565956</v>
      </c>
      <c r="K58" s="417"/>
      <c r="L58" s="418"/>
      <c r="M58" s="419"/>
    </row>
    <row r="59" spans="4:13" ht="15.75" x14ac:dyDescent="0.25">
      <c r="D59" s="413" t="s">
        <v>72</v>
      </c>
      <c r="E59" s="413" t="s">
        <v>73</v>
      </c>
      <c r="F59" s="413"/>
      <c r="G59" s="416">
        <v>0.44866871604028796</v>
      </c>
      <c r="H59" s="420">
        <v>-0.90488429806961201</v>
      </c>
      <c r="I59" s="416">
        <v>-9.4001865430032936</v>
      </c>
      <c r="K59" s="417"/>
      <c r="L59" s="418"/>
      <c r="M59" s="419"/>
    </row>
    <row r="60" spans="4:13" ht="15.75" x14ac:dyDescent="0.25">
      <c r="D60" s="413" t="s">
        <v>74</v>
      </c>
      <c r="E60" s="413" t="s">
        <v>75</v>
      </c>
      <c r="F60" s="413"/>
      <c r="G60" s="416">
        <v>0.33468120608363999</v>
      </c>
      <c r="H60" s="420">
        <v>-0.73030839393847002</v>
      </c>
      <c r="I60" s="416">
        <v>-9.3165042304392607</v>
      </c>
      <c r="K60" s="417"/>
      <c r="L60" s="418"/>
      <c r="M60" s="419"/>
    </row>
    <row r="61" spans="4:13" ht="15.75" x14ac:dyDescent="0.25">
      <c r="D61" s="413" t="s">
        <v>76</v>
      </c>
      <c r="E61" s="413" t="s">
        <v>77</v>
      </c>
      <c r="F61" s="413"/>
      <c r="G61" s="416">
        <v>0.19149668378457801</v>
      </c>
      <c r="H61" s="420">
        <v>-0.62849749521049203</v>
      </c>
      <c r="I61" s="416">
        <v>-9.2517261794269885</v>
      </c>
      <c r="K61" s="417"/>
      <c r="L61" s="418"/>
      <c r="M61" s="419"/>
    </row>
    <row r="62" spans="4:13" ht="15.75" x14ac:dyDescent="0.25">
      <c r="D62" s="413" t="s">
        <v>99</v>
      </c>
      <c r="E62" s="413" t="s">
        <v>941</v>
      </c>
      <c r="F62" s="413">
        <v>2015</v>
      </c>
      <c r="G62" s="416">
        <v>-0.8285586635330241</v>
      </c>
      <c r="H62" s="420">
        <v>-0.43102767824528898</v>
      </c>
      <c r="I62" s="416">
        <v>-10.041557599088328</v>
      </c>
      <c r="K62" s="417"/>
      <c r="L62" s="418"/>
      <c r="M62" s="419"/>
    </row>
    <row r="63" spans="4:13" ht="15.75" x14ac:dyDescent="0.25">
      <c r="D63" s="413" t="s">
        <v>72</v>
      </c>
      <c r="E63" s="413" t="s">
        <v>73</v>
      </c>
      <c r="F63" s="413"/>
      <c r="G63" s="416">
        <v>-1.7506132852033798</v>
      </c>
      <c r="H63" s="420">
        <v>-0.24042892298461599</v>
      </c>
      <c r="I63" s="416">
        <v>-10.549235627865492</v>
      </c>
      <c r="K63" s="417"/>
      <c r="L63" s="418"/>
      <c r="M63" s="419"/>
    </row>
    <row r="64" spans="4:13" ht="15.75" x14ac:dyDescent="0.25">
      <c r="D64" s="413" t="s">
        <v>74</v>
      </c>
      <c r="E64" s="413" t="s">
        <v>75</v>
      </c>
      <c r="F64" s="413"/>
      <c r="G64" s="416">
        <v>-1.8596261774219101</v>
      </c>
      <c r="H64" s="420">
        <v>-0.25074721841648301</v>
      </c>
      <c r="I64" s="416">
        <v>-10.271253303951489</v>
      </c>
      <c r="K64" s="417"/>
      <c r="L64" s="418"/>
      <c r="M64" s="419"/>
    </row>
    <row r="65" spans="4:13" ht="15.75" x14ac:dyDescent="0.25">
      <c r="D65" s="413" t="s">
        <v>76</v>
      </c>
      <c r="E65" s="413" t="s">
        <v>77</v>
      </c>
      <c r="F65" s="413"/>
      <c r="G65" s="416">
        <v>-2.85819333245112</v>
      </c>
      <c r="H65" s="420">
        <v>-0.19780177299141399</v>
      </c>
      <c r="I65" s="416">
        <v>-11.398082720404322</v>
      </c>
      <c r="K65" s="417"/>
      <c r="L65" s="418"/>
      <c r="M65" s="419"/>
    </row>
    <row r="66" spans="4:13" ht="15.75" x14ac:dyDescent="0.25">
      <c r="D66" s="413" t="s">
        <v>102</v>
      </c>
      <c r="E66" s="413" t="s">
        <v>942</v>
      </c>
      <c r="F66" s="413">
        <v>2016</v>
      </c>
      <c r="G66" s="416">
        <v>-2.6951175692625102</v>
      </c>
      <c r="H66" s="420">
        <v>-0.22518426648143999</v>
      </c>
      <c r="I66" s="416">
        <v>-10.661184547558147</v>
      </c>
      <c r="K66" s="417"/>
      <c r="L66" s="418"/>
      <c r="M66" s="419"/>
    </row>
    <row r="67" spans="4:13" ht="15.75" x14ac:dyDescent="0.25">
      <c r="D67" s="413" t="s">
        <v>72</v>
      </c>
      <c r="E67" s="413" t="s">
        <v>73</v>
      </c>
      <c r="F67" s="413"/>
      <c r="G67" s="416">
        <v>-3.1326873981427998</v>
      </c>
      <c r="H67" s="420">
        <v>-0.24312267048561401</v>
      </c>
      <c r="I67" s="416">
        <v>-9.8564082497506327</v>
      </c>
      <c r="K67" s="417"/>
      <c r="L67" s="418"/>
      <c r="M67" s="419"/>
    </row>
    <row r="68" spans="4:13" ht="15.75" x14ac:dyDescent="0.25">
      <c r="D68" s="413" t="s">
        <v>74</v>
      </c>
      <c r="E68" s="413" t="s">
        <v>75</v>
      </c>
      <c r="F68" s="413"/>
      <c r="G68" s="416">
        <v>-3.16007827486701</v>
      </c>
      <c r="H68" s="420">
        <v>-0.22894350188182999</v>
      </c>
      <c r="I68" s="416">
        <v>-9.2598201408819527</v>
      </c>
      <c r="K68" s="417"/>
      <c r="L68" s="418"/>
      <c r="M68" s="419"/>
    </row>
    <row r="69" spans="4:13" ht="15.75" x14ac:dyDescent="0.25">
      <c r="D69" s="413" t="s">
        <v>76</v>
      </c>
      <c r="E69" s="413" t="s">
        <v>77</v>
      </c>
      <c r="F69" s="413"/>
      <c r="G69" s="416">
        <v>-3.1839434700310303</v>
      </c>
      <c r="H69" s="420">
        <v>-8.6112843579437007E-2</v>
      </c>
      <c r="I69" s="416">
        <v>-8.6163264343323931</v>
      </c>
      <c r="K69" s="417"/>
      <c r="L69" s="418"/>
      <c r="M69" s="419"/>
    </row>
    <row r="70" spans="4:13" ht="15.75" x14ac:dyDescent="0.25">
      <c r="D70" s="413" t="s">
        <v>70</v>
      </c>
      <c r="E70" s="413" t="s">
        <v>943</v>
      </c>
      <c r="F70" s="413">
        <v>2017</v>
      </c>
      <c r="G70" s="416">
        <v>-3.3211918569039303</v>
      </c>
      <c r="H70" s="420">
        <v>0.262925128856487</v>
      </c>
      <c r="I70" s="416">
        <v>-8.2513023435872803</v>
      </c>
      <c r="K70" s="417"/>
      <c r="L70" s="418"/>
      <c r="M70" s="419"/>
    </row>
    <row r="71" spans="4:13" ht="15.75" x14ac:dyDescent="0.25">
      <c r="D71" s="413" t="s">
        <v>72</v>
      </c>
      <c r="E71" s="413" t="s">
        <v>73</v>
      </c>
      <c r="F71" s="413"/>
      <c r="G71" s="416">
        <v>-3.4158967936727702</v>
      </c>
      <c r="H71" s="420">
        <v>0.38406094046797401</v>
      </c>
      <c r="I71" s="416">
        <v>-8.3333696113225422</v>
      </c>
      <c r="K71" s="417"/>
      <c r="L71" s="418"/>
      <c r="M71" s="419"/>
    </row>
    <row r="72" spans="4:13" ht="15.75" x14ac:dyDescent="0.25">
      <c r="D72" s="413" t="s">
        <v>74</v>
      </c>
      <c r="E72" s="413" t="s">
        <v>75</v>
      </c>
      <c r="F72" s="413"/>
      <c r="G72" s="416">
        <v>-3.4022737143524302</v>
      </c>
      <c r="H72" s="420">
        <v>0.34320109659807901</v>
      </c>
      <c r="I72" s="416">
        <v>-7.6151724184682088</v>
      </c>
      <c r="K72" s="417"/>
      <c r="L72" s="418"/>
      <c r="M72" s="419"/>
    </row>
    <row r="73" spans="4:13" ht="15.75" x14ac:dyDescent="0.25">
      <c r="D73" s="413" t="s">
        <v>76</v>
      </c>
      <c r="E73" s="413" t="s">
        <v>77</v>
      </c>
      <c r="F73" s="413"/>
      <c r="G73" s="416">
        <v>-3.51880508312356</v>
      </c>
      <c r="H73" s="420">
        <v>0.33384029750007999</v>
      </c>
      <c r="I73" s="416">
        <v>-7.0327787716504702</v>
      </c>
      <c r="K73" s="417"/>
      <c r="L73" s="418"/>
      <c r="M73" s="419"/>
    </row>
    <row r="74" spans="4:13" ht="15.75" x14ac:dyDescent="0.25">
      <c r="D74" s="413" t="s">
        <v>40</v>
      </c>
      <c r="E74" s="413" t="s">
        <v>944</v>
      </c>
      <c r="F74" s="413">
        <v>2018</v>
      </c>
      <c r="G74" s="416">
        <v>-3.7114646575504997</v>
      </c>
      <c r="H74" s="420">
        <v>0.38127204876235998</v>
      </c>
      <c r="I74" s="416">
        <v>-6.5303933759358124</v>
      </c>
      <c r="K74" s="417"/>
      <c r="L74" s="418"/>
      <c r="M74" s="419"/>
    </row>
    <row r="75" spans="4:13" ht="15.75" x14ac:dyDescent="0.25">
      <c r="D75" s="413" t="s">
        <v>72</v>
      </c>
      <c r="E75" s="413" t="s">
        <v>73</v>
      </c>
      <c r="F75" s="413"/>
      <c r="G75" s="416">
        <v>-3.7263644281678796</v>
      </c>
      <c r="H75" s="420">
        <v>0.38610343967210398</v>
      </c>
      <c r="I75" s="416">
        <v>-5.8031673115628593</v>
      </c>
      <c r="K75" s="417"/>
      <c r="L75" s="418"/>
      <c r="M75" s="419"/>
    </row>
    <row r="76" spans="4:13" ht="15.75" x14ac:dyDescent="0.25">
      <c r="D76" s="413" t="s">
        <v>74</v>
      </c>
      <c r="E76" s="413" t="s">
        <v>75</v>
      </c>
      <c r="F76" s="413"/>
      <c r="G76" s="416">
        <v>-3.5394551394282106</v>
      </c>
      <c r="H76" s="420">
        <v>0.34350581833857502</v>
      </c>
      <c r="I76" s="416">
        <v>-5.0359888819529495</v>
      </c>
      <c r="K76" s="417"/>
      <c r="L76" s="418"/>
      <c r="M76" s="419"/>
    </row>
    <row r="77" spans="4:13" ht="15.75" x14ac:dyDescent="0.25">
      <c r="D77" s="413" t="s">
        <v>76</v>
      </c>
      <c r="E77" s="413" t="s">
        <v>77</v>
      </c>
      <c r="F77" s="413"/>
      <c r="G77" s="416">
        <v>-3.64572662198389</v>
      </c>
      <c r="H77" s="420">
        <v>0.33095939802765201</v>
      </c>
      <c r="I77" s="416">
        <v>-4.7240611417007941</v>
      </c>
      <c r="K77" s="417"/>
      <c r="L77" s="418"/>
      <c r="M77" s="419"/>
    </row>
    <row r="78" spans="4:13" ht="15.75" x14ac:dyDescent="0.25">
      <c r="D78" s="413" t="s">
        <v>43</v>
      </c>
      <c r="E78" s="413" t="s">
        <v>220</v>
      </c>
      <c r="F78" s="413">
        <v>2019</v>
      </c>
      <c r="G78" s="416">
        <v>-3.9336094293683601</v>
      </c>
      <c r="H78" s="420">
        <v>0.27381646417386402</v>
      </c>
      <c r="I78" s="416">
        <v>-4.4546275680104834</v>
      </c>
      <c r="K78" s="417"/>
      <c r="L78" s="418"/>
      <c r="M78" s="419"/>
    </row>
    <row r="79" spans="4:13" ht="15.75" x14ac:dyDescent="0.25">
      <c r="D79" s="413" t="s">
        <v>72</v>
      </c>
      <c r="E79" s="413" t="s">
        <v>73</v>
      </c>
      <c r="F79" s="413"/>
      <c r="G79" s="416">
        <v>-3.3914156045419599</v>
      </c>
      <c r="H79" s="420">
        <v>0.23795866466360799</v>
      </c>
      <c r="I79" s="416">
        <v>-3.4583217608125665</v>
      </c>
      <c r="K79" s="417"/>
      <c r="L79" s="418"/>
      <c r="M79" s="419"/>
    </row>
    <row r="80" spans="4:13" ht="15.75" x14ac:dyDescent="0.25">
      <c r="D80" s="413" t="s">
        <v>74</v>
      </c>
      <c r="E80" s="413" t="s">
        <v>75</v>
      </c>
      <c r="F80" s="413"/>
      <c r="G80" s="416">
        <v>-3.34153921783482</v>
      </c>
      <c r="H80" s="420">
        <v>0.25650757488282899</v>
      </c>
      <c r="I80" s="416">
        <v>-2.7760568973075053</v>
      </c>
      <c r="K80" s="417"/>
      <c r="L80" s="418"/>
      <c r="M80" s="419"/>
    </row>
    <row r="81" spans="3:13" ht="15.75" x14ac:dyDescent="0.25">
      <c r="D81" s="413" t="s">
        <v>76</v>
      </c>
      <c r="E81" s="413" t="s">
        <v>77</v>
      </c>
      <c r="F81" s="413"/>
      <c r="G81" s="416">
        <v>-3.6996352733285103</v>
      </c>
      <c r="H81" s="420">
        <v>0.14978353533604</v>
      </c>
      <c r="I81" s="416">
        <v>-2.1900087706099534</v>
      </c>
      <c r="K81" s="417"/>
      <c r="L81" s="418"/>
      <c r="M81" s="419"/>
    </row>
    <row r="82" spans="3:13" ht="15.75" x14ac:dyDescent="0.25">
      <c r="D82" s="413" t="s">
        <v>47</v>
      </c>
      <c r="E82" s="413" t="s">
        <v>221</v>
      </c>
      <c r="F82" s="413">
        <v>2020</v>
      </c>
      <c r="G82" s="416">
        <v>-3.4234429557688304</v>
      </c>
      <c r="H82" s="420">
        <v>5.3556330475590802E-3</v>
      </c>
      <c r="I82" s="416">
        <v>-1.3495228148921541</v>
      </c>
      <c r="K82" s="417"/>
      <c r="L82" s="418"/>
      <c r="M82" s="419"/>
    </row>
    <row r="83" spans="3:13" ht="15.75" x14ac:dyDescent="0.25">
      <c r="D83" s="413" t="s">
        <v>72</v>
      </c>
      <c r="E83" s="413" t="s">
        <v>73</v>
      </c>
      <c r="F83" s="413"/>
      <c r="G83" s="416">
        <v>-3.4261890167664304</v>
      </c>
      <c r="H83" s="420">
        <v>-3.7184063159925798E-2</v>
      </c>
      <c r="I83" s="416">
        <v>-0.7418621649487207</v>
      </c>
      <c r="K83" s="417"/>
      <c r="L83" s="418"/>
      <c r="M83" s="419"/>
    </row>
    <row r="84" spans="3:13" ht="15.75" x14ac:dyDescent="0.25">
      <c r="D84" s="413" t="s">
        <v>74</v>
      </c>
      <c r="E84" s="413" t="s">
        <v>75</v>
      </c>
      <c r="F84" s="413"/>
      <c r="G84" s="416">
        <v>-2.8623159238793798</v>
      </c>
      <c r="H84" s="420">
        <v>-0.23939471540913199</v>
      </c>
      <c r="I84" s="416">
        <v>0.62096683715254031</v>
      </c>
      <c r="K84" s="417"/>
      <c r="L84" s="418"/>
      <c r="M84" s="419"/>
    </row>
    <row r="85" spans="3:13" ht="15.75" x14ac:dyDescent="0.25">
      <c r="D85" s="413" t="s">
        <v>76</v>
      </c>
      <c r="E85" s="413" t="s">
        <v>77</v>
      </c>
      <c r="F85" s="413"/>
      <c r="G85" s="416">
        <v>-2.6439874267346699</v>
      </c>
      <c r="H85" s="420">
        <v>-0.32992853401705602</v>
      </c>
      <c r="I85" s="416">
        <v>1.095206499356248</v>
      </c>
      <c r="K85" s="417"/>
      <c r="L85" s="418"/>
      <c r="M85" s="419"/>
    </row>
    <row r="86" spans="3:13" ht="15.75" x14ac:dyDescent="0.25">
      <c r="D86" s="413" t="s">
        <v>205</v>
      </c>
      <c r="E86" s="413" t="s">
        <v>222</v>
      </c>
      <c r="F86" s="413">
        <v>2021</v>
      </c>
      <c r="G86" s="416">
        <v>-2.6893002923015201</v>
      </c>
      <c r="H86" s="420">
        <v>-0.360472033841782</v>
      </c>
      <c r="I86" s="416">
        <v>1.8313582183466046</v>
      </c>
      <c r="K86" s="417"/>
      <c r="L86" s="418"/>
      <c r="M86" s="419"/>
    </row>
    <row r="87" spans="3:13" ht="15.75" x14ac:dyDescent="0.25">
      <c r="D87" s="413" t="s">
        <v>72</v>
      </c>
      <c r="E87" s="413" t="s">
        <v>73</v>
      </c>
      <c r="F87" s="413"/>
      <c r="G87" s="416">
        <v>-3.7619157171228697</v>
      </c>
      <c r="H87" s="420">
        <v>-0.30686446872165901</v>
      </c>
      <c r="I87" s="421"/>
      <c r="K87" s="417"/>
      <c r="L87" s="418"/>
      <c r="M87" s="419"/>
    </row>
    <row r="88" spans="3:13" ht="15.75" x14ac:dyDescent="0.25">
      <c r="C88" s="422"/>
      <c r="D88" s="413" t="s">
        <v>74</v>
      </c>
      <c r="E88" s="413" t="s">
        <v>75</v>
      </c>
      <c r="F88" s="413"/>
      <c r="G88" s="421"/>
      <c r="H88" s="420">
        <v>-0.21176907852144899</v>
      </c>
      <c r="I88" s="421"/>
    </row>
    <row r="89" spans="3:13" ht="15.75" x14ac:dyDescent="0.25">
      <c r="C89" s="422"/>
      <c r="D89" s="384"/>
      <c r="E89" s="384"/>
    </row>
    <row r="90" spans="3:13" ht="15.75" x14ac:dyDescent="0.25">
      <c r="C90" s="422"/>
      <c r="D90" s="384"/>
      <c r="E90" s="384"/>
    </row>
    <row r="91" spans="3:13" ht="15.75" x14ac:dyDescent="0.25">
      <c r="C91" s="422"/>
      <c r="D91" s="384"/>
      <c r="E91" s="384"/>
    </row>
    <row r="92" spans="3:13" ht="15.75" x14ac:dyDescent="0.25">
      <c r="C92" s="422"/>
      <c r="D92" s="384"/>
      <c r="E92" s="384"/>
    </row>
    <row r="93" spans="3:13" ht="15.75" x14ac:dyDescent="0.25">
      <c r="C93" s="422"/>
      <c r="D93" s="384"/>
      <c r="E93" s="384"/>
    </row>
    <row r="94" spans="3:13" ht="15.75" x14ac:dyDescent="0.25">
      <c r="C94" s="422"/>
      <c r="D94" s="384"/>
      <c r="E94" s="384"/>
    </row>
    <row r="95" spans="3:13" ht="15.75" x14ac:dyDescent="0.25">
      <c r="C95" s="422"/>
      <c r="D95" s="384"/>
      <c r="E95" s="384"/>
    </row>
    <row r="96" spans="3:13" ht="15.75" x14ac:dyDescent="0.25">
      <c r="C96" s="422"/>
      <c r="D96" s="384"/>
      <c r="E96" s="384"/>
    </row>
    <row r="97" spans="3:5" ht="15.75" x14ac:dyDescent="0.25">
      <c r="C97" s="422"/>
      <c r="D97" s="384"/>
      <c r="E97" s="384"/>
    </row>
    <row r="98" spans="3:5" ht="15.75" x14ac:dyDescent="0.25">
      <c r="C98" s="422"/>
      <c r="D98" s="384"/>
      <c r="E98" s="384"/>
    </row>
    <row r="99" spans="3:5" ht="15.75" x14ac:dyDescent="0.25">
      <c r="C99" s="422"/>
      <c r="D99" s="384"/>
      <c r="E99" s="384"/>
    </row>
    <row r="100" spans="3:5" ht="15.75" x14ac:dyDescent="0.25">
      <c r="C100" s="422"/>
      <c r="D100" s="384"/>
      <c r="E100" s="384"/>
    </row>
    <row r="101" spans="3:5" x14ac:dyDescent="0.25">
      <c r="C101" s="422"/>
    </row>
    <row r="102" spans="3:5" x14ac:dyDescent="0.25">
      <c r="C102" s="422"/>
    </row>
    <row r="103" spans="3:5" x14ac:dyDescent="0.25">
      <c r="C103" s="422"/>
    </row>
    <row r="104" spans="3:5" x14ac:dyDescent="0.25">
      <c r="C104" s="422"/>
    </row>
    <row r="105" spans="3:5" x14ac:dyDescent="0.25">
      <c r="C105" s="422"/>
    </row>
    <row r="106" spans="3:5" x14ac:dyDescent="0.25">
      <c r="C106" s="422"/>
    </row>
    <row r="107" spans="3:5" x14ac:dyDescent="0.25">
      <c r="C107" s="422"/>
    </row>
    <row r="108" spans="3:5" x14ac:dyDescent="0.25">
      <c r="C108" s="422"/>
    </row>
    <row r="109" spans="3:5" x14ac:dyDescent="0.25">
      <c r="C109" s="422"/>
    </row>
    <row r="110" spans="3:5" x14ac:dyDescent="0.25">
      <c r="C110" s="422"/>
    </row>
    <row r="111" spans="3:5" x14ac:dyDescent="0.25">
      <c r="C111" s="422"/>
    </row>
    <row r="112" spans="3:5" x14ac:dyDescent="0.25">
      <c r="C112" s="422"/>
    </row>
    <row r="113" spans="3:3" x14ac:dyDescent="0.25">
      <c r="C113" s="422"/>
    </row>
    <row r="114" spans="3:3" x14ac:dyDescent="0.25">
      <c r="C114" s="422"/>
    </row>
    <row r="115" spans="3:3" x14ac:dyDescent="0.25">
      <c r="C115" s="422"/>
    </row>
    <row r="116" spans="3:3" x14ac:dyDescent="0.25">
      <c r="C116" s="422"/>
    </row>
    <row r="117" spans="3:3" x14ac:dyDescent="0.25">
      <c r="C117" s="422"/>
    </row>
    <row r="118" spans="3:3" x14ac:dyDescent="0.25">
      <c r="C118" s="422"/>
    </row>
    <row r="119" spans="3:3" x14ac:dyDescent="0.25">
      <c r="C119" s="422"/>
    </row>
    <row r="120" spans="3:3" x14ac:dyDescent="0.25">
      <c r="C120" s="422"/>
    </row>
    <row r="121" spans="3:3" x14ac:dyDescent="0.25">
      <c r="C121" s="422"/>
    </row>
    <row r="122" spans="3:3" x14ac:dyDescent="0.25">
      <c r="C122" s="422"/>
    </row>
    <row r="123" spans="3:3" x14ac:dyDescent="0.25">
      <c r="C123" s="422"/>
    </row>
    <row r="124" spans="3:3" x14ac:dyDescent="0.25">
      <c r="C124" s="422"/>
    </row>
    <row r="125" spans="3:3" x14ac:dyDescent="0.25">
      <c r="C125" s="422"/>
    </row>
    <row r="126" spans="3:3" x14ac:dyDescent="0.25">
      <c r="C126" s="422"/>
    </row>
    <row r="127" spans="3:3" x14ac:dyDescent="0.25">
      <c r="C127" s="422"/>
    </row>
    <row r="128" spans="3:3" x14ac:dyDescent="0.25">
      <c r="C128" s="422"/>
    </row>
    <row r="129" spans="3:3" x14ac:dyDescent="0.25">
      <c r="C129" s="422"/>
    </row>
    <row r="130" spans="3:3" x14ac:dyDescent="0.25">
      <c r="C130" s="422"/>
    </row>
    <row r="131" spans="3:3" x14ac:dyDescent="0.25">
      <c r="C131" s="422"/>
    </row>
    <row r="132" spans="3:3" x14ac:dyDescent="0.25">
      <c r="C132" s="422"/>
    </row>
    <row r="133" spans="3:3" x14ac:dyDescent="0.25">
      <c r="C133" s="422"/>
    </row>
    <row r="134" spans="3:3" x14ac:dyDescent="0.25">
      <c r="C134" s="422"/>
    </row>
    <row r="135" spans="3:3" x14ac:dyDescent="0.25">
      <c r="C135" s="422"/>
    </row>
    <row r="136" spans="3:3" x14ac:dyDescent="0.25">
      <c r="C136" s="422"/>
    </row>
    <row r="137" spans="3:3" x14ac:dyDescent="0.25">
      <c r="C137" s="422"/>
    </row>
    <row r="138" spans="3:3" x14ac:dyDescent="0.25">
      <c r="C138" s="422"/>
    </row>
    <row r="139" spans="3:3" x14ac:dyDescent="0.25">
      <c r="C139" s="422"/>
    </row>
    <row r="140" spans="3:3" x14ac:dyDescent="0.25">
      <c r="C140" s="422"/>
    </row>
    <row r="141" spans="3:3" x14ac:dyDescent="0.25">
      <c r="C141" s="422"/>
    </row>
    <row r="142" spans="3:3" x14ac:dyDescent="0.25">
      <c r="C142" s="422"/>
    </row>
    <row r="143" spans="3:3" x14ac:dyDescent="0.25">
      <c r="C143" s="422"/>
    </row>
    <row r="144" spans="3:3" x14ac:dyDescent="0.25">
      <c r="C144" s="422"/>
    </row>
    <row r="145" spans="3:3" x14ac:dyDescent="0.25">
      <c r="C145" s="422"/>
    </row>
    <row r="146" spans="3:3" x14ac:dyDescent="0.25">
      <c r="C146" s="422"/>
    </row>
    <row r="147" spans="3:3" x14ac:dyDescent="0.25">
      <c r="C147" s="422"/>
    </row>
    <row r="148" spans="3:3" x14ac:dyDescent="0.25">
      <c r="C148" s="422"/>
    </row>
    <row r="149" spans="3:3" x14ac:dyDescent="0.25">
      <c r="C149" s="422"/>
    </row>
    <row r="150" spans="3:3" x14ac:dyDescent="0.25">
      <c r="C150" s="422"/>
    </row>
    <row r="151" spans="3:3" x14ac:dyDescent="0.25">
      <c r="C151" s="422"/>
    </row>
    <row r="152" spans="3:3" x14ac:dyDescent="0.25">
      <c r="C152" s="422"/>
    </row>
    <row r="153" spans="3:3" x14ac:dyDescent="0.25">
      <c r="C153" s="422"/>
    </row>
    <row r="154" spans="3:3" x14ac:dyDescent="0.25">
      <c r="C154" s="422"/>
    </row>
    <row r="155" spans="3:3" x14ac:dyDescent="0.25">
      <c r="C155" s="422"/>
    </row>
    <row r="156" spans="3:3" x14ac:dyDescent="0.25">
      <c r="C156" s="422"/>
    </row>
    <row r="157" spans="3:3" x14ac:dyDescent="0.25">
      <c r="C157" s="422"/>
    </row>
    <row r="158" spans="3:3" x14ac:dyDescent="0.25">
      <c r="C158" s="422"/>
    </row>
    <row r="159" spans="3:3" x14ac:dyDescent="0.25">
      <c r="C159" s="422"/>
    </row>
    <row r="160" spans="3:3" x14ac:dyDescent="0.25">
      <c r="C160" s="422"/>
    </row>
    <row r="161" spans="3:3" x14ac:dyDescent="0.25">
      <c r="C161" s="422"/>
    </row>
    <row r="162" spans="3:3" x14ac:dyDescent="0.25">
      <c r="C162" s="422"/>
    </row>
    <row r="163" spans="3:3" x14ac:dyDescent="0.25">
      <c r="C163" s="422"/>
    </row>
    <row r="164" spans="3:3" x14ac:dyDescent="0.25">
      <c r="C164" s="422"/>
    </row>
    <row r="165" spans="3:3" x14ac:dyDescent="0.25">
      <c r="C165" s="422"/>
    </row>
    <row r="166" spans="3:3" x14ac:dyDescent="0.25">
      <c r="C166" s="422"/>
    </row>
    <row r="167" spans="3:3" x14ac:dyDescent="0.25">
      <c r="C167" s="422"/>
    </row>
    <row r="168" spans="3:3" x14ac:dyDescent="0.25">
      <c r="C168" s="422"/>
    </row>
    <row r="169" spans="3:3" x14ac:dyDescent="0.25">
      <c r="C169" s="422"/>
    </row>
    <row r="170" spans="3:3" x14ac:dyDescent="0.25">
      <c r="C170" s="422"/>
    </row>
    <row r="171" spans="3:3" x14ac:dyDescent="0.25">
      <c r="C171" s="422"/>
    </row>
    <row r="172" spans="3:3" x14ac:dyDescent="0.25">
      <c r="C172" s="422"/>
    </row>
    <row r="173" spans="3:3" x14ac:dyDescent="0.25">
      <c r="C173" s="422"/>
    </row>
    <row r="174" spans="3:3" x14ac:dyDescent="0.25">
      <c r="C174" s="422"/>
    </row>
    <row r="175" spans="3:3" x14ac:dyDescent="0.25">
      <c r="C175" s="422"/>
    </row>
    <row r="176" spans="3:3" x14ac:dyDescent="0.25">
      <c r="C176" s="422"/>
    </row>
    <row r="177" spans="3:3" x14ac:dyDescent="0.25">
      <c r="C177" s="422"/>
    </row>
    <row r="178" spans="3:3" x14ac:dyDescent="0.25">
      <c r="C178" s="422"/>
    </row>
    <row r="179" spans="3:3" x14ac:dyDescent="0.25">
      <c r="C179" s="422"/>
    </row>
    <row r="180" spans="3:3" x14ac:dyDescent="0.25">
      <c r="C180" s="422"/>
    </row>
    <row r="181" spans="3:3" x14ac:dyDescent="0.25">
      <c r="C181" s="422"/>
    </row>
    <row r="182" spans="3:3" x14ac:dyDescent="0.25">
      <c r="C182" s="422"/>
    </row>
    <row r="183" spans="3:3" x14ac:dyDescent="0.25">
      <c r="C183" s="422"/>
    </row>
    <row r="184" spans="3:3" x14ac:dyDescent="0.25">
      <c r="C184" s="422"/>
    </row>
    <row r="185" spans="3:3" x14ac:dyDescent="0.25">
      <c r="C185" s="422"/>
    </row>
    <row r="186" spans="3:3" x14ac:dyDescent="0.25">
      <c r="C186" s="422"/>
    </row>
    <row r="187" spans="3:3" x14ac:dyDescent="0.25">
      <c r="C187" s="422"/>
    </row>
    <row r="188" spans="3:3" x14ac:dyDescent="0.25">
      <c r="C188" s="422"/>
    </row>
    <row r="189" spans="3:3" x14ac:dyDescent="0.25">
      <c r="C189" s="422"/>
    </row>
    <row r="190" spans="3:3" x14ac:dyDescent="0.25">
      <c r="C190" s="422"/>
    </row>
    <row r="191" spans="3:3" x14ac:dyDescent="0.25">
      <c r="C191" s="422"/>
    </row>
    <row r="192" spans="3:3" x14ac:dyDescent="0.25">
      <c r="C192" s="422"/>
    </row>
    <row r="193" spans="3:3" x14ac:dyDescent="0.25">
      <c r="C193" s="422"/>
    </row>
    <row r="194" spans="3:3" x14ac:dyDescent="0.25">
      <c r="C194" s="422"/>
    </row>
    <row r="195" spans="3:3" x14ac:dyDescent="0.25">
      <c r="C195" s="422"/>
    </row>
    <row r="196" spans="3:3" x14ac:dyDescent="0.25">
      <c r="C196" s="422"/>
    </row>
    <row r="197" spans="3:3" x14ac:dyDescent="0.25">
      <c r="C197" s="422"/>
    </row>
    <row r="198" spans="3:3" x14ac:dyDescent="0.25">
      <c r="C198" s="422"/>
    </row>
    <row r="199" spans="3:3" x14ac:dyDescent="0.25">
      <c r="C199" s="422"/>
    </row>
    <row r="200" spans="3:3" x14ac:dyDescent="0.25">
      <c r="C200" s="422"/>
    </row>
    <row r="201" spans="3:3" x14ac:dyDescent="0.25">
      <c r="C201" s="422"/>
    </row>
    <row r="202" spans="3:3" x14ac:dyDescent="0.25">
      <c r="C202" s="422"/>
    </row>
    <row r="203" spans="3:3" x14ac:dyDescent="0.25">
      <c r="C203" s="422"/>
    </row>
    <row r="204" spans="3:3" x14ac:dyDescent="0.25">
      <c r="C204" s="422"/>
    </row>
    <row r="205" spans="3:3" x14ac:dyDescent="0.25">
      <c r="C205" s="422"/>
    </row>
    <row r="206" spans="3:3" x14ac:dyDescent="0.25">
      <c r="C206" s="422"/>
    </row>
    <row r="207" spans="3:3" x14ac:dyDescent="0.25">
      <c r="C207" s="422"/>
    </row>
    <row r="208" spans="3:3" x14ac:dyDescent="0.25">
      <c r="C208" s="422"/>
    </row>
    <row r="209" spans="3:3" x14ac:dyDescent="0.25">
      <c r="C209" s="422"/>
    </row>
    <row r="210" spans="3:3" x14ac:dyDescent="0.25">
      <c r="C210" s="422"/>
    </row>
    <row r="211" spans="3:3" x14ac:dyDescent="0.25">
      <c r="C211" s="422"/>
    </row>
    <row r="212" spans="3:3" x14ac:dyDescent="0.25">
      <c r="C212" s="422"/>
    </row>
    <row r="213" spans="3:3" x14ac:dyDescent="0.25">
      <c r="C213" s="422"/>
    </row>
    <row r="214" spans="3:3" x14ac:dyDescent="0.25">
      <c r="C214" s="422"/>
    </row>
    <row r="215" spans="3:3" x14ac:dyDescent="0.25">
      <c r="C215" s="422"/>
    </row>
    <row r="216" spans="3:3" x14ac:dyDescent="0.25">
      <c r="C216" s="422"/>
    </row>
    <row r="217" spans="3:3" x14ac:dyDescent="0.25">
      <c r="C217" s="422"/>
    </row>
    <row r="218" spans="3:3" x14ac:dyDescent="0.25">
      <c r="C218" s="422"/>
    </row>
    <row r="219" spans="3:3" x14ac:dyDescent="0.25">
      <c r="C219" s="422"/>
    </row>
    <row r="220" spans="3:3" x14ac:dyDescent="0.25">
      <c r="C220" s="422"/>
    </row>
    <row r="221" spans="3:3" x14ac:dyDescent="0.25">
      <c r="C221" s="422"/>
    </row>
    <row r="222" spans="3:3" x14ac:dyDescent="0.25">
      <c r="C222" s="422"/>
    </row>
    <row r="223" spans="3:3" x14ac:dyDescent="0.25">
      <c r="C223" s="422"/>
    </row>
    <row r="224" spans="3:3" x14ac:dyDescent="0.25">
      <c r="C224" s="422"/>
    </row>
    <row r="225" spans="3:3" x14ac:dyDescent="0.25">
      <c r="C225" s="422"/>
    </row>
    <row r="226" spans="3:3" x14ac:dyDescent="0.25">
      <c r="C226" s="422"/>
    </row>
    <row r="227" spans="3:3" x14ac:dyDescent="0.25">
      <c r="C227" s="422"/>
    </row>
    <row r="228" spans="3:3" x14ac:dyDescent="0.25">
      <c r="C228" s="422"/>
    </row>
    <row r="229" spans="3:3" x14ac:dyDescent="0.25">
      <c r="C229" s="422"/>
    </row>
    <row r="230" spans="3:3" x14ac:dyDescent="0.25">
      <c r="C230" s="422"/>
    </row>
    <row r="231" spans="3:3" x14ac:dyDescent="0.25">
      <c r="C231" s="422"/>
    </row>
    <row r="232" spans="3:3" x14ac:dyDescent="0.25">
      <c r="C232" s="422"/>
    </row>
    <row r="233" spans="3:3" x14ac:dyDescent="0.25">
      <c r="C233" s="422"/>
    </row>
    <row r="234" spans="3:3" x14ac:dyDescent="0.25">
      <c r="C234" s="422"/>
    </row>
    <row r="235" spans="3:3" x14ac:dyDescent="0.25">
      <c r="C235" s="422"/>
    </row>
    <row r="236" spans="3:3" x14ac:dyDescent="0.25">
      <c r="C236" s="422"/>
    </row>
    <row r="237" spans="3:3" x14ac:dyDescent="0.25">
      <c r="C237" s="422"/>
    </row>
    <row r="238" spans="3:3" x14ac:dyDescent="0.25">
      <c r="C238" s="422"/>
    </row>
    <row r="239" spans="3:3" x14ac:dyDescent="0.25">
      <c r="C239" s="422"/>
    </row>
  </sheetData>
  <hyperlinks>
    <hyperlink ref="C1" location="Tartalom_Index!A1" display="Vissza a Tartalomra / Return to the Index" xr:uid="{88B5B61F-02F2-4B53-BCB8-F7D85B94B3E5}"/>
  </hyperlinks>
  <pageMargins left="0.7" right="0.7" top="0.75" bottom="0.75" header="0.3" footer="0.3"/>
  <pageSetup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8D7EC1-397C-49ED-A4F0-9671BE38E33E}">
  <dimension ref="A1:R94"/>
  <sheetViews>
    <sheetView showGridLines="0" zoomScale="75" zoomScaleNormal="75" workbookViewId="0"/>
  </sheetViews>
  <sheetFormatPr defaultColWidth="9.140625" defaultRowHeight="15.75" x14ac:dyDescent="0.25"/>
  <cols>
    <col min="1" max="1" width="12.85546875" style="425" customWidth="1"/>
    <col min="2" max="2" width="100.7109375" style="425" customWidth="1"/>
    <col min="3" max="6" width="12" style="425" customWidth="1"/>
    <col min="7" max="10" width="17.5703125" style="425" customWidth="1"/>
    <col min="11" max="11" width="22.42578125" style="425" customWidth="1"/>
    <col min="12" max="12" width="9.140625" style="425"/>
    <col min="13" max="13" width="23.5703125" style="425" bestFit="1" customWidth="1"/>
    <col min="14" max="14" width="19.140625" style="425" bestFit="1" customWidth="1"/>
    <col min="15" max="20" width="17.7109375" style="425" bestFit="1" customWidth="1"/>
    <col min="21" max="16384" width="9.140625" style="425"/>
  </cols>
  <sheetData>
    <row r="1" spans="1:18" x14ac:dyDescent="0.25">
      <c r="A1" s="6" t="s">
        <v>144</v>
      </c>
      <c r="B1" s="423" t="s">
        <v>966</v>
      </c>
      <c r="C1" s="786" t="s">
        <v>195</v>
      </c>
    </row>
    <row r="2" spans="1:18" x14ac:dyDescent="0.25">
      <c r="A2" s="6" t="s">
        <v>143</v>
      </c>
      <c r="B2" s="80" t="s">
        <v>967</v>
      </c>
      <c r="C2" s="424"/>
    </row>
    <row r="3" spans="1:18" x14ac:dyDescent="0.25">
      <c r="A3" s="6" t="s">
        <v>142</v>
      </c>
      <c r="B3" s="23" t="s">
        <v>146</v>
      </c>
      <c r="C3" s="424"/>
      <c r="D3" s="424"/>
    </row>
    <row r="4" spans="1:18" x14ac:dyDescent="0.25">
      <c r="A4" s="6" t="s">
        <v>141</v>
      </c>
      <c r="B4" s="23" t="s">
        <v>145</v>
      </c>
      <c r="C4" s="424"/>
      <c r="D4" s="424"/>
    </row>
    <row r="5" spans="1:18" x14ac:dyDescent="0.25">
      <c r="A5" s="5" t="s">
        <v>140</v>
      </c>
      <c r="B5" s="426" t="s">
        <v>968</v>
      </c>
      <c r="C5" s="424"/>
      <c r="D5" s="424"/>
    </row>
    <row r="6" spans="1:18" x14ac:dyDescent="0.25">
      <c r="A6" s="5" t="s">
        <v>139</v>
      </c>
      <c r="B6" s="426" t="s">
        <v>969</v>
      </c>
      <c r="C6" s="424"/>
      <c r="D6" s="424"/>
      <c r="E6" s="424"/>
      <c r="F6" s="424"/>
      <c r="G6" s="424"/>
      <c r="H6" s="424"/>
      <c r="I6" s="424"/>
      <c r="J6" s="424"/>
    </row>
    <row r="7" spans="1:18" x14ac:dyDescent="0.25">
      <c r="B7" s="424"/>
      <c r="E7" s="424"/>
      <c r="F7" s="424"/>
      <c r="G7" s="424"/>
      <c r="H7" s="424"/>
      <c r="I7" s="424"/>
      <c r="J7" s="424"/>
    </row>
    <row r="8" spans="1:18" ht="47.25" x14ac:dyDescent="0.25">
      <c r="E8" s="424"/>
      <c r="F8" s="424"/>
      <c r="G8" s="427" t="s">
        <v>970</v>
      </c>
      <c r="H8" s="427" t="s">
        <v>971</v>
      </c>
      <c r="I8" s="428" t="s">
        <v>972</v>
      </c>
      <c r="J8" s="428" t="s">
        <v>973</v>
      </c>
      <c r="K8" s="428" t="s">
        <v>974</v>
      </c>
    </row>
    <row r="9" spans="1:18" ht="47.25" x14ac:dyDescent="0.35">
      <c r="D9" s="1122"/>
      <c r="E9" s="424"/>
      <c r="F9" s="424"/>
      <c r="G9" s="427" t="s">
        <v>975</v>
      </c>
      <c r="H9" s="427" t="s">
        <v>976</v>
      </c>
      <c r="I9" s="428" t="s">
        <v>977</v>
      </c>
      <c r="J9" s="428" t="s">
        <v>978</v>
      </c>
      <c r="K9" s="428" t="s">
        <v>979</v>
      </c>
      <c r="L9" s="429"/>
    </row>
    <row r="10" spans="1:18" x14ac:dyDescent="0.25">
      <c r="D10" s="430"/>
      <c r="F10" s="431"/>
      <c r="G10" s="432"/>
      <c r="H10" s="432"/>
      <c r="I10" s="432"/>
      <c r="J10" s="432"/>
    </row>
    <row r="11" spans="1:18" x14ac:dyDescent="0.25">
      <c r="D11" s="430" t="s">
        <v>78</v>
      </c>
      <c r="E11" s="433" t="s">
        <v>196</v>
      </c>
      <c r="F11" s="431">
        <v>2008</v>
      </c>
      <c r="G11" s="432">
        <v>88.263000000000005</v>
      </c>
      <c r="H11" s="432">
        <v>178.136</v>
      </c>
      <c r="I11" s="432">
        <v>266.399</v>
      </c>
      <c r="J11" s="432">
        <v>26.215470448186622</v>
      </c>
    </row>
    <row r="12" spans="1:18" x14ac:dyDescent="0.25">
      <c r="D12" s="430" t="s">
        <v>72</v>
      </c>
      <c r="E12" s="433" t="s">
        <v>73</v>
      </c>
      <c r="F12" s="431"/>
      <c r="G12" s="432">
        <v>124.38900000000001</v>
      </c>
      <c r="H12" s="432">
        <v>212.69499999999999</v>
      </c>
      <c r="I12" s="432">
        <v>337.084</v>
      </c>
      <c r="J12" s="432">
        <v>24.882540080613175</v>
      </c>
    </row>
    <row r="13" spans="1:18" x14ac:dyDescent="0.25">
      <c r="D13" s="430" t="s">
        <v>74</v>
      </c>
      <c r="E13" s="433" t="s">
        <v>75</v>
      </c>
      <c r="F13" s="431"/>
      <c r="G13" s="432">
        <v>132.078</v>
      </c>
      <c r="H13" s="432">
        <v>217.059</v>
      </c>
      <c r="I13" s="432">
        <v>349.137</v>
      </c>
      <c r="J13" s="432">
        <v>22.977871534432058</v>
      </c>
      <c r="R13" s="434"/>
    </row>
    <row r="14" spans="1:18" x14ac:dyDescent="0.25">
      <c r="D14" s="430" t="s">
        <v>76</v>
      </c>
      <c r="E14" s="433" t="s">
        <v>77</v>
      </c>
      <c r="F14" s="431"/>
      <c r="G14" s="432">
        <v>106.62900000000002</v>
      </c>
      <c r="H14" s="432">
        <v>70.288000000000011</v>
      </c>
      <c r="I14" s="432">
        <v>176.91700000000003</v>
      </c>
      <c r="J14" s="432">
        <v>19.007249947161739</v>
      </c>
      <c r="R14" s="434"/>
    </row>
    <row r="15" spans="1:18" x14ac:dyDescent="0.25">
      <c r="D15" s="430" t="s">
        <v>81</v>
      </c>
      <c r="E15" s="291" t="s">
        <v>82</v>
      </c>
      <c r="F15" s="431">
        <v>2009</v>
      </c>
      <c r="G15" s="432">
        <v>10.983000000000001</v>
      </c>
      <c r="H15" s="432">
        <v>18.808</v>
      </c>
      <c r="I15" s="432">
        <v>29.791</v>
      </c>
      <c r="J15" s="432">
        <v>13.796874087410224</v>
      </c>
    </row>
    <row r="16" spans="1:18" x14ac:dyDescent="0.25">
      <c r="D16" s="430" t="s">
        <v>72</v>
      </c>
      <c r="E16" s="291" t="s">
        <v>73</v>
      </c>
      <c r="F16" s="431"/>
      <c r="G16" s="432">
        <v>11.061</v>
      </c>
      <c r="H16" s="432">
        <v>22.345999999999997</v>
      </c>
      <c r="I16" s="432">
        <v>33.406999999999996</v>
      </c>
      <c r="J16" s="432">
        <v>9.2278381124002475</v>
      </c>
    </row>
    <row r="17" spans="4:10" x14ac:dyDescent="0.25">
      <c r="D17" s="430" t="s">
        <v>74</v>
      </c>
      <c r="E17" s="291" t="s">
        <v>75</v>
      </c>
      <c r="F17" s="431"/>
      <c r="G17" s="432">
        <v>5.5730000000000004</v>
      </c>
      <c r="H17" s="432">
        <v>28.404000000000003</v>
      </c>
      <c r="I17" s="432">
        <v>33.977000000000004</v>
      </c>
      <c r="J17" s="432">
        <v>3.9658799931068933</v>
      </c>
    </row>
    <row r="18" spans="4:10" x14ac:dyDescent="0.25">
      <c r="D18" s="430" t="s">
        <v>76</v>
      </c>
      <c r="E18" s="291" t="s">
        <v>77</v>
      </c>
      <c r="F18" s="431"/>
      <c r="G18" s="432">
        <v>-14.221</v>
      </c>
      <c r="H18" s="432">
        <v>-11.112999999999998</v>
      </c>
      <c r="I18" s="432">
        <v>-25.333999999999996</v>
      </c>
      <c r="J18" s="432">
        <v>0.92620370963660048</v>
      </c>
    </row>
    <row r="19" spans="4:10" x14ac:dyDescent="0.25">
      <c r="D19" s="430" t="s">
        <v>84</v>
      </c>
      <c r="E19" s="291" t="s">
        <v>85</v>
      </c>
      <c r="F19" s="431">
        <v>2010</v>
      </c>
      <c r="G19" s="432">
        <v>-36.890999999999998</v>
      </c>
      <c r="H19" s="432">
        <v>-2.7849999999999966</v>
      </c>
      <c r="I19" s="432">
        <v>-36.359770892509665</v>
      </c>
      <c r="J19" s="432">
        <v>-8.0302934988717461E-2</v>
      </c>
    </row>
    <row r="20" spans="4:10" x14ac:dyDescent="0.25">
      <c r="D20" s="430" t="s">
        <v>72</v>
      </c>
      <c r="E20" s="291" t="s">
        <v>73</v>
      </c>
      <c r="F20" s="431"/>
      <c r="G20" s="432">
        <v>-27.357999999999997</v>
      </c>
      <c r="H20" s="432">
        <v>-4.1899999999999977</v>
      </c>
      <c r="I20" s="432">
        <v>-31.662865612970585</v>
      </c>
      <c r="J20" s="432">
        <v>-0.88860131398670761</v>
      </c>
    </row>
    <row r="21" spans="4:10" x14ac:dyDescent="0.25">
      <c r="D21" s="430" t="s">
        <v>74</v>
      </c>
      <c r="E21" s="291" t="s">
        <v>75</v>
      </c>
      <c r="F21" s="431"/>
      <c r="G21" s="432">
        <v>-16.707999999999998</v>
      </c>
      <c r="H21" s="432">
        <v>-21.412999999999997</v>
      </c>
      <c r="I21" s="432">
        <v>-31.291773754318029</v>
      </c>
      <c r="J21" s="432">
        <v>-1.7122257697550047</v>
      </c>
    </row>
    <row r="22" spans="4:10" x14ac:dyDescent="0.25">
      <c r="D22" s="430" t="s">
        <v>76</v>
      </c>
      <c r="E22" s="291" t="s">
        <v>77</v>
      </c>
      <c r="F22" s="431"/>
      <c r="G22" s="432">
        <v>-24.687000000000001</v>
      </c>
      <c r="H22" s="432">
        <v>-58.433999999999997</v>
      </c>
      <c r="I22" s="432">
        <v>-85.234875932192892</v>
      </c>
      <c r="J22" s="432">
        <v>-2.3525573644677684</v>
      </c>
    </row>
    <row r="23" spans="4:10" x14ac:dyDescent="0.25">
      <c r="D23" s="430" t="s">
        <v>87</v>
      </c>
      <c r="E23" s="399" t="s">
        <v>937</v>
      </c>
      <c r="F23" s="431">
        <v>2011</v>
      </c>
      <c r="G23" s="432">
        <v>-43.8</v>
      </c>
      <c r="H23" s="432">
        <v>-38.103000000000002</v>
      </c>
      <c r="I23" s="432">
        <v>-80.854311967396526</v>
      </c>
      <c r="J23" s="432">
        <v>-2.9037456010141631</v>
      </c>
    </row>
    <row r="24" spans="4:10" x14ac:dyDescent="0.25">
      <c r="D24" s="430" t="s">
        <v>72</v>
      </c>
      <c r="E24" s="400" t="s">
        <v>73</v>
      </c>
      <c r="F24" s="431"/>
      <c r="G24" s="432">
        <v>-33.988999999999997</v>
      </c>
      <c r="H24" s="432">
        <v>-23.076999999999998</v>
      </c>
      <c r="I24" s="432">
        <v>-55.394575777241741</v>
      </c>
      <c r="J24" s="432">
        <v>-2.922986352087392</v>
      </c>
    </row>
    <row r="25" spans="4:10" x14ac:dyDescent="0.25">
      <c r="D25" s="430" t="s">
        <v>74</v>
      </c>
      <c r="E25" s="400" t="s">
        <v>75</v>
      </c>
      <c r="F25" s="431"/>
      <c r="G25" s="432">
        <v>-37.629999999999995</v>
      </c>
      <c r="H25" s="432">
        <v>-42.094999999999999</v>
      </c>
      <c r="I25" s="432">
        <v>-80.528712729987646</v>
      </c>
      <c r="J25" s="432">
        <v>-3.613500712806017</v>
      </c>
    </row>
    <row r="26" spans="4:10" x14ac:dyDescent="0.25">
      <c r="D26" s="430" t="s">
        <v>76</v>
      </c>
      <c r="E26" s="400" t="s">
        <v>77</v>
      </c>
      <c r="F26" s="431"/>
      <c r="G26" s="432">
        <v>-421.495</v>
      </c>
      <c r="H26" s="432">
        <v>-178.392</v>
      </c>
      <c r="I26" s="432">
        <v>-599.13528481290473</v>
      </c>
      <c r="J26" s="432">
        <v>-9.5101588934643786</v>
      </c>
    </row>
    <row r="27" spans="4:10" x14ac:dyDescent="0.25">
      <c r="D27" s="430" t="s">
        <v>90</v>
      </c>
      <c r="E27" s="400" t="s">
        <v>938</v>
      </c>
      <c r="F27" s="431">
        <v>2012</v>
      </c>
      <c r="G27" s="432">
        <v>-417.59699999999998</v>
      </c>
      <c r="H27" s="432">
        <v>-141.18300000000002</v>
      </c>
      <c r="I27" s="432">
        <v>-556.12385732414805</v>
      </c>
      <c r="J27" s="432">
        <v>-16.102729208857269</v>
      </c>
    </row>
    <row r="28" spans="4:10" x14ac:dyDescent="0.25">
      <c r="D28" s="430" t="s">
        <v>72</v>
      </c>
      <c r="E28" s="400" t="s">
        <v>73</v>
      </c>
      <c r="F28" s="431"/>
      <c r="G28" s="432">
        <v>-45.677</v>
      </c>
      <c r="H28" s="432">
        <v>-25.621000000000002</v>
      </c>
      <c r="I28" s="432">
        <v>-71.938377700195389</v>
      </c>
      <c r="J28" s="432">
        <v>-15.765646543722204</v>
      </c>
    </row>
    <row r="29" spans="4:10" x14ac:dyDescent="0.25">
      <c r="D29" s="430" t="s">
        <v>74</v>
      </c>
      <c r="E29" s="400" t="s">
        <v>75</v>
      </c>
      <c r="F29" s="431"/>
      <c r="G29" s="432">
        <v>-47.133000000000003</v>
      </c>
      <c r="H29" s="432">
        <v>-45.58</v>
      </c>
      <c r="I29" s="432">
        <v>-92.924509602358143</v>
      </c>
      <c r="J29" s="432">
        <v>-15.187486444254148</v>
      </c>
    </row>
    <row r="30" spans="4:10" x14ac:dyDescent="0.25">
      <c r="D30" s="430" t="s">
        <v>76</v>
      </c>
      <c r="E30" s="400" t="s">
        <v>77</v>
      </c>
      <c r="F30" s="431"/>
      <c r="G30" s="432">
        <v>-44.198</v>
      </c>
      <c r="H30" s="432">
        <v>-68.248999999999995</v>
      </c>
      <c r="I30" s="432">
        <v>-114.51658490711007</v>
      </c>
      <c r="J30" s="432">
        <v>-9.8292007120087916</v>
      </c>
    </row>
    <row r="31" spans="4:10" x14ac:dyDescent="0.25">
      <c r="D31" s="430" t="s">
        <v>93</v>
      </c>
      <c r="E31" s="400" t="s">
        <v>939</v>
      </c>
      <c r="F31" s="431">
        <v>2013</v>
      </c>
      <c r="G31" s="432">
        <v>-49.873999999999995</v>
      </c>
      <c r="H31" s="432">
        <v>-63.308</v>
      </c>
      <c r="I31" s="432">
        <v>-111.26588990872591</v>
      </c>
      <c r="J31" s="432">
        <v>-5.0811007496845084</v>
      </c>
    </row>
    <row r="32" spans="4:10" x14ac:dyDescent="0.25">
      <c r="D32" s="430" t="s">
        <v>72</v>
      </c>
      <c r="E32" s="400" t="s">
        <v>73</v>
      </c>
      <c r="F32" s="431"/>
      <c r="G32" s="432">
        <v>-44.125</v>
      </c>
      <c r="H32" s="432">
        <v>-39.587000000000003</v>
      </c>
      <c r="I32" s="432">
        <v>-81.578957605664712</v>
      </c>
      <c r="J32" s="432">
        <v>-5.3350585299385864</v>
      </c>
    </row>
    <row r="33" spans="4:10" x14ac:dyDescent="0.25">
      <c r="D33" s="430" t="s">
        <v>74</v>
      </c>
      <c r="E33" s="399" t="s">
        <v>75</v>
      </c>
      <c r="F33" s="431"/>
      <c r="G33" s="432">
        <v>-38.963000000000001</v>
      </c>
      <c r="H33" s="432">
        <v>-32.157999999999994</v>
      </c>
      <c r="I33" s="432">
        <v>-69.630635144708421</v>
      </c>
      <c r="J33" s="432">
        <v>-5.1718438718336017</v>
      </c>
    </row>
    <row r="34" spans="4:10" x14ac:dyDescent="0.25">
      <c r="D34" s="430" t="s">
        <v>76</v>
      </c>
      <c r="E34" s="400" t="s">
        <v>77</v>
      </c>
      <c r="F34" s="431"/>
      <c r="G34" s="432">
        <v>-37.597000000000001</v>
      </c>
      <c r="H34" s="432">
        <v>-77.304000000000002</v>
      </c>
      <c r="I34" s="432">
        <v>-114.15812275900691</v>
      </c>
      <c r="J34" s="432">
        <v>-5.2004512799343967</v>
      </c>
    </row>
    <row r="35" spans="4:10" x14ac:dyDescent="0.25">
      <c r="D35" s="431" t="s">
        <v>96</v>
      </c>
      <c r="E35" s="400" t="s">
        <v>940</v>
      </c>
      <c r="F35" s="431">
        <v>2014</v>
      </c>
      <c r="G35" s="432">
        <v>-45.899000000000001</v>
      </c>
      <c r="H35" s="432">
        <v>-56.638000000000005</v>
      </c>
      <c r="I35" s="432">
        <v>-100.26695963432773</v>
      </c>
      <c r="J35" s="432">
        <v>-4.9607529920277909</v>
      </c>
    </row>
    <row r="36" spans="4:10" x14ac:dyDescent="0.25">
      <c r="D36" s="430" t="s">
        <v>72</v>
      </c>
      <c r="E36" s="400" t="s">
        <v>73</v>
      </c>
      <c r="F36" s="431"/>
      <c r="G36" s="432">
        <v>-30.509999999999998</v>
      </c>
      <c r="H36" s="432">
        <v>-31.732000000000003</v>
      </c>
      <c r="I36" s="432">
        <v>-61.260711375769191</v>
      </c>
      <c r="J36" s="432">
        <v>-4.8812912089637015</v>
      </c>
    </row>
    <row r="37" spans="4:10" x14ac:dyDescent="0.25">
      <c r="D37" s="430" t="s">
        <v>74</v>
      </c>
      <c r="E37" s="433" t="s">
        <v>75</v>
      </c>
      <c r="F37" s="431"/>
      <c r="G37" s="432">
        <v>-9.8480000000000025</v>
      </c>
      <c r="H37" s="432">
        <v>-17.491</v>
      </c>
      <c r="I37" s="432">
        <v>-25.956543308612481</v>
      </c>
      <c r="J37" s="432">
        <v>-4.2759212135289832</v>
      </c>
    </row>
    <row r="38" spans="4:10" x14ac:dyDescent="0.25">
      <c r="D38" s="430" t="s">
        <v>76</v>
      </c>
      <c r="E38" s="433" t="s">
        <v>77</v>
      </c>
      <c r="F38" s="431"/>
      <c r="G38" s="432">
        <v>-20.184000000000001</v>
      </c>
      <c r="H38" s="432">
        <v>-70.777000000000001</v>
      </c>
      <c r="I38" s="432">
        <v>-90.408237335597477</v>
      </c>
      <c r="J38" s="432">
        <v>-4.0522515831499781</v>
      </c>
    </row>
    <row r="39" spans="4:10" x14ac:dyDescent="0.25">
      <c r="D39" s="431" t="s">
        <v>99</v>
      </c>
      <c r="E39" s="433" t="s">
        <v>941</v>
      </c>
      <c r="F39" s="431">
        <v>2015</v>
      </c>
      <c r="G39" s="432">
        <v>-357.04399999999987</v>
      </c>
      <c r="H39" s="432">
        <v>-397.12599999999998</v>
      </c>
      <c r="I39" s="432">
        <v>-749.26067029312696</v>
      </c>
      <c r="J39" s="432">
        <v>-13.501613536790902</v>
      </c>
    </row>
    <row r="40" spans="4:10" x14ac:dyDescent="0.25">
      <c r="D40" s="430" t="s">
        <v>72</v>
      </c>
      <c r="E40" s="433" t="s">
        <v>73</v>
      </c>
      <c r="F40" s="431"/>
      <c r="G40" s="432">
        <v>-27.279</v>
      </c>
      <c r="H40" s="432">
        <v>-60.320999999999998</v>
      </c>
      <c r="I40" s="432">
        <v>-86.071114985756608</v>
      </c>
      <c r="J40" s="432">
        <v>-13.978050071191381</v>
      </c>
    </row>
    <row r="41" spans="4:10" x14ac:dyDescent="0.25">
      <c r="D41" s="430" t="s">
        <v>74</v>
      </c>
      <c r="E41" s="433" t="s">
        <v>75</v>
      </c>
      <c r="F41" s="431"/>
      <c r="G41" s="432">
        <v>-27.702999999999999</v>
      </c>
      <c r="H41" s="432">
        <v>-42.176000000000002</v>
      </c>
      <c r="I41" s="432">
        <v>-69.083835114580495</v>
      </c>
      <c r="J41" s="432">
        <v>-14.646590316240799</v>
      </c>
    </row>
    <row r="42" spans="4:10" x14ac:dyDescent="0.25">
      <c r="D42" s="430" t="s">
        <v>76</v>
      </c>
      <c r="E42" s="433" t="s">
        <v>77</v>
      </c>
      <c r="F42" s="431"/>
      <c r="G42" s="432">
        <v>-31.350999999999999</v>
      </c>
      <c r="H42" s="432">
        <v>-78.94</v>
      </c>
      <c r="I42" s="432">
        <v>-110.23309350620153</v>
      </c>
      <c r="J42" s="432">
        <v>-15.075492925568208</v>
      </c>
    </row>
    <row r="43" spans="4:10" x14ac:dyDescent="0.25">
      <c r="D43" s="431" t="s">
        <v>102</v>
      </c>
      <c r="E43" s="433" t="s">
        <v>942</v>
      </c>
      <c r="F43" s="431">
        <v>2016</v>
      </c>
      <c r="G43" s="432">
        <v>-32.204000000000001</v>
      </c>
      <c r="H43" s="432">
        <v>-38.348999999999997</v>
      </c>
      <c r="I43" s="432">
        <v>-69.332065620935083</v>
      </c>
      <c r="J43" s="432">
        <v>-5.3730013328840984</v>
      </c>
    </row>
    <row r="44" spans="4:10" x14ac:dyDescent="0.25">
      <c r="D44" s="430" t="s">
        <v>72</v>
      </c>
      <c r="E44" s="433" t="s">
        <v>73</v>
      </c>
      <c r="F44" s="431"/>
      <c r="G44" s="432">
        <v>1.0179999999999998</v>
      </c>
      <c r="H44" s="432">
        <v>-11.721</v>
      </c>
      <c r="I44" s="432">
        <v>-10.52921441259571</v>
      </c>
      <c r="J44" s="432">
        <v>-4.218341729969274</v>
      </c>
    </row>
    <row r="45" spans="4:10" x14ac:dyDescent="0.25">
      <c r="D45" s="430" t="s">
        <v>74</v>
      </c>
      <c r="E45" s="433" t="s">
        <v>75</v>
      </c>
      <c r="F45" s="431"/>
      <c r="G45" s="432">
        <v>14.452999999999999</v>
      </c>
      <c r="H45" s="432">
        <v>22.748999999999999</v>
      </c>
      <c r="I45" s="432">
        <v>37.435427739854241</v>
      </c>
      <c r="J45" s="432">
        <v>-2.5237107767106224</v>
      </c>
    </row>
    <row r="46" spans="4:10" x14ac:dyDescent="0.25">
      <c r="D46" s="430" t="s">
        <v>76</v>
      </c>
      <c r="E46" s="433" t="s">
        <v>77</v>
      </c>
      <c r="F46" s="431"/>
      <c r="G46" s="432">
        <v>-8.402000000000001</v>
      </c>
      <c r="H46" s="432">
        <v>76.673000000000002</v>
      </c>
      <c r="I46" s="432">
        <v>40.016726510104334</v>
      </c>
      <c r="J46" s="432">
        <v>-3.2580630078216558E-2</v>
      </c>
    </row>
    <row r="47" spans="4:10" x14ac:dyDescent="0.25">
      <c r="D47" s="431" t="s">
        <v>70</v>
      </c>
      <c r="E47" s="433" t="s">
        <v>943</v>
      </c>
      <c r="F47" s="431">
        <v>2017</v>
      </c>
      <c r="G47" s="432">
        <v>7.0710000000000006</v>
      </c>
      <c r="H47" s="432">
        <v>1.7149999999999999</v>
      </c>
      <c r="I47" s="432">
        <v>13.182688697233283</v>
      </c>
      <c r="J47" s="432">
        <v>1.3901013150847448</v>
      </c>
    </row>
    <row r="48" spans="4:10" x14ac:dyDescent="0.25">
      <c r="D48" s="430" t="s">
        <v>72</v>
      </c>
      <c r="E48" s="433" t="s">
        <v>73</v>
      </c>
      <c r="F48" s="431"/>
      <c r="G48" s="432">
        <v>18.395</v>
      </c>
      <c r="H48" s="432">
        <v>45.207999999999998</v>
      </c>
      <c r="I48" s="432">
        <v>69.558002677544778</v>
      </c>
      <c r="J48" s="432">
        <v>2.7850978144502552</v>
      </c>
    </row>
    <row r="49" spans="4:13" x14ac:dyDescent="0.25">
      <c r="D49" s="430" t="s">
        <v>74</v>
      </c>
      <c r="E49" s="433" t="s">
        <v>75</v>
      </c>
      <c r="F49" s="431"/>
      <c r="G49" s="432">
        <v>57.682000000000002</v>
      </c>
      <c r="H49" s="432">
        <v>27.112000000000002</v>
      </c>
      <c r="I49" s="432">
        <v>84.811255354297941</v>
      </c>
      <c r="J49" s="432">
        <v>3.6004331567466861</v>
      </c>
    </row>
    <row r="50" spans="4:13" x14ac:dyDescent="0.25">
      <c r="D50" s="430" t="s">
        <v>76</v>
      </c>
      <c r="E50" s="433" t="s">
        <v>77</v>
      </c>
      <c r="F50" s="431"/>
      <c r="G50" s="432">
        <v>50.451999999999998</v>
      </c>
      <c r="H50" s="432">
        <v>-73.153000000000006</v>
      </c>
      <c r="I50" s="432">
        <v>-19.843197726662968</v>
      </c>
      <c r="J50" s="432">
        <v>2.6030212069573695</v>
      </c>
    </row>
    <row r="51" spans="4:13" x14ac:dyDescent="0.25">
      <c r="D51" s="431" t="s">
        <v>40</v>
      </c>
      <c r="E51" s="433" t="s">
        <v>944</v>
      </c>
      <c r="F51" s="431">
        <v>2018</v>
      </c>
      <c r="G51" s="432">
        <v>37.302</v>
      </c>
      <c r="H51" s="432">
        <v>-27.66</v>
      </c>
      <c r="I51" s="432">
        <v>10.682542170052052</v>
      </c>
      <c r="J51" s="432">
        <v>2.5304739511172101</v>
      </c>
    </row>
    <row r="52" spans="4:13" x14ac:dyDescent="0.25">
      <c r="D52" s="430" t="s">
        <v>72</v>
      </c>
      <c r="E52" s="433" t="s">
        <v>73</v>
      </c>
      <c r="F52" s="431"/>
      <c r="G52" s="432">
        <v>99.941999999999993</v>
      </c>
      <c r="H52" s="432">
        <v>57.78</v>
      </c>
      <c r="I52" s="432">
        <v>160.51488042603785</v>
      </c>
      <c r="J52" s="432">
        <v>4.0954617083727936</v>
      </c>
    </row>
    <row r="53" spans="4:13" x14ac:dyDescent="0.25">
      <c r="D53" s="430" t="s">
        <v>74</v>
      </c>
      <c r="E53" s="433" t="s">
        <v>75</v>
      </c>
      <c r="F53" s="431"/>
      <c r="G53" s="432">
        <v>104.224</v>
      </c>
      <c r="H53" s="432">
        <v>41.7</v>
      </c>
      <c r="I53" s="432">
        <v>144.75449988144408</v>
      </c>
      <c r="J53" s="432">
        <v>5.0726312724578655</v>
      </c>
    </row>
    <row r="54" spans="4:13" x14ac:dyDescent="0.25">
      <c r="D54" s="430" t="s">
        <v>76</v>
      </c>
      <c r="E54" s="433" t="s">
        <v>77</v>
      </c>
      <c r="F54" s="431"/>
      <c r="G54" s="432">
        <v>85.6</v>
      </c>
      <c r="H54" s="432">
        <v>9.5950000000000006</v>
      </c>
      <c r="I54" s="432">
        <v>109.02949320688781</v>
      </c>
      <c r="J54" s="432">
        <v>7.3235305962352681</v>
      </c>
    </row>
    <row r="55" spans="4:13" x14ac:dyDescent="0.25">
      <c r="D55" s="431" t="s">
        <v>43</v>
      </c>
      <c r="E55" s="433" t="s">
        <v>220</v>
      </c>
      <c r="F55" s="431">
        <v>2019</v>
      </c>
      <c r="G55" s="432">
        <v>58.683</v>
      </c>
      <c r="H55" s="432">
        <v>34.835999999999999</v>
      </c>
      <c r="I55" s="432">
        <v>75.825102928503796</v>
      </c>
      <c r="J55" s="432">
        <v>8.4920037369880941</v>
      </c>
    </row>
    <row r="56" spans="4:13" x14ac:dyDescent="0.25">
      <c r="D56" s="430" t="s">
        <v>72</v>
      </c>
      <c r="E56" s="433" t="s">
        <v>73</v>
      </c>
      <c r="F56" s="431"/>
      <c r="G56" s="432">
        <v>98.214999999999989</v>
      </c>
      <c r="H56" s="432">
        <v>60.571999999999996</v>
      </c>
      <c r="I56" s="432">
        <v>171.50750931260501</v>
      </c>
      <c r="J56" s="432">
        <v>8.4441129139266327</v>
      </c>
    </row>
    <row r="57" spans="4:13" x14ac:dyDescent="0.25">
      <c r="D57" s="430" t="s">
        <v>74</v>
      </c>
      <c r="E57" s="433" t="s">
        <v>75</v>
      </c>
      <c r="F57" s="431"/>
      <c r="G57" s="432">
        <v>65.037000000000006</v>
      </c>
      <c r="H57" s="432">
        <v>411.98599999999999</v>
      </c>
      <c r="I57" s="432">
        <v>483.67267847961079</v>
      </c>
      <c r="J57" s="432">
        <v>13.837563363559092</v>
      </c>
    </row>
    <row r="58" spans="4:13" x14ac:dyDescent="0.25">
      <c r="D58" s="430" t="s">
        <v>76</v>
      </c>
      <c r="E58" s="433" t="s">
        <v>77</v>
      </c>
      <c r="F58" s="431"/>
      <c r="G58" s="432">
        <v>88.38000000000001</v>
      </c>
      <c r="H58" s="432">
        <v>206.238</v>
      </c>
      <c r="I58" s="432">
        <v>294.39296749813536</v>
      </c>
      <c r="J58" s="432">
        <v>16.690070979184416</v>
      </c>
    </row>
    <row r="59" spans="4:13" x14ac:dyDescent="0.25">
      <c r="D59" s="431" t="s">
        <v>47</v>
      </c>
      <c r="E59" s="433" t="s">
        <v>221</v>
      </c>
      <c r="F59" s="431">
        <v>2020</v>
      </c>
      <c r="G59" s="432">
        <v>60.289003277253435</v>
      </c>
      <c r="H59" s="432">
        <v>179.57087255294456</v>
      </c>
      <c r="I59" s="432">
        <v>239.85987583019801</v>
      </c>
      <c r="J59" s="432">
        <v>19.166897596725882</v>
      </c>
      <c r="K59" s="432"/>
    </row>
    <row r="60" spans="4:13" x14ac:dyDescent="0.25">
      <c r="D60" s="430" t="s">
        <v>72</v>
      </c>
      <c r="E60" s="433" t="s">
        <v>73</v>
      </c>
      <c r="F60" s="435"/>
      <c r="G60" s="432">
        <v>87.934679464294888</v>
      </c>
      <c r="H60" s="432">
        <v>144.18490870414448</v>
      </c>
      <c r="I60" s="432">
        <v>232.11958816843935</v>
      </c>
      <c r="J60" s="432">
        <v>19.624099091589684</v>
      </c>
      <c r="K60" s="432"/>
      <c r="M60" s="436"/>
    </row>
    <row r="61" spans="4:13" x14ac:dyDescent="0.25">
      <c r="D61" s="430" t="s">
        <v>74</v>
      </c>
      <c r="E61" s="433" t="s">
        <v>75</v>
      </c>
      <c r="F61" s="435"/>
      <c r="G61" s="432">
        <v>105.48581831842785</v>
      </c>
      <c r="H61" s="432">
        <v>193.94269979173052</v>
      </c>
      <c r="I61" s="432">
        <v>299.42851811015834</v>
      </c>
      <c r="J61" s="432">
        <v>15.606856999006583</v>
      </c>
    </row>
    <row r="62" spans="4:13" x14ac:dyDescent="0.25">
      <c r="D62" s="430" t="s">
        <v>76</v>
      </c>
      <c r="E62" s="433" t="s">
        <v>77</v>
      </c>
      <c r="G62" s="432">
        <v>112.57095813622834</v>
      </c>
      <c r="H62" s="432">
        <v>145.11740494747499</v>
      </c>
      <c r="I62" s="432">
        <v>257.68836308370334</v>
      </c>
      <c r="J62" s="432">
        <v>14.463197456640506</v>
      </c>
      <c r="K62" s="432"/>
      <c r="L62" s="437"/>
    </row>
    <row r="63" spans="4:13" x14ac:dyDescent="0.25">
      <c r="D63" s="431" t="s">
        <v>205</v>
      </c>
      <c r="E63" s="433" t="s">
        <v>222</v>
      </c>
      <c r="F63" s="431">
        <v>2021</v>
      </c>
      <c r="G63" s="432">
        <v>75.722350407926697</v>
      </c>
      <c r="H63" s="432">
        <v>136.87512446645789</v>
      </c>
      <c r="I63" s="432">
        <v>212.59747487438457</v>
      </c>
      <c r="J63" s="432">
        <v>13.629130661185199</v>
      </c>
    </row>
    <row r="64" spans="4:13" x14ac:dyDescent="0.25">
      <c r="D64" s="430" t="s">
        <v>72</v>
      </c>
      <c r="E64" s="433" t="s">
        <v>73</v>
      </c>
      <c r="F64" s="435"/>
      <c r="G64" s="432">
        <v>188.4138232916294</v>
      </c>
      <c r="H64" s="432">
        <v>235.50210470459325</v>
      </c>
      <c r="I64" s="432">
        <v>423.91592799622265</v>
      </c>
      <c r="J64" s="432">
        <v>15.76059254263858</v>
      </c>
      <c r="K64" s="432"/>
    </row>
    <row r="65" spans="4:11" x14ac:dyDescent="0.25">
      <c r="D65" s="430" t="s">
        <v>74</v>
      </c>
      <c r="E65" s="433" t="s">
        <v>75</v>
      </c>
      <c r="G65" s="432">
        <v>199.72443592267282</v>
      </c>
      <c r="H65" s="432">
        <v>191.15</v>
      </c>
      <c r="I65" s="432">
        <v>390.87</v>
      </c>
      <c r="J65" s="432">
        <v>16.3</v>
      </c>
      <c r="K65" s="432">
        <v>8.9</v>
      </c>
    </row>
    <row r="85" spans="5:10" x14ac:dyDescent="0.25">
      <c r="E85" s="435"/>
      <c r="F85" s="435"/>
      <c r="G85" s="432"/>
      <c r="H85" s="432"/>
      <c r="I85" s="432"/>
      <c r="J85" s="432"/>
    </row>
    <row r="86" spans="5:10" x14ac:dyDescent="0.25">
      <c r="E86" s="435"/>
      <c r="F86" s="435"/>
    </row>
    <row r="87" spans="5:10" x14ac:dyDescent="0.25">
      <c r="E87" s="435"/>
      <c r="F87" s="435"/>
    </row>
    <row r="88" spans="5:10" x14ac:dyDescent="0.25">
      <c r="E88" s="435"/>
      <c r="F88" s="435"/>
    </row>
    <row r="89" spans="5:10" x14ac:dyDescent="0.25">
      <c r="E89" s="435"/>
      <c r="F89" s="435"/>
    </row>
    <row r="90" spans="5:10" x14ac:dyDescent="0.25">
      <c r="E90" s="435"/>
      <c r="F90" s="435"/>
    </row>
    <row r="91" spans="5:10" x14ac:dyDescent="0.25">
      <c r="E91" s="435"/>
      <c r="F91" s="435"/>
    </row>
    <row r="92" spans="5:10" x14ac:dyDescent="0.25">
      <c r="E92" s="435"/>
      <c r="F92" s="435"/>
    </row>
    <row r="93" spans="5:10" x14ac:dyDescent="0.25">
      <c r="E93" s="435"/>
      <c r="F93" s="435"/>
    </row>
    <row r="94" spans="5:10" x14ac:dyDescent="0.25">
      <c r="E94" s="435"/>
      <c r="F94" s="435"/>
    </row>
  </sheetData>
  <hyperlinks>
    <hyperlink ref="C1" location="Tartalom_Index!A1" display="Vissza a Tartalomra / Return to the Index" xr:uid="{36F8753F-7A1C-434E-937F-DDD2A04B128A}"/>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E8D48-0C5D-459F-9365-8CD59D8FAD28}">
  <dimension ref="A1:M77"/>
  <sheetViews>
    <sheetView showGridLines="0" zoomScale="75" zoomScaleNormal="75" workbookViewId="0"/>
  </sheetViews>
  <sheetFormatPr defaultColWidth="9.140625" defaultRowHeight="15.75" x14ac:dyDescent="0.25"/>
  <cols>
    <col min="1" max="1" width="12.42578125" style="439" customWidth="1"/>
    <col min="2" max="2" width="97.42578125" style="439" customWidth="1"/>
    <col min="3" max="3" width="12.85546875" style="439" customWidth="1"/>
    <col min="4" max="8" width="14.85546875" style="439" customWidth="1"/>
    <col min="9" max="9" width="23.140625" style="439" customWidth="1"/>
    <col min="10" max="10" width="19" style="439" customWidth="1"/>
    <col min="11" max="16384" width="9.140625" style="439"/>
  </cols>
  <sheetData>
    <row r="1" spans="1:13" x14ac:dyDescent="0.25">
      <c r="A1" s="6" t="s">
        <v>144</v>
      </c>
      <c r="B1" s="438" t="s">
        <v>980</v>
      </c>
      <c r="C1" s="786" t="s">
        <v>195</v>
      </c>
    </row>
    <row r="2" spans="1:13" x14ac:dyDescent="0.25">
      <c r="A2" s="6" t="s">
        <v>143</v>
      </c>
      <c r="B2" s="438" t="s">
        <v>981</v>
      </c>
    </row>
    <row r="3" spans="1:13" x14ac:dyDescent="0.25">
      <c r="A3" s="6" t="s">
        <v>142</v>
      </c>
      <c r="B3" s="439" t="s">
        <v>982</v>
      </c>
    </row>
    <row r="4" spans="1:13" x14ac:dyDescent="0.25">
      <c r="A4" s="6" t="s">
        <v>141</v>
      </c>
      <c r="B4" s="439" t="s">
        <v>983</v>
      </c>
    </row>
    <row r="5" spans="1:13" x14ac:dyDescent="0.25">
      <c r="A5" s="5" t="s">
        <v>140</v>
      </c>
      <c r="B5" s="439" t="s">
        <v>1982</v>
      </c>
    </row>
    <row r="6" spans="1:13" x14ac:dyDescent="0.25">
      <c r="A6" s="5" t="s">
        <v>139</v>
      </c>
      <c r="B6" s="439" t="s">
        <v>2035</v>
      </c>
    </row>
    <row r="7" spans="1:13" x14ac:dyDescent="0.25">
      <c r="A7" s="5"/>
    </row>
    <row r="8" spans="1:13" ht="63" x14ac:dyDescent="0.25">
      <c r="F8" s="440" t="s">
        <v>970</v>
      </c>
      <c r="G8" s="440" t="s">
        <v>971</v>
      </c>
      <c r="H8" s="440" t="s">
        <v>984</v>
      </c>
      <c r="I8" s="440" t="s">
        <v>985</v>
      </c>
      <c r="J8" s="440" t="s">
        <v>986</v>
      </c>
    </row>
    <row r="9" spans="1:13" ht="47.25" x14ac:dyDescent="0.25">
      <c r="F9" s="440" t="s">
        <v>975</v>
      </c>
      <c r="G9" s="440" t="s">
        <v>976</v>
      </c>
      <c r="H9" s="440" t="s">
        <v>987</v>
      </c>
      <c r="I9" s="440" t="s">
        <v>1975</v>
      </c>
      <c r="J9" s="440" t="s">
        <v>988</v>
      </c>
    </row>
    <row r="10" spans="1:13" x14ac:dyDescent="0.25">
      <c r="D10" s="441" t="s">
        <v>962</v>
      </c>
      <c r="E10" s="442" t="s">
        <v>963</v>
      </c>
      <c r="F10" s="443">
        <v>83.997310999999996</v>
      </c>
      <c r="G10" s="443">
        <v>100.255093</v>
      </c>
      <c r="H10" s="443">
        <v>0</v>
      </c>
      <c r="I10" s="444"/>
      <c r="J10" s="445">
        <v>221.35911747797383</v>
      </c>
    </row>
    <row r="11" spans="1:13" x14ac:dyDescent="0.25">
      <c r="D11" s="441" t="s">
        <v>72</v>
      </c>
      <c r="E11" s="442" t="s">
        <v>73</v>
      </c>
      <c r="F11" s="443">
        <v>137.31548400000003</v>
      </c>
      <c r="G11" s="443">
        <v>173.23747800000001</v>
      </c>
      <c r="H11" s="443">
        <v>0</v>
      </c>
      <c r="I11" s="444"/>
      <c r="J11" s="445">
        <v>369.45488692441461</v>
      </c>
      <c r="K11" s="446"/>
      <c r="L11" s="447"/>
      <c r="M11" s="448"/>
    </row>
    <row r="12" spans="1:13" x14ac:dyDescent="0.25">
      <c r="D12" s="441" t="s">
        <v>74</v>
      </c>
      <c r="E12" s="442" t="s">
        <v>75</v>
      </c>
      <c r="F12" s="443">
        <v>146.94413900000001</v>
      </c>
      <c r="G12" s="443">
        <v>211.50676700000002</v>
      </c>
      <c r="H12" s="443">
        <v>0</v>
      </c>
      <c r="I12" s="444"/>
      <c r="J12" s="445">
        <v>423.90594542229445</v>
      </c>
    </row>
    <row r="13" spans="1:13" x14ac:dyDescent="0.25">
      <c r="D13" s="441" t="s">
        <v>76</v>
      </c>
      <c r="E13" s="442" t="s">
        <v>77</v>
      </c>
      <c r="F13" s="443">
        <v>144.21544599999999</v>
      </c>
      <c r="G13" s="443">
        <v>210.29997099999997</v>
      </c>
      <c r="H13" s="443">
        <v>0</v>
      </c>
      <c r="I13" s="449">
        <v>9.0668104693411831</v>
      </c>
      <c r="J13" s="445">
        <v>418.92288231074883</v>
      </c>
    </row>
    <row r="14" spans="1:13" x14ac:dyDescent="0.25">
      <c r="D14" s="441" t="s">
        <v>964</v>
      </c>
      <c r="E14" s="442" t="s">
        <v>965</v>
      </c>
      <c r="F14" s="443">
        <v>111.42514800000001</v>
      </c>
      <c r="G14" s="443">
        <v>178.73446399999997</v>
      </c>
      <c r="H14" s="443">
        <v>0</v>
      </c>
      <c r="I14" s="444"/>
      <c r="J14" s="445">
        <v>337.28924485932328</v>
      </c>
    </row>
    <row r="15" spans="1:13" x14ac:dyDescent="0.25">
      <c r="D15" s="441" t="s">
        <v>72</v>
      </c>
      <c r="E15" s="442" t="s">
        <v>73</v>
      </c>
      <c r="F15" s="443">
        <v>174.89979499999998</v>
      </c>
      <c r="G15" s="443">
        <v>233.89499599999999</v>
      </c>
      <c r="H15" s="443">
        <v>0</v>
      </c>
      <c r="I15" s="444"/>
      <c r="J15" s="445">
        <v>471.81969411575608</v>
      </c>
    </row>
    <row r="16" spans="1:13" x14ac:dyDescent="0.25">
      <c r="D16" s="441" t="s">
        <v>74</v>
      </c>
      <c r="E16" s="442" t="s">
        <v>75</v>
      </c>
      <c r="F16" s="443">
        <v>194.01017300000001</v>
      </c>
      <c r="G16" s="443">
        <v>234.63759400000001</v>
      </c>
      <c r="H16" s="443">
        <v>0</v>
      </c>
      <c r="I16" s="444"/>
      <c r="J16" s="445">
        <v>481.51628030749117</v>
      </c>
    </row>
    <row r="17" spans="4:10" x14ac:dyDescent="0.25">
      <c r="D17" s="441" t="s">
        <v>76</v>
      </c>
      <c r="E17" s="442" t="s">
        <v>77</v>
      </c>
      <c r="F17" s="443">
        <v>210.88263000000001</v>
      </c>
      <c r="G17" s="443">
        <v>230.13745299999999</v>
      </c>
      <c r="H17" s="443">
        <v>0</v>
      </c>
      <c r="I17" s="449">
        <v>11.192372890667922</v>
      </c>
      <c r="J17" s="445">
        <v>490.61953908002215</v>
      </c>
    </row>
    <row r="18" spans="4:10" x14ac:dyDescent="0.25">
      <c r="D18" s="441" t="s">
        <v>235</v>
      </c>
      <c r="E18" s="442" t="s">
        <v>236</v>
      </c>
      <c r="F18" s="443">
        <v>153.08233000000001</v>
      </c>
      <c r="G18" s="443">
        <v>215.39633099999998</v>
      </c>
      <c r="H18" s="443">
        <v>0</v>
      </c>
      <c r="I18" s="444"/>
      <c r="J18" s="445">
        <v>399.33110124361804</v>
      </c>
    </row>
    <row r="19" spans="4:10" x14ac:dyDescent="0.25">
      <c r="D19" s="441" t="s">
        <v>72</v>
      </c>
      <c r="E19" s="442" t="s">
        <v>73</v>
      </c>
      <c r="F19" s="443">
        <v>198.65503200000003</v>
      </c>
      <c r="G19" s="443">
        <v>292.84013300000004</v>
      </c>
      <c r="H19" s="443">
        <v>0</v>
      </c>
      <c r="I19" s="444"/>
      <c r="J19" s="445">
        <v>527.66798089125336</v>
      </c>
    </row>
    <row r="20" spans="4:10" x14ac:dyDescent="0.25">
      <c r="D20" s="441" t="s">
        <v>74</v>
      </c>
      <c r="E20" s="442" t="s">
        <v>75</v>
      </c>
      <c r="F20" s="443">
        <v>213.55773600000001</v>
      </c>
      <c r="G20" s="443">
        <v>303.61006599999996</v>
      </c>
      <c r="H20" s="443">
        <v>0</v>
      </c>
      <c r="I20" s="444"/>
      <c r="J20" s="445">
        <v>543.14746422531573</v>
      </c>
    </row>
    <row r="21" spans="4:10" x14ac:dyDescent="0.25">
      <c r="D21" s="441" t="s">
        <v>76</v>
      </c>
      <c r="E21" s="442" t="s">
        <v>77</v>
      </c>
      <c r="F21" s="443">
        <v>215.211985</v>
      </c>
      <c r="G21" s="443">
        <v>343.46444700000001</v>
      </c>
      <c r="H21" s="443">
        <v>0</v>
      </c>
      <c r="I21" s="449">
        <v>13.398890196295579</v>
      </c>
      <c r="J21" s="445">
        <v>571.1398240669098</v>
      </c>
    </row>
    <row r="22" spans="4:10" x14ac:dyDescent="0.25">
      <c r="D22" s="441" t="s">
        <v>78</v>
      </c>
      <c r="E22" s="442" t="s">
        <v>196</v>
      </c>
      <c r="F22" s="443">
        <v>183.07090999999997</v>
      </c>
      <c r="G22" s="443">
        <v>303.772695</v>
      </c>
      <c r="H22" s="443">
        <v>0</v>
      </c>
      <c r="I22" s="444"/>
      <c r="J22" s="445">
        <v>486.84360499999997</v>
      </c>
    </row>
    <row r="23" spans="4:10" x14ac:dyDescent="0.25">
      <c r="D23" s="441" t="s">
        <v>72</v>
      </c>
      <c r="E23" s="442" t="s">
        <v>73</v>
      </c>
      <c r="F23" s="443">
        <v>225.81034500000001</v>
      </c>
      <c r="G23" s="443">
        <v>381.70186200000001</v>
      </c>
      <c r="H23" s="443">
        <v>0</v>
      </c>
      <c r="I23" s="444"/>
      <c r="J23" s="445">
        <v>607.51220699999999</v>
      </c>
    </row>
    <row r="24" spans="4:10" x14ac:dyDescent="0.25">
      <c r="D24" s="441" t="s">
        <v>74</v>
      </c>
      <c r="E24" s="442" t="s">
        <v>75</v>
      </c>
      <c r="F24" s="443">
        <v>234.30128100000002</v>
      </c>
      <c r="G24" s="443">
        <v>368.08045199999998</v>
      </c>
      <c r="H24" s="443">
        <v>0</v>
      </c>
      <c r="I24" s="444"/>
      <c r="J24" s="445">
        <v>602.38173299999994</v>
      </c>
    </row>
    <row r="25" spans="4:10" x14ac:dyDescent="0.25">
      <c r="D25" s="441" t="s">
        <v>76</v>
      </c>
      <c r="E25" s="442" t="s">
        <v>77</v>
      </c>
      <c r="F25" s="443">
        <v>208.22598299999999</v>
      </c>
      <c r="G25" s="443">
        <v>266.37418500000001</v>
      </c>
      <c r="H25" s="443">
        <v>0</v>
      </c>
      <c r="I25" s="449">
        <v>14.482632968044449</v>
      </c>
      <c r="J25" s="445">
        <v>474.600168</v>
      </c>
    </row>
    <row r="26" spans="4:10" x14ac:dyDescent="0.25">
      <c r="D26" s="441" t="s">
        <v>81</v>
      </c>
      <c r="E26" s="442" t="s">
        <v>197</v>
      </c>
      <c r="F26" s="443">
        <v>94.737741999999997</v>
      </c>
      <c r="G26" s="443">
        <v>133.05051500000002</v>
      </c>
      <c r="H26" s="443">
        <v>0</v>
      </c>
      <c r="I26" s="444"/>
      <c r="J26" s="445">
        <v>225.40203716921229</v>
      </c>
    </row>
    <row r="27" spans="4:10" x14ac:dyDescent="0.25">
      <c r="D27" s="441" t="s">
        <v>72</v>
      </c>
      <c r="E27" s="442" t="s">
        <v>73</v>
      </c>
      <c r="F27" s="443">
        <v>89.412569999999988</v>
      </c>
      <c r="G27" s="443">
        <v>133.73507699999999</v>
      </c>
      <c r="H27" s="443">
        <v>0</v>
      </c>
      <c r="I27" s="444"/>
      <c r="J27" s="445">
        <v>221.00222252755952</v>
      </c>
    </row>
    <row r="28" spans="4:10" x14ac:dyDescent="0.25">
      <c r="D28" s="441" t="s">
        <v>74</v>
      </c>
      <c r="E28" s="442" t="s">
        <v>75</v>
      </c>
      <c r="F28" s="443">
        <v>86.830382</v>
      </c>
      <c r="G28" s="443">
        <v>130.842794</v>
      </c>
      <c r="H28" s="443">
        <v>0</v>
      </c>
      <c r="I28" s="444"/>
      <c r="J28" s="445">
        <v>219.01090946398119</v>
      </c>
    </row>
    <row r="29" spans="4:10" x14ac:dyDescent="0.25">
      <c r="D29" s="441" t="s">
        <v>76</v>
      </c>
      <c r="E29" s="442" t="s">
        <v>77</v>
      </c>
      <c r="F29" s="443">
        <v>59.928485185300005</v>
      </c>
      <c r="G29" s="443">
        <v>126.13549956799999</v>
      </c>
      <c r="H29" s="443">
        <v>0</v>
      </c>
      <c r="I29" s="449">
        <v>5.7083237473838526</v>
      </c>
      <c r="J29" s="445">
        <v>185.49336275118347</v>
      </c>
    </row>
    <row r="30" spans="4:10" x14ac:dyDescent="0.25">
      <c r="D30" s="441" t="s">
        <v>84</v>
      </c>
      <c r="E30" s="442" t="s">
        <v>198</v>
      </c>
      <c r="F30" s="443">
        <v>55.983990061700005</v>
      </c>
      <c r="G30" s="443">
        <v>104.60709953319999</v>
      </c>
      <c r="H30" s="443">
        <v>0</v>
      </c>
      <c r="I30" s="444"/>
      <c r="J30" s="445">
        <v>155.60808603015568</v>
      </c>
    </row>
    <row r="31" spans="4:10" x14ac:dyDescent="0.25">
      <c r="D31" s="441" t="s">
        <v>72</v>
      </c>
      <c r="E31" s="442" t="s">
        <v>73</v>
      </c>
      <c r="F31" s="443">
        <v>62.040240668000003</v>
      </c>
      <c r="G31" s="443">
        <v>111.72625300000001</v>
      </c>
      <c r="H31" s="443">
        <v>0</v>
      </c>
      <c r="I31" s="444"/>
      <c r="J31" s="445">
        <v>168.85706851967893</v>
      </c>
    </row>
    <row r="32" spans="4:10" x14ac:dyDescent="0.25">
      <c r="D32" s="441" t="s">
        <v>74</v>
      </c>
      <c r="E32" s="442" t="s">
        <v>75</v>
      </c>
      <c r="F32" s="443">
        <v>58.887251068299996</v>
      </c>
      <c r="G32" s="443">
        <v>96.139421930299989</v>
      </c>
      <c r="H32" s="443">
        <v>0</v>
      </c>
      <c r="I32" s="444"/>
      <c r="J32" s="445">
        <v>151.77315784353385</v>
      </c>
    </row>
    <row r="33" spans="4:10" x14ac:dyDescent="0.25">
      <c r="D33" s="441" t="s">
        <v>76</v>
      </c>
      <c r="E33" s="442" t="s">
        <v>77</v>
      </c>
      <c r="F33" s="443">
        <v>53.175189698700002</v>
      </c>
      <c r="G33" s="443">
        <v>92.534873779699993</v>
      </c>
      <c r="H33" s="443">
        <v>0</v>
      </c>
      <c r="I33" s="449">
        <v>4.1168781179255305</v>
      </c>
      <c r="J33" s="445">
        <v>141.98411044531858</v>
      </c>
    </row>
    <row r="34" spans="4:10" x14ac:dyDescent="0.25">
      <c r="D34" s="441" t="s">
        <v>87</v>
      </c>
      <c r="E34" s="442" t="s">
        <v>199</v>
      </c>
      <c r="F34" s="443">
        <v>40.978036999999993</v>
      </c>
      <c r="G34" s="443">
        <v>69.697194999999994</v>
      </c>
      <c r="H34" s="443">
        <v>0</v>
      </c>
      <c r="I34" s="443"/>
      <c r="J34" s="445">
        <v>106.1034683032055</v>
      </c>
    </row>
    <row r="35" spans="4:10" x14ac:dyDescent="0.25">
      <c r="D35" s="441" t="s">
        <v>72</v>
      </c>
      <c r="E35" s="442" t="s">
        <v>73</v>
      </c>
      <c r="F35" s="443">
        <v>54.632035999999999</v>
      </c>
      <c r="G35" s="443">
        <v>83.766497000000001</v>
      </c>
      <c r="H35" s="443">
        <v>0</v>
      </c>
      <c r="I35" s="443"/>
      <c r="J35" s="445">
        <v>134.41514553811476</v>
      </c>
    </row>
    <row r="36" spans="4:10" x14ac:dyDescent="0.25">
      <c r="D36" s="441" t="s">
        <v>74</v>
      </c>
      <c r="E36" s="442" t="s">
        <v>75</v>
      </c>
      <c r="F36" s="443">
        <v>56.566343000000003</v>
      </c>
      <c r="G36" s="443">
        <v>77.979324999999989</v>
      </c>
      <c r="H36" s="443">
        <v>0</v>
      </c>
      <c r="I36" s="443"/>
      <c r="J36" s="445">
        <v>133.53979841085618</v>
      </c>
    </row>
    <row r="37" spans="4:10" x14ac:dyDescent="0.25">
      <c r="D37" s="441" t="s">
        <v>76</v>
      </c>
      <c r="E37" s="442" t="s">
        <v>77</v>
      </c>
      <c r="F37" s="443">
        <v>50.215907999999999</v>
      </c>
      <c r="G37" s="443">
        <v>86.445877000000024</v>
      </c>
      <c r="H37" s="443">
        <v>0</v>
      </c>
      <c r="I37" s="449">
        <v>3.1580043581183612</v>
      </c>
      <c r="J37" s="445">
        <v>132.39175914703088</v>
      </c>
    </row>
    <row r="38" spans="4:10" x14ac:dyDescent="0.25">
      <c r="D38" s="441" t="s">
        <v>90</v>
      </c>
      <c r="E38" s="442" t="s">
        <v>200</v>
      </c>
      <c r="F38" s="443">
        <v>35.169869000000006</v>
      </c>
      <c r="G38" s="443">
        <v>67.765810999999985</v>
      </c>
      <c r="H38" s="443">
        <v>0</v>
      </c>
      <c r="I38" s="443"/>
      <c r="J38" s="445">
        <v>96.877260055515478</v>
      </c>
    </row>
    <row r="39" spans="4:10" x14ac:dyDescent="0.25">
      <c r="D39" s="441" t="s">
        <v>72</v>
      </c>
      <c r="E39" s="442" t="s">
        <v>73</v>
      </c>
      <c r="F39" s="443">
        <v>33.438231999999999</v>
      </c>
      <c r="G39" s="443">
        <v>61.421826999999993</v>
      </c>
      <c r="H39" s="443">
        <v>0</v>
      </c>
      <c r="I39" s="443"/>
      <c r="J39" s="445">
        <v>90.957218137575921</v>
      </c>
    </row>
    <row r="40" spans="4:10" x14ac:dyDescent="0.25">
      <c r="D40" s="441" t="s">
        <v>74</v>
      </c>
      <c r="E40" s="442" t="s">
        <v>75</v>
      </c>
      <c r="F40" s="443">
        <v>33.750398000000004</v>
      </c>
      <c r="G40" s="443">
        <v>54.809314000000001</v>
      </c>
      <c r="H40" s="443">
        <v>0</v>
      </c>
      <c r="I40" s="443"/>
      <c r="J40" s="445">
        <v>86.117538877857243</v>
      </c>
    </row>
    <row r="41" spans="4:10" x14ac:dyDescent="0.25">
      <c r="D41" s="441" t="s">
        <v>76</v>
      </c>
      <c r="E41" s="442" t="s">
        <v>77</v>
      </c>
      <c r="F41" s="443">
        <v>28.886657</v>
      </c>
      <c r="G41" s="443">
        <v>53.732499000000004</v>
      </c>
      <c r="H41" s="443">
        <v>0</v>
      </c>
      <c r="I41" s="449">
        <v>2.1954802541934182</v>
      </c>
      <c r="J41" s="445">
        <v>79.729756783254345</v>
      </c>
    </row>
    <row r="42" spans="4:10" x14ac:dyDescent="0.25">
      <c r="D42" s="441" t="s">
        <v>93</v>
      </c>
      <c r="E42" s="442" t="s">
        <v>201</v>
      </c>
      <c r="F42" s="443">
        <v>25.680229000000004</v>
      </c>
      <c r="G42" s="443">
        <v>49.617134999999998</v>
      </c>
      <c r="H42" s="443">
        <v>0</v>
      </c>
      <c r="I42" s="443"/>
      <c r="J42" s="445">
        <v>71.70585223448812</v>
      </c>
    </row>
    <row r="43" spans="4:10" x14ac:dyDescent="0.25">
      <c r="D43" s="441" t="s">
        <v>72</v>
      </c>
      <c r="E43" s="442" t="s">
        <v>73</v>
      </c>
      <c r="F43" s="443">
        <v>38.289943000000001</v>
      </c>
      <c r="G43" s="443">
        <v>63.135494000000001</v>
      </c>
      <c r="H43" s="443">
        <v>0</v>
      </c>
      <c r="I43" s="443"/>
      <c r="J43" s="445">
        <v>99.216805493344197</v>
      </c>
    </row>
    <row r="44" spans="4:10" x14ac:dyDescent="0.25">
      <c r="D44" s="441" t="s">
        <v>74</v>
      </c>
      <c r="E44" s="442" t="s">
        <v>75</v>
      </c>
      <c r="F44" s="443">
        <v>44.958635000000001</v>
      </c>
      <c r="G44" s="443">
        <v>73.871543000000003</v>
      </c>
      <c r="H44" s="443">
        <v>0</v>
      </c>
      <c r="I44" s="443"/>
      <c r="J44" s="445">
        <v>115.9409037126612</v>
      </c>
    </row>
    <row r="45" spans="4:10" x14ac:dyDescent="0.25">
      <c r="D45" s="441" t="s">
        <v>76</v>
      </c>
      <c r="E45" s="442" t="s">
        <v>77</v>
      </c>
      <c r="F45" s="443">
        <v>43.993696999999997</v>
      </c>
      <c r="G45" s="443">
        <v>59.793897999999999</v>
      </c>
      <c r="H45" s="443">
        <v>0</v>
      </c>
      <c r="I45" s="449">
        <v>2.2975167362813123</v>
      </c>
      <c r="J45" s="445">
        <v>104.97635151912866</v>
      </c>
    </row>
    <row r="46" spans="4:10" x14ac:dyDescent="0.25">
      <c r="D46" s="441" t="s">
        <v>96</v>
      </c>
      <c r="E46" s="442" t="s">
        <v>202</v>
      </c>
      <c r="F46" s="443">
        <v>38.234856000000001</v>
      </c>
      <c r="G46" s="443">
        <v>57.609748000000003</v>
      </c>
      <c r="H46" s="443">
        <v>0</v>
      </c>
      <c r="I46" s="443"/>
      <c r="J46" s="445">
        <v>94.815174838002079</v>
      </c>
    </row>
    <row r="47" spans="4:10" x14ac:dyDescent="0.25">
      <c r="D47" s="441" t="s">
        <v>72</v>
      </c>
      <c r="E47" s="442" t="s">
        <v>73</v>
      </c>
      <c r="F47" s="443">
        <v>61.091504999999998</v>
      </c>
      <c r="G47" s="443">
        <v>84.293855000000008</v>
      </c>
      <c r="H47" s="443">
        <v>0</v>
      </c>
      <c r="I47" s="443"/>
      <c r="J47" s="445">
        <v>145.25693024178526</v>
      </c>
    </row>
    <row r="48" spans="4:10" x14ac:dyDescent="0.25">
      <c r="D48" s="441" t="s">
        <v>74</v>
      </c>
      <c r="E48" s="442" t="s">
        <v>75</v>
      </c>
      <c r="F48" s="443">
        <v>74.979822000000013</v>
      </c>
      <c r="G48" s="443">
        <v>81.905179000000004</v>
      </c>
      <c r="H48" s="443">
        <v>0</v>
      </c>
      <c r="I48" s="443"/>
      <c r="J48" s="445">
        <v>158.7690333211882</v>
      </c>
    </row>
    <row r="49" spans="3:10" x14ac:dyDescent="0.25">
      <c r="D49" s="441" t="s">
        <v>76</v>
      </c>
      <c r="E49" s="442" t="s">
        <v>77</v>
      </c>
      <c r="F49" s="443">
        <v>67.756719000000004</v>
      </c>
      <c r="G49" s="443">
        <v>79.655087999999992</v>
      </c>
      <c r="H49" s="443">
        <v>0</v>
      </c>
      <c r="I49" s="449">
        <v>3.0165933356189374</v>
      </c>
      <c r="J49" s="445">
        <v>146.7472837050619</v>
      </c>
    </row>
    <row r="50" spans="3:10" x14ac:dyDescent="0.25">
      <c r="D50" s="441" t="s">
        <v>99</v>
      </c>
      <c r="E50" s="442" t="s">
        <v>203</v>
      </c>
      <c r="F50" s="443">
        <v>56.853300000000004</v>
      </c>
      <c r="G50" s="443">
        <v>58.159457000000003</v>
      </c>
      <c r="H50" s="443">
        <v>0</v>
      </c>
      <c r="I50" s="443"/>
      <c r="J50" s="445">
        <v>111.57304311632936</v>
      </c>
    </row>
    <row r="51" spans="3:10" x14ac:dyDescent="0.25">
      <c r="D51" s="441" t="s">
        <v>72</v>
      </c>
      <c r="E51" s="442" t="s">
        <v>73</v>
      </c>
      <c r="F51" s="443">
        <v>79.420553000000012</v>
      </c>
      <c r="G51" s="443">
        <v>79.780030999999994</v>
      </c>
      <c r="H51" s="443">
        <v>0</v>
      </c>
      <c r="I51" s="443"/>
      <c r="J51" s="445">
        <v>151.34678159500157</v>
      </c>
    </row>
    <row r="52" spans="3:10" x14ac:dyDescent="0.25">
      <c r="D52" s="441" t="s">
        <v>74</v>
      </c>
      <c r="E52" s="442" t="s">
        <v>75</v>
      </c>
      <c r="F52" s="443">
        <v>95.957111000000026</v>
      </c>
      <c r="G52" s="443">
        <v>90.899156000000005</v>
      </c>
      <c r="H52" s="443">
        <v>0</v>
      </c>
      <c r="I52" s="443"/>
      <c r="J52" s="445">
        <v>175.83425575529097</v>
      </c>
    </row>
    <row r="53" spans="3:10" x14ac:dyDescent="0.25">
      <c r="D53" s="441" t="s">
        <v>76</v>
      </c>
      <c r="E53" s="442" t="s">
        <v>77</v>
      </c>
      <c r="F53" s="443">
        <v>96.619079000000013</v>
      </c>
      <c r="G53" s="443">
        <v>91.582281999999992</v>
      </c>
      <c r="H53" s="443">
        <v>0</v>
      </c>
      <c r="I53" s="449">
        <v>3.4554621361703495</v>
      </c>
      <c r="J53" s="445">
        <v>175.8632143135375</v>
      </c>
    </row>
    <row r="54" spans="3:10" x14ac:dyDescent="0.25">
      <c r="D54" s="441" t="s">
        <v>102</v>
      </c>
      <c r="E54" s="442" t="s">
        <v>204</v>
      </c>
      <c r="F54" s="443">
        <v>82.32592600000001</v>
      </c>
      <c r="G54" s="443">
        <v>81.543723</v>
      </c>
      <c r="H54" s="443">
        <v>0</v>
      </c>
      <c r="I54" s="443"/>
      <c r="J54" s="445">
        <v>147.43605822514485</v>
      </c>
    </row>
    <row r="55" spans="3:10" x14ac:dyDescent="0.25">
      <c r="D55" s="441" t="s">
        <v>72</v>
      </c>
      <c r="E55" s="442" t="s">
        <v>73</v>
      </c>
      <c r="F55" s="443">
        <v>130.913445</v>
      </c>
      <c r="G55" s="443">
        <v>123.56842499999999</v>
      </c>
      <c r="H55" s="443">
        <v>0</v>
      </c>
      <c r="I55" s="443"/>
      <c r="J55" s="445">
        <v>227.22065582086719</v>
      </c>
    </row>
    <row r="56" spans="3:10" x14ac:dyDescent="0.25">
      <c r="D56" s="441" t="s">
        <v>74</v>
      </c>
      <c r="E56" s="442" t="s">
        <v>75</v>
      </c>
      <c r="F56" s="443">
        <v>133.33423499999998</v>
      </c>
      <c r="G56" s="443">
        <v>174.58823999999998</v>
      </c>
      <c r="H56" s="443">
        <v>0</v>
      </c>
      <c r="I56" s="443"/>
      <c r="J56" s="445">
        <v>265.30057898616019</v>
      </c>
    </row>
    <row r="57" spans="3:10" x14ac:dyDescent="0.25">
      <c r="D57" s="441" t="s">
        <v>76</v>
      </c>
      <c r="E57" s="442" t="s">
        <v>77</v>
      </c>
      <c r="F57" s="443">
        <v>117.77567499999999</v>
      </c>
      <c r="G57" s="443">
        <v>204.69100800000001</v>
      </c>
      <c r="H57" s="443">
        <v>0</v>
      </c>
      <c r="I57" s="449">
        <v>5.3206938246425795</v>
      </c>
      <c r="J57" s="445">
        <v>271.7890751994513</v>
      </c>
    </row>
    <row r="58" spans="3:10" x14ac:dyDescent="0.25">
      <c r="D58" s="441" t="s">
        <v>70</v>
      </c>
      <c r="E58" s="442" t="s">
        <v>71</v>
      </c>
      <c r="F58" s="443">
        <v>125.11794500000002</v>
      </c>
      <c r="G58" s="443">
        <v>142.795389</v>
      </c>
      <c r="H58" s="443">
        <v>0</v>
      </c>
      <c r="I58" s="443"/>
      <c r="J58" s="445">
        <v>221.43784397871426</v>
      </c>
    </row>
    <row r="59" spans="3:10" x14ac:dyDescent="0.25">
      <c r="D59" s="441" t="s">
        <v>72</v>
      </c>
      <c r="E59" s="442" t="s">
        <v>73</v>
      </c>
      <c r="F59" s="443">
        <v>168.28896800000001</v>
      </c>
      <c r="G59" s="443">
        <v>201.45110600000001</v>
      </c>
      <c r="H59" s="443">
        <v>0</v>
      </c>
      <c r="I59" s="443"/>
      <c r="J59" s="445">
        <v>301.53585156565771</v>
      </c>
    </row>
    <row r="60" spans="3:10" x14ac:dyDescent="0.25">
      <c r="D60" s="441" t="s">
        <v>74</v>
      </c>
      <c r="E60" s="442" t="s">
        <v>75</v>
      </c>
      <c r="F60" s="443">
        <v>178.86639700000001</v>
      </c>
      <c r="G60" s="443">
        <v>174.20342600000001</v>
      </c>
      <c r="H60" s="443">
        <v>0</v>
      </c>
      <c r="I60" s="443"/>
      <c r="J60" s="445">
        <v>282.19392560629376</v>
      </c>
    </row>
    <row r="61" spans="3:10" x14ac:dyDescent="0.25">
      <c r="D61" s="441" t="s">
        <v>76</v>
      </c>
      <c r="E61" s="442" t="s">
        <v>77</v>
      </c>
      <c r="F61" s="443">
        <v>177.39816500000001</v>
      </c>
      <c r="G61" s="443">
        <v>146.95345399999999</v>
      </c>
      <c r="H61" s="443">
        <v>0</v>
      </c>
      <c r="I61" s="449">
        <v>6.0990109961460153</v>
      </c>
      <c r="J61" s="445">
        <v>255.87941741626986</v>
      </c>
    </row>
    <row r="62" spans="3:10" x14ac:dyDescent="0.25">
      <c r="D62" s="441" t="s">
        <v>40</v>
      </c>
      <c r="E62" s="442" t="s">
        <v>41</v>
      </c>
      <c r="F62" s="443">
        <v>171.533085</v>
      </c>
      <c r="G62" s="443">
        <v>154.71213499999999</v>
      </c>
      <c r="H62" s="443">
        <v>0</v>
      </c>
      <c r="I62" s="443"/>
      <c r="J62" s="445">
        <v>247.50643853280428</v>
      </c>
    </row>
    <row r="63" spans="3:10" x14ac:dyDescent="0.25">
      <c r="C63" s="450"/>
      <c r="D63" s="441" t="s">
        <v>72</v>
      </c>
      <c r="E63" s="442" t="s">
        <v>73</v>
      </c>
      <c r="F63" s="443">
        <v>231.60755</v>
      </c>
      <c r="G63" s="443">
        <v>212.98856799999999</v>
      </c>
      <c r="H63" s="443">
        <v>0</v>
      </c>
      <c r="I63" s="443"/>
      <c r="J63" s="445">
        <v>331.2948844047271</v>
      </c>
    </row>
    <row r="64" spans="3:10" x14ac:dyDescent="0.25">
      <c r="C64" s="450"/>
      <c r="D64" s="441" t="s">
        <v>74</v>
      </c>
      <c r="E64" s="442" t="s">
        <v>75</v>
      </c>
      <c r="F64" s="443">
        <v>242.50357400000001</v>
      </c>
      <c r="G64" s="443">
        <v>216.37108599999999</v>
      </c>
      <c r="H64" s="443">
        <v>0</v>
      </c>
      <c r="I64" s="443"/>
      <c r="J64" s="445">
        <v>334.21185305513222</v>
      </c>
    </row>
    <row r="65" spans="3:10" x14ac:dyDescent="0.25">
      <c r="C65" s="450"/>
      <c r="D65" s="441" t="s">
        <v>76</v>
      </c>
      <c r="E65" s="442" t="s">
        <v>77</v>
      </c>
      <c r="F65" s="443">
        <v>206.33420899999999</v>
      </c>
      <c r="G65" s="443">
        <v>194.66205900000003</v>
      </c>
      <c r="H65" s="443">
        <v>0</v>
      </c>
      <c r="I65" s="449">
        <v>6.7702052842659413</v>
      </c>
      <c r="J65" s="445">
        <v>289.41841160373519</v>
      </c>
    </row>
    <row r="66" spans="3:10" x14ac:dyDescent="0.25">
      <c r="C66" s="450"/>
      <c r="D66" s="441" t="s">
        <v>43</v>
      </c>
      <c r="E66" s="442" t="s">
        <v>44</v>
      </c>
      <c r="F66" s="443">
        <v>203.40744000000001</v>
      </c>
      <c r="G66" s="443">
        <v>212.75825799999998</v>
      </c>
      <c r="H66" s="443">
        <v>0</v>
      </c>
      <c r="I66" s="444"/>
      <c r="J66" s="445">
        <v>289.16687378526626</v>
      </c>
    </row>
    <row r="67" spans="3:10" x14ac:dyDescent="0.25">
      <c r="C67" s="450"/>
      <c r="D67" s="441" t="s">
        <v>72</v>
      </c>
      <c r="E67" s="442" t="s">
        <v>73</v>
      </c>
      <c r="F67" s="443">
        <v>252.93232699999999</v>
      </c>
      <c r="G67" s="443">
        <v>263.23193700000002</v>
      </c>
      <c r="H67" s="443">
        <v>0</v>
      </c>
      <c r="I67" s="444"/>
      <c r="J67" s="445">
        <v>349.84095685564307</v>
      </c>
    </row>
    <row r="68" spans="3:10" x14ac:dyDescent="0.25">
      <c r="C68" s="450"/>
      <c r="D68" s="441" t="s">
        <v>74</v>
      </c>
      <c r="E68" s="442" t="s">
        <v>75</v>
      </c>
      <c r="F68" s="443">
        <v>221.86703199999999</v>
      </c>
      <c r="G68" s="443">
        <v>337.96897600000005</v>
      </c>
      <c r="H68" s="443">
        <v>279.010603</v>
      </c>
      <c r="I68" s="449"/>
      <c r="J68" s="445">
        <v>593.56595790566394</v>
      </c>
    </row>
    <row r="69" spans="3:10" x14ac:dyDescent="0.25">
      <c r="C69" s="450"/>
      <c r="D69" s="441" t="s">
        <v>76</v>
      </c>
      <c r="E69" s="442" t="s">
        <v>77</v>
      </c>
      <c r="F69" s="443">
        <v>233.159426</v>
      </c>
      <c r="G69" s="443">
        <v>223.74940099999998</v>
      </c>
      <c r="H69" s="443">
        <v>192.55828400000001</v>
      </c>
      <c r="I69" s="449">
        <v>9.1499385151557515</v>
      </c>
      <c r="J69" s="445">
        <v>442.1716103321113</v>
      </c>
    </row>
    <row r="70" spans="3:10" x14ac:dyDescent="0.25">
      <c r="C70" s="450"/>
      <c r="D70" s="441" t="s">
        <v>47</v>
      </c>
      <c r="E70" s="442" t="s">
        <v>48</v>
      </c>
      <c r="F70" s="443">
        <v>242.55538100000001</v>
      </c>
      <c r="G70" s="443">
        <v>214.61315299999998</v>
      </c>
      <c r="H70" s="443">
        <v>172.51696200000001</v>
      </c>
      <c r="I70" s="449"/>
      <c r="J70" s="445">
        <v>417.61530533578707</v>
      </c>
    </row>
    <row r="71" spans="3:10" x14ac:dyDescent="0.25">
      <c r="C71" s="450"/>
      <c r="D71" s="441" t="s">
        <v>72</v>
      </c>
      <c r="E71" s="442" t="s">
        <v>73</v>
      </c>
      <c r="F71" s="443">
        <v>204.79190999999997</v>
      </c>
      <c r="G71" s="443">
        <v>131.39349400000003</v>
      </c>
      <c r="H71" s="443">
        <v>142.657398</v>
      </c>
      <c r="I71" s="449"/>
      <c r="J71" s="445">
        <v>312.21186718772606</v>
      </c>
    </row>
    <row r="72" spans="3:10" x14ac:dyDescent="0.25">
      <c r="C72" s="450"/>
      <c r="D72" s="441" t="s">
        <v>74</v>
      </c>
      <c r="E72" s="442" t="s">
        <v>75</v>
      </c>
      <c r="F72" s="443">
        <v>243.80609999999999</v>
      </c>
      <c r="G72" s="443">
        <v>158.26001100000002</v>
      </c>
      <c r="H72" s="443">
        <v>154.141505</v>
      </c>
      <c r="I72" s="449"/>
      <c r="J72" s="445">
        <v>355.73001991813055</v>
      </c>
    </row>
    <row r="73" spans="3:10" x14ac:dyDescent="0.25">
      <c r="C73" s="450"/>
      <c r="D73" s="441" t="s">
        <v>76</v>
      </c>
      <c r="E73" s="442" t="s">
        <v>77</v>
      </c>
      <c r="F73" s="443">
        <v>237.06597099999999</v>
      </c>
      <c r="G73" s="443">
        <v>156.70236300000005</v>
      </c>
      <c r="H73" s="443">
        <v>145.84039899999999</v>
      </c>
      <c r="I73" s="449">
        <v>8.2725174956654879</v>
      </c>
      <c r="J73" s="445">
        <v>343.89550191409307</v>
      </c>
    </row>
    <row r="74" spans="3:10" x14ac:dyDescent="0.25">
      <c r="C74" s="450"/>
      <c r="D74" s="441" t="s">
        <v>205</v>
      </c>
      <c r="E74" s="442" t="s">
        <v>206</v>
      </c>
      <c r="F74" s="443">
        <v>232.233609</v>
      </c>
      <c r="G74" s="443">
        <v>167.58991700000001</v>
      </c>
      <c r="H74" s="443">
        <v>136.242706</v>
      </c>
      <c r="I74" s="449"/>
      <c r="J74" s="445">
        <v>327.08033376018841</v>
      </c>
    </row>
    <row r="75" spans="3:10" x14ac:dyDescent="0.25">
      <c r="C75" s="450"/>
      <c r="D75" s="441" t="s">
        <v>72</v>
      </c>
      <c r="E75" s="442" t="s">
        <v>73</v>
      </c>
      <c r="F75" s="443">
        <v>364.11414400000001</v>
      </c>
      <c r="G75" s="443">
        <v>217.58564800000002</v>
      </c>
      <c r="H75" s="443">
        <v>151.17280500000001</v>
      </c>
      <c r="I75" s="449"/>
      <c r="J75" s="445">
        <v>431.23959458984837</v>
      </c>
    </row>
    <row r="76" spans="3:10" x14ac:dyDescent="0.25">
      <c r="C76" s="450"/>
      <c r="D76" s="441" t="s">
        <v>74</v>
      </c>
      <c r="E76" s="442" t="s">
        <v>75</v>
      </c>
      <c r="F76" s="443">
        <v>375.39807100000002</v>
      </c>
      <c r="G76" s="443">
        <v>224.70908499999999</v>
      </c>
      <c r="H76" s="443">
        <v>139.36114000000001</v>
      </c>
      <c r="I76" s="449">
        <v>9.5622550644359876</v>
      </c>
      <c r="J76" s="445">
        <v>423.46220501936278</v>
      </c>
    </row>
    <row r="77" spans="3:10" x14ac:dyDescent="0.25">
      <c r="C77" s="450"/>
    </row>
  </sheetData>
  <hyperlinks>
    <hyperlink ref="C1" location="Tartalom_Index!A1" display="Vissza a Tartalomra / Return to the Index" xr:uid="{3F445E78-FDB0-424D-99D1-5D4838ABDF0A}"/>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4014E-1002-4AD3-9EF0-A8E5022D917F}">
  <dimension ref="A1:K17"/>
  <sheetViews>
    <sheetView showGridLines="0" zoomScale="75" zoomScaleNormal="75" workbookViewId="0"/>
  </sheetViews>
  <sheetFormatPr defaultColWidth="9.140625" defaultRowHeight="15.75" x14ac:dyDescent="0.25"/>
  <cols>
    <col min="1" max="1" width="12.42578125" style="451" bestFit="1" customWidth="1"/>
    <col min="2" max="2" width="102.140625" style="451" customWidth="1"/>
    <col min="3" max="3" width="9.85546875" style="451" customWidth="1"/>
    <col min="4" max="4" width="14.5703125" style="451" customWidth="1"/>
    <col min="5" max="5" width="38.7109375" style="451" customWidth="1"/>
    <col min="6" max="6" width="23.42578125" style="451" customWidth="1"/>
    <col min="7" max="9" width="21.140625" style="451" customWidth="1"/>
    <col min="10" max="10" width="21" style="451" customWidth="1"/>
    <col min="11" max="11" width="12.140625" style="451" bestFit="1" customWidth="1"/>
    <col min="12" max="16384" width="9.140625" style="451"/>
  </cols>
  <sheetData>
    <row r="1" spans="1:11" x14ac:dyDescent="0.25">
      <c r="A1" s="17" t="s">
        <v>144</v>
      </c>
      <c r="B1" s="286" t="s">
        <v>1983</v>
      </c>
      <c r="C1" s="786" t="s">
        <v>195</v>
      </c>
      <c r="D1" s="286"/>
    </row>
    <row r="2" spans="1:11" x14ac:dyDescent="0.25">
      <c r="A2" s="17" t="s">
        <v>143</v>
      </c>
      <c r="B2" s="286" t="s">
        <v>989</v>
      </c>
      <c r="D2" s="286"/>
    </row>
    <row r="3" spans="1:11" x14ac:dyDescent="0.25">
      <c r="A3" s="17" t="s">
        <v>142</v>
      </c>
      <c r="B3" s="287" t="s">
        <v>990</v>
      </c>
      <c r="C3" s="287"/>
      <c r="D3" s="287"/>
    </row>
    <row r="4" spans="1:11" x14ac:dyDescent="0.25">
      <c r="A4" s="17" t="s">
        <v>141</v>
      </c>
      <c r="B4" s="287" t="s">
        <v>991</v>
      </c>
      <c r="C4" s="287"/>
      <c r="D4" s="287"/>
    </row>
    <row r="5" spans="1:11" x14ac:dyDescent="0.25">
      <c r="A5" s="19" t="s">
        <v>140</v>
      </c>
      <c r="B5" s="288"/>
      <c r="C5" s="288"/>
      <c r="D5" s="288"/>
    </row>
    <row r="6" spans="1:11" x14ac:dyDescent="0.25">
      <c r="A6" s="19" t="s">
        <v>139</v>
      </c>
      <c r="B6" s="288"/>
      <c r="C6" s="288"/>
      <c r="D6" s="288"/>
    </row>
    <row r="7" spans="1:11" ht="16.5" thickBot="1" x14ac:dyDescent="0.3"/>
    <row r="8" spans="1:11" ht="16.5" thickBot="1" x14ac:dyDescent="0.3">
      <c r="E8" s="452" t="s">
        <v>992</v>
      </c>
      <c r="F8" s="452" t="s">
        <v>993</v>
      </c>
      <c r="G8" s="453" t="s">
        <v>994</v>
      </c>
      <c r="H8" s="453" t="s">
        <v>995</v>
      </c>
      <c r="I8" s="453" t="s">
        <v>996</v>
      </c>
      <c r="J8" s="453" t="s">
        <v>997</v>
      </c>
      <c r="K8" s="454" t="s">
        <v>998</v>
      </c>
    </row>
    <row r="9" spans="1:11" ht="16.5" thickBot="1" x14ac:dyDescent="0.3">
      <c r="E9" s="455" t="s">
        <v>999</v>
      </c>
      <c r="F9" s="455" t="s">
        <v>1000</v>
      </c>
      <c r="G9" s="456" t="s">
        <v>1001</v>
      </c>
      <c r="H9" s="456" t="s">
        <v>1002</v>
      </c>
      <c r="I9" s="456" t="s">
        <v>1003</v>
      </c>
      <c r="J9" s="456" t="s">
        <v>1004</v>
      </c>
      <c r="K9" s="454" t="s">
        <v>882</v>
      </c>
    </row>
    <row r="10" spans="1:11" x14ac:dyDescent="0.25">
      <c r="E10" s="457" t="s">
        <v>1005</v>
      </c>
      <c r="F10" s="457" t="s">
        <v>1006</v>
      </c>
      <c r="G10" s="458">
        <v>37.87161163694784</v>
      </c>
      <c r="H10" s="458">
        <v>40.852956968627751</v>
      </c>
      <c r="I10" s="458">
        <v>44.435113649087448</v>
      </c>
      <c r="J10" s="458"/>
      <c r="K10" s="459">
        <v>38.129679965840808</v>
      </c>
    </row>
    <row r="11" spans="1:11" x14ac:dyDescent="0.25">
      <c r="E11" s="457" t="s">
        <v>1007</v>
      </c>
      <c r="F11" s="457" t="s">
        <v>1008</v>
      </c>
      <c r="G11" s="458">
        <v>44.194611224479189</v>
      </c>
      <c r="H11" s="458">
        <v>51.889046249803293</v>
      </c>
      <c r="I11" s="458">
        <v>50.484010765932211</v>
      </c>
      <c r="J11" s="458">
        <v>56.936205640545325</v>
      </c>
      <c r="K11" s="459">
        <v>48.390806141325697</v>
      </c>
    </row>
    <row r="12" spans="1:11" x14ac:dyDescent="0.25">
      <c r="E12" s="457" t="s">
        <v>1009</v>
      </c>
      <c r="F12" s="457" t="s">
        <v>1010</v>
      </c>
      <c r="G12" s="458">
        <v>35.843362151053633</v>
      </c>
      <c r="H12" s="458">
        <v>43.000559645270997</v>
      </c>
      <c r="I12" s="458">
        <v>47.940924956839289</v>
      </c>
      <c r="J12" s="458">
        <v>59.604106749787114</v>
      </c>
      <c r="K12" s="459">
        <v>42.168842933313307</v>
      </c>
    </row>
    <row r="13" spans="1:11" x14ac:dyDescent="0.25">
      <c r="E13" s="457" t="s">
        <v>1011</v>
      </c>
      <c r="F13" s="457" t="s">
        <v>1012</v>
      </c>
      <c r="G13" s="458">
        <v>33.738361396964081</v>
      </c>
      <c r="H13" s="458">
        <v>44.892861268337761</v>
      </c>
      <c r="I13" s="458">
        <v>43.789875835721112</v>
      </c>
      <c r="J13" s="458"/>
      <c r="K13" s="459">
        <v>35.878156658605896</v>
      </c>
    </row>
    <row r="14" spans="1:11" x14ac:dyDescent="0.25">
      <c r="E14" s="457" t="s">
        <v>1013</v>
      </c>
      <c r="F14" s="457" t="s">
        <v>1014</v>
      </c>
      <c r="G14" s="458">
        <v>19.908180873609098</v>
      </c>
      <c r="H14" s="458">
        <v>37.288670365209157</v>
      </c>
      <c r="I14" s="458"/>
      <c r="J14" s="458"/>
      <c r="K14" s="459">
        <v>21.979481778023573</v>
      </c>
    </row>
    <row r="15" spans="1:11" ht="16.5" thickBot="1" x14ac:dyDescent="0.3">
      <c r="E15" s="457" t="s">
        <v>1015</v>
      </c>
      <c r="F15" s="457" t="s">
        <v>1016</v>
      </c>
      <c r="G15" s="458">
        <v>9.8990423209273075</v>
      </c>
      <c r="H15" s="458">
        <v>38.840501550492114</v>
      </c>
      <c r="I15" s="458"/>
      <c r="J15" s="458"/>
      <c r="K15" s="459">
        <v>11.938550055891753</v>
      </c>
    </row>
    <row r="16" spans="1:11" ht="16.5" thickBot="1" x14ac:dyDescent="0.3">
      <c r="E16" s="454" t="s">
        <v>998</v>
      </c>
      <c r="F16" s="454" t="s">
        <v>882</v>
      </c>
      <c r="G16" s="460">
        <v>24.825972009067915</v>
      </c>
      <c r="H16" s="460">
        <v>44.744573711993866</v>
      </c>
      <c r="I16" s="460">
        <v>48.38465846987107</v>
      </c>
      <c r="J16" s="460">
        <v>52.676931421738438</v>
      </c>
      <c r="K16" s="461">
        <v>31</v>
      </c>
    </row>
    <row r="17" spans="6:11" x14ac:dyDescent="0.25">
      <c r="F17" s="1266"/>
      <c r="G17" s="1266"/>
      <c r="H17" s="1266"/>
      <c r="I17" s="1266"/>
      <c r="J17" s="1266"/>
      <c r="K17" s="1266"/>
    </row>
  </sheetData>
  <mergeCells count="1">
    <mergeCell ref="F17:K17"/>
  </mergeCells>
  <hyperlinks>
    <hyperlink ref="C1" location="Tartalom_Index!A1" display="Vissza a Tartalomra / Return to the Index" xr:uid="{FE3FFEF6-2F2A-41F6-9BFC-0E0DF46E0DC6}"/>
  </hyperlinks>
  <pageMargins left="0.7" right="0.7" top="0.75" bottom="0.75" header="0.3" footer="0.3"/>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3F8213-3645-489D-8172-A6627C75A4B2}">
  <dimension ref="A1:M82"/>
  <sheetViews>
    <sheetView showGridLines="0" zoomScale="75" zoomScaleNormal="75" workbookViewId="0"/>
  </sheetViews>
  <sheetFormatPr defaultColWidth="9.140625" defaultRowHeight="12.75" x14ac:dyDescent="0.2"/>
  <cols>
    <col min="1" max="1" width="12.5703125" style="385" customWidth="1"/>
    <col min="2" max="2" width="110.5703125" style="385" customWidth="1"/>
    <col min="3" max="3" width="23.7109375" style="385" customWidth="1"/>
    <col min="4" max="5" width="9.140625" style="385"/>
    <col min="6" max="7" width="9.140625" style="1055"/>
    <col min="8" max="8" width="14.28515625" style="385" customWidth="1"/>
    <col min="9" max="9" width="16.42578125" style="385" customWidth="1"/>
    <col min="10" max="16384" width="9.140625" style="385"/>
  </cols>
  <sheetData>
    <row r="1" spans="1:12" ht="15.75" x14ac:dyDescent="0.25">
      <c r="A1" s="6" t="s">
        <v>144</v>
      </c>
      <c r="B1" s="462" t="s">
        <v>1017</v>
      </c>
      <c r="C1" s="786" t="s">
        <v>195</v>
      </c>
      <c r="E1" s="22"/>
      <c r="F1" s="200"/>
      <c r="G1" s="200"/>
      <c r="H1" s="22"/>
      <c r="I1" s="386"/>
    </row>
    <row r="2" spans="1:12" ht="15.75" x14ac:dyDescent="0.25">
      <c r="A2" s="6" t="s">
        <v>143</v>
      </c>
      <c r="B2" s="462" t="s">
        <v>1018</v>
      </c>
      <c r="C2" s="463"/>
      <c r="E2" s="463"/>
      <c r="F2" s="1054"/>
      <c r="G2" s="1054"/>
      <c r="H2" s="463"/>
    </row>
    <row r="3" spans="1:12" ht="15.75" x14ac:dyDescent="0.25">
      <c r="A3" s="6" t="s">
        <v>142</v>
      </c>
      <c r="B3" s="464" t="s">
        <v>146</v>
      </c>
      <c r="C3" s="464"/>
      <c r="D3" s="22"/>
      <c r="E3" s="22"/>
      <c r="F3" s="200"/>
      <c r="G3" s="200"/>
      <c r="H3" s="22"/>
    </row>
    <row r="4" spans="1:12" ht="15.75" x14ac:dyDescent="0.25">
      <c r="A4" s="6" t="s">
        <v>141</v>
      </c>
      <c r="B4" s="464" t="s">
        <v>145</v>
      </c>
      <c r="C4" s="464"/>
      <c r="D4" s="22"/>
      <c r="E4" s="22"/>
      <c r="F4" s="200"/>
      <c r="G4" s="200"/>
      <c r="H4" s="22"/>
    </row>
    <row r="5" spans="1:12" ht="15.75" x14ac:dyDescent="0.25">
      <c r="A5" s="5" t="s">
        <v>140</v>
      </c>
      <c r="B5" s="22" t="s">
        <v>1019</v>
      </c>
      <c r="C5" s="22"/>
      <c r="D5" s="22"/>
      <c r="E5" s="22"/>
      <c r="F5" s="200"/>
      <c r="G5" s="200"/>
      <c r="H5" s="22"/>
    </row>
    <row r="6" spans="1:12" ht="15.75" x14ac:dyDescent="0.25">
      <c r="A6" s="5" t="s">
        <v>139</v>
      </c>
      <c r="B6" s="22" t="s">
        <v>1020</v>
      </c>
      <c r="C6" s="22"/>
      <c r="D6" s="22"/>
      <c r="E6" s="22"/>
      <c r="F6" s="200"/>
      <c r="G6" s="200"/>
      <c r="H6" s="22"/>
    </row>
    <row r="7" spans="1:12" ht="31.5" x14ac:dyDescent="0.3">
      <c r="A7" s="22"/>
      <c r="B7" s="465"/>
      <c r="C7" s="22"/>
      <c r="D7" s="22"/>
      <c r="E7" s="22"/>
      <c r="F7" s="200"/>
      <c r="G7" s="200"/>
      <c r="H7" s="466" t="s">
        <v>1021</v>
      </c>
      <c r="I7" s="467" t="s">
        <v>1022</v>
      </c>
    </row>
    <row r="8" spans="1:12" ht="31.5" x14ac:dyDescent="0.25">
      <c r="A8" s="22"/>
      <c r="B8" s="22"/>
      <c r="C8" s="22"/>
      <c r="D8" s="22"/>
      <c r="E8" s="22"/>
      <c r="F8" s="200"/>
      <c r="G8" s="200"/>
      <c r="H8" s="466" t="s">
        <v>1023</v>
      </c>
      <c r="I8" s="467" t="s">
        <v>1024</v>
      </c>
    </row>
    <row r="9" spans="1:12" ht="15.75" x14ac:dyDescent="0.25">
      <c r="A9" s="22"/>
      <c r="B9" s="22"/>
      <c r="C9" s="22"/>
      <c r="D9" s="22" t="s">
        <v>78</v>
      </c>
      <c r="E9" s="22" t="s">
        <v>196</v>
      </c>
      <c r="F9" s="290">
        <v>2008</v>
      </c>
      <c r="G9" s="290">
        <v>2008</v>
      </c>
      <c r="H9" s="468">
        <v>24.417800568791101</v>
      </c>
      <c r="K9" s="468"/>
      <c r="L9" s="469"/>
    </row>
    <row r="10" spans="1:12" ht="15.75" x14ac:dyDescent="0.25">
      <c r="A10" s="22"/>
      <c r="B10" s="22"/>
      <c r="C10" s="22"/>
      <c r="D10" s="22" t="s">
        <v>72</v>
      </c>
      <c r="E10" s="22" t="s">
        <v>73</v>
      </c>
      <c r="F10" s="200"/>
      <c r="G10" s="200"/>
      <c r="H10" s="468">
        <v>23.20230987014077</v>
      </c>
      <c r="K10" s="468"/>
      <c r="L10" s="469"/>
    </row>
    <row r="11" spans="1:12" ht="15.75" x14ac:dyDescent="0.25">
      <c r="A11" s="22"/>
      <c r="B11" s="22"/>
      <c r="C11" s="22"/>
      <c r="D11" s="22" t="s">
        <v>74</v>
      </c>
      <c r="E11" s="22" t="s">
        <v>75</v>
      </c>
      <c r="F11" s="200"/>
      <c r="G11" s="200"/>
      <c r="H11" s="468">
        <v>21.173247839666644</v>
      </c>
      <c r="K11" s="468"/>
      <c r="L11" s="469"/>
    </row>
    <row r="12" spans="1:12" ht="15.75" x14ac:dyDescent="0.25">
      <c r="A12" s="22"/>
      <c r="B12" s="22"/>
      <c r="C12" s="22"/>
      <c r="D12" s="22" t="s">
        <v>76</v>
      </c>
      <c r="E12" s="22" t="s">
        <v>77</v>
      </c>
      <c r="F12" s="200"/>
      <c r="G12" s="200"/>
      <c r="H12" s="468">
        <v>17.88087952634195</v>
      </c>
      <c r="K12" s="468"/>
      <c r="L12" s="469"/>
    </row>
    <row r="13" spans="1:12" ht="15.75" x14ac:dyDescent="0.25">
      <c r="A13" s="22"/>
      <c r="B13" s="22"/>
      <c r="C13" s="22"/>
      <c r="D13" s="291" t="s">
        <v>81</v>
      </c>
      <c r="E13" s="291" t="s">
        <v>82</v>
      </c>
      <c r="F13" s="290">
        <v>2009</v>
      </c>
      <c r="G13" s="290">
        <v>2009</v>
      </c>
      <c r="H13" s="468">
        <v>12.153893113647806</v>
      </c>
      <c r="K13" s="293"/>
      <c r="L13" s="469"/>
    </row>
    <row r="14" spans="1:12" ht="15.75" x14ac:dyDescent="0.25">
      <c r="A14" s="22"/>
      <c r="B14" s="22"/>
      <c r="C14" s="22"/>
      <c r="D14" s="291" t="s">
        <v>72</v>
      </c>
      <c r="E14" s="291" t="s">
        <v>73</v>
      </c>
      <c r="F14" s="290"/>
      <c r="G14" s="290"/>
      <c r="H14" s="468">
        <v>7.6701763250006456</v>
      </c>
      <c r="K14" s="293"/>
      <c r="L14" s="469"/>
    </row>
    <row r="15" spans="1:12" ht="15.75" x14ac:dyDescent="0.25">
      <c r="A15" s="22"/>
      <c r="B15" s="22"/>
      <c r="C15" s="22"/>
      <c r="D15" s="291" t="s">
        <v>74</v>
      </c>
      <c r="E15" s="291" t="s">
        <v>75</v>
      </c>
      <c r="F15" s="290"/>
      <c r="G15" s="290"/>
      <c r="H15" s="468">
        <v>2.2638148205015147</v>
      </c>
      <c r="K15" s="293"/>
      <c r="L15" s="469"/>
    </row>
    <row r="16" spans="1:12" ht="15.75" x14ac:dyDescent="0.25">
      <c r="A16" s="22"/>
      <c r="B16" s="22"/>
      <c r="C16" s="22"/>
      <c r="D16" s="291" t="s">
        <v>76</v>
      </c>
      <c r="E16" s="291" t="s">
        <v>77</v>
      </c>
      <c r="F16" s="290"/>
      <c r="G16" s="290"/>
      <c r="H16" s="468">
        <v>-0.55285598714839879</v>
      </c>
      <c r="K16" s="293"/>
      <c r="L16" s="469"/>
    </row>
    <row r="17" spans="1:12" ht="15.75" x14ac:dyDescent="0.25">
      <c r="A17" s="22"/>
      <c r="B17" s="22"/>
      <c r="C17" s="22"/>
      <c r="D17" s="291" t="s">
        <v>84</v>
      </c>
      <c r="E17" s="291" t="s">
        <v>85</v>
      </c>
      <c r="F17" s="290">
        <v>2010</v>
      </c>
      <c r="G17" s="290">
        <v>2010</v>
      </c>
      <c r="H17" s="468">
        <v>-0.78035635036595163</v>
      </c>
      <c r="K17" s="293"/>
      <c r="L17" s="469"/>
    </row>
    <row r="18" spans="1:12" ht="15.75" x14ac:dyDescent="0.25">
      <c r="A18" s="22"/>
      <c r="B18" s="22"/>
      <c r="C18" s="22"/>
      <c r="D18" s="291" t="s">
        <v>72</v>
      </c>
      <c r="E18" s="291" t="s">
        <v>73</v>
      </c>
      <c r="F18" s="290"/>
      <c r="G18" s="290"/>
      <c r="H18" s="468">
        <v>-1.630014333844618</v>
      </c>
      <c r="K18" s="293"/>
      <c r="L18" s="469"/>
    </row>
    <row r="19" spans="1:12" ht="15.75" x14ac:dyDescent="0.25">
      <c r="A19" s="22"/>
      <c r="B19" s="22"/>
      <c r="C19" s="22"/>
      <c r="D19" s="291" t="s">
        <v>74</v>
      </c>
      <c r="E19" s="291" t="s">
        <v>75</v>
      </c>
      <c r="F19" s="290"/>
      <c r="G19" s="290"/>
      <c r="H19" s="468">
        <v>-2.1411116339928449</v>
      </c>
      <c r="K19" s="293"/>
      <c r="L19" s="469"/>
    </row>
    <row r="20" spans="1:12" ht="15.75" x14ac:dyDescent="0.25">
      <c r="A20" s="22"/>
      <c r="B20" s="22"/>
      <c r="C20" s="22"/>
      <c r="D20" s="291" t="s">
        <v>76</v>
      </c>
      <c r="E20" s="291" t="s">
        <v>77</v>
      </c>
      <c r="F20" s="290"/>
      <c r="G20" s="290"/>
      <c r="H20" s="468">
        <v>-3.0521713109507154</v>
      </c>
      <c r="K20" s="293"/>
      <c r="L20" s="469"/>
    </row>
    <row r="21" spans="1:12" ht="15.75" x14ac:dyDescent="0.25">
      <c r="A21" s="22"/>
      <c r="B21" s="22"/>
      <c r="C21" s="22"/>
      <c r="D21" s="22" t="s">
        <v>87</v>
      </c>
      <c r="E21" s="399" t="s">
        <v>937</v>
      </c>
      <c r="F21" s="200">
        <v>2011</v>
      </c>
      <c r="G21" s="200">
        <v>2011</v>
      </c>
      <c r="H21" s="468">
        <v>-3.9196290475704076</v>
      </c>
      <c r="K21" s="470"/>
      <c r="L21" s="469"/>
    </row>
    <row r="22" spans="1:12" ht="15.75" x14ac:dyDescent="0.25">
      <c r="A22" s="22"/>
      <c r="B22" s="22"/>
      <c r="C22" s="22"/>
      <c r="D22" s="22" t="s">
        <v>72</v>
      </c>
      <c r="E22" s="400" t="s">
        <v>73</v>
      </c>
      <c r="F22" s="200"/>
      <c r="G22" s="200"/>
      <c r="H22" s="468">
        <v>-3.7687237736247874</v>
      </c>
      <c r="K22" s="470"/>
      <c r="L22" s="469"/>
    </row>
    <row r="23" spans="1:12" ht="15.75" x14ac:dyDescent="0.25">
      <c r="A23" s="22"/>
      <c r="B23" s="22"/>
      <c r="C23" s="22"/>
      <c r="D23" s="22" t="s">
        <v>74</v>
      </c>
      <c r="E23" s="400" t="s">
        <v>75</v>
      </c>
      <c r="F23" s="200"/>
      <c r="G23" s="200"/>
      <c r="H23" s="468">
        <v>-4.3564307582464554</v>
      </c>
      <c r="K23" s="470"/>
      <c r="L23" s="469"/>
    </row>
    <row r="24" spans="1:12" ht="15.75" x14ac:dyDescent="0.25">
      <c r="A24" s="22"/>
      <c r="B24" s="22"/>
      <c r="C24" s="22"/>
      <c r="D24" s="22" t="s">
        <v>76</v>
      </c>
      <c r="E24" s="400" t="s">
        <v>77</v>
      </c>
      <c r="F24" s="200"/>
      <c r="G24" s="200"/>
      <c r="H24" s="468">
        <v>-9.4508750511563733</v>
      </c>
      <c r="K24" s="470"/>
      <c r="L24" s="469"/>
    </row>
    <row r="25" spans="1:12" ht="15.75" x14ac:dyDescent="0.25">
      <c r="A25" s="22"/>
      <c r="B25" s="22"/>
      <c r="C25" s="22"/>
      <c r="D25" s="22" t="s">
        <v>90</v>
      </c>
      <c r="E25" s="400" t="s">
        <v>938</v>
      </c>
      <c r="F25" s="200">
        <v>2012</v>
      </c>
      <c r="G25" s="200">
        <v>2012</v>
      </c>
      <c r="H25" s="468">
        <v>-14.98495785730748</v>
      </c>
      <c r="K25" s="470"/>
      <c r="L25" s="469"/>
    </row>
    <row r="26" spans="1:12" ht="15.75" x14ac:dyDescent="0.25">
      <c r="A26" s="22"/>
      <c r="B26" s="22"/>
      <c r="C26" s="22"/>
      <c r="D26" s="22" t="s">
        <v>72</v>
      </c>
      <c r="E26" s="400" t="s">
        <v>73</v>
      </c>
      <c r="F26" s="200"/>
      <c r="G26" s="200"/>
      <c r="H26" s="468">
        <v>-14.552802039358129</v>
      </c>
      <c r="K26" s="470"/>
      <c r="L26" s="469"/>
    </row>
    <row r="27" spans="1:12" ht="15.75" x14ac:dyDescent="0.25">
      <c r="A27" s="22"/>
      <c r="B27" s="22"/>
      <c r="C27" s="22"/>
      <c r="D27" s="22" t="s">
        <v>74</v>
      </c>
      <c r="E27" s="400" t="s">
        <v>75</v>
      </c>
      <c r="F27" s="200"/>
      <c r="G27" s="200"/>
      <c r="H27" s="468">
        <v>-14.165539147681342</v>
      </c>
      <c r="K27" s="470"/>
      <c r="L27" s="469"/>
    </row>
    <row r="28" spans="1:12" ht="15.75" x14ac:dyDescent="0.25">
      <c r="A28" s="22"/>
      <c r="B28" s="22"/>
      <c r="C28" s="22"/>
      <c r="D28" s="22" t="s">
        <v>76</v>
      </c>
      <c r="E28" s="400" t="s">
        <v>77</v>
      </c>
      <c r="F28" s="200"/>
      <c r="G28" s="200"/>
      <c r="H28" s="468">
        <v>-9.2997683541213245</v>
      </c>
      <c r="K28" s="470"/>
      <c r="L28" s="469"/>
    </row>
    <row r="29" spans="1:12" ht="15.75" x14ac:dyDescent="0.25">
      <c r="A29" s="22"/>
      <c r="B29" s="22"/>
      <c r="C29" s="22"/>
      <c r="D29" s="22" t="s">
        <v>93</v>
      </c>
      <c r="E29" s="400" t="s">
        <v>939</v>
      </c>
      <c r="F29" s="200">
        <v>2013</v>
      </c>
      <c r="G29" s="200">
        <v>2013</v>
      </c>
      <c r="H29" s="468">
        <v>-5.2081845055106282</v>
      </c>
      <c r="K29" s="470"/>
      <c r="L29" s="469"/>
    </row>
    <row r="30" spans="1:12" ht="15.75" x14ac:dyDescent="0.25">
      <c r="A30" s="22"/>
      <c r="B30" s="22"/>
      <c r="C30" s="22"/>
      <c r="D30" s="22" t="s">
        <v>72</v>
      </c>
      <c r="E30" s="400" t="s">
        <v>73</v>
      </c>
      <c r="F30" s="200"/>
      <c r="G30" s="200"/>
      <c r="H30" s="468">
        <v>-5.4314978114639114</v>
      </c>
      <c r="K30" s="470"/>
      <c r="L30" s="469"/>
    </row>
    <row r="31" spans="1:12" ht="15.75" x14ac:dyDescent="0.25">
      <c r="A31" s="22"/>
      <c r="B31" s="22"/>
      <c r="C31" s="22"/>
      <c r="D31" s="22" t="s">
        <v>74</v>
      </c>
      <c r="E31" s="399" t="s">
        <v>75</v>
      </c>
      <c r="F31" s="200"/>
      <c r="G31" s="200"/>
      <c r="H31" s="468">
        <v>-5.15769231769701</v>
      </c>
      <c r="K31" s="470"/>
      <c r="L31" s="469"/>
    </row>
    <row r="32" spans="1:12" ht="15.75" x14ac:dyDescent="0.25">
      <c r="A32" s="22"/>
      <c r="B32" s="22"/>
      <c r="C32" s="22"/>
      <c r="D32" s="22" t="s">
        <v>76</v>
      </c>
      <c r="E32" s="400" t="s">
        <v>77</v>
      </c>
      <c r="F32" s="200"/>
      <c r="G32" s="200"/>
      <c r="H32" s="468">
        <v>-5.2910772625416334</v>
      </c>
      <c r="K32" s="470"/>
      <c r="L32" s="469"/>
    </row>
    <row r="33" spans="1:12" ht="15.75" x14ac:dyDescent="0.25">
      <c r="A33" s="22"/>
      <c r="B33" s="22"/>
      <c r="C33" s="22"/>
      <c r="D33" s="22" t="s">
        <v>96</v>
      </c>
      <c r="E33" s="400" t="s">
        <v>940</v>
      </c>
      <c r="F33" s="200">
        <v>2014</v>
      </c>
      <c r="G33" s="200">
        <v>2014</v>
      </c>
      <c r="H33" s="468">
        <v>-5.1206574219176542</v>
      </c>
      <c r="K33" s="470"/>
      <c r="L33" s="469"/>
    </row>
    <row r="34" spans="1:12" ht="15.75" x14ac:dyDescent="0.25">
      <c r="A34" s="22"/>
      <c r="B34" s="22"/>
      <c r="C34" s="22"/>
      <c r="D34" s="22" t="s">
        <v>72</v>
      </c>
      <c r="E34" s="400" t="s">
        <v>73</v>
      </c>
      <c r="F34" s="200"/>
      <c r="G34" s="200"/>
      <c r="H34" s="468">
        <v>-5.1195450557439219</v>
      </c>
      <c r="K34" s="470"/>
      <c r="L34" s="469"/>
    </row>
    <row r="35" spans="1:12" ht="15.75" x14ac:dyDescent="0.25">
      <c r="A35" s="22"/>
      <c r="B35" s="22"/>
      <c r="C35" s="22"/>
      <c r="D35" s="22" t="s">
        <v>74</v>
      </c>
      <c r="E35" s="22" t="s">
        <v>75</v>
      </c>
      <c r="F35" s="200"/>
      <c r="G35" s="200"/>
      <c r="H35" s="468">
        <v>-4.5523344768911143</v>
      </c>
      <c r="K35" s="470"/>
      <c r="L35" s="469"/>
    </row>
    <row r="36" spans="1:12" ht="21" x14ac:dyDescent="0.35">
      <c r="B36" s="471"/>
      <c r="C36" s="472"/>
      <c r="D36" s="22" t="s">
        <v>76</v>
      </c>
      <c r="E36" s="22" t="s">
        <v>77</v>
      </c>
      <c r="F36" s="200"/>
      <c r="G36" s="200"/>
      <c r="H36" s="468">
        <v>-4.0820925618412813</v>
      </c>
      <c r="K36" s="470"/>
      <c r="L36" s="469"/>
    </row>
    <row r="37" spans="1:12" ht="15.75" x14ac:dyDescent="0.25">
      <c r="D37" s="22" t="s">
        <v>99</v>
      </c>
      <c r="E37" s="22" t="s">
        <v>941</v>
      </c>
      <c r="F37" s="200">
        <v>2015</v>
      </c>
      <c r="G37" s="200">
        <v>2015</v>
      </c>
      <c r="H37" s="468">
        <v>-8.423993388710862</v>
      </c>
      <c r="K37" s="470"/>
      <c r="L37" s="469"/>
    </row>
    <row r="38" spans="1:12" ht="15.75" x14ac:dyDescent="0.25">
      <c r="D38" s="22" t="s">
        <v>72</v>
      </c>
      <c r="E38" s="22" t="s">
        <v>73</v>
      </c>
      <c r="F38" s="200"/>
      <c r="G38" s="200"/>
      <c r="H38" s="468">
        <v>-9.0074704933062311</v>
      </c>
      <c r="K38" s="470"/>
      <c r="L38" s="469"/>
    </row>
    <row r="39" spans="1:12" ht="15.75" x14ac:dyDescent="0.25">
      <c r="D39" s="22" t="s">
        <v>74</v>
      </c>
      <c r="E39" s="22" t="s">
        <v>75</v>
      </c>
      <c r="F39" s="200"/>
      <c r="G39" s="200"/>
      <c r="H39" s="468">
        <v>-9.5670149557740718</v>
      </c>
      <c r="K39" s="470"/>
      <c r="L39" s="469"/>
    </row>
    <row r="40" spans="1:12" ht="15.75" x14ac:dyDescent="0.25">
      <c r="D40" s="22" t="s">
        <v>76</v>
      </c>
      <c r="E40" s="22" t="s">
        <v>77</v>
      </c>
      <c r="F40" s="200"/>
      <c r="G40" s="200"/>
      <c r="H40" s="468">
        <v>-9.6679505255582772</v>
      </c>
      <c r="K40" s="470"/>
      <c r="L40" s="469"/>
    </row>
    <row r="41" spans="1:12" ht="15.75" x14ac:dyDescent="0.25">
      <c r="D41" s="22" t="s">
        <v>102</v>
      </c>
      <c r="E41" s="22" t="s">
        <v>942</v>
      </c>
      <c r="F41" s="200">
        <v>2016</v>
      </c>
      <c r="G41" s="200">
        <v>2016</v>
      </c>
      <c r="H41" s="468">
        <v>-5.1454355161197114</v>
      </c>
      <c r="K41" s="470"/>
      <c r="L41" s="469"/>
    </row>
    <row r="42" spans="1:12" ht="15.75" x14ac:dyDescent="0.25">
      <c r="D42" s="22" t="s">
        <v>72</v>
      </c>
      <c r="E42" s="22" t="s">
        <v>73</v>
      </c>
      <c r="F42" s="200"/>
      <c r="G42" s="200"/>
      <c r="H42" s="468">
        <v>-3.9102541953169099</v>
      </c>
      <c r="K42" s="470"/>
      <c r="L42" s="469"/>
    </row>
    <row r="43" spans="1:12" ht="15.75" x14ac:dyDescent="0.25">
      <c r="D43" s="22" t="s">
        <v>74</v>
      </c>
      <c r="E43" s="22" t="s">
        <v>75</v>
      </c>
      <c r="F43" s="200"/>
      <c r="G43" s="200"/>
      <c r="H43" s="468">
        <v>-2.3572892799978997</v>
      </c>
      <c r="K43" s="470"/>
      <c r="L43" s="469"/>
    </row>
    <row r="44" spans="1:12" ht="15.75" x14ac:dyDescent="0.25">
      <c r="D44" s="22" t="s">
        <v>76</v>
      </c>
      <c r="E44" s="22" t="s">
        <v>77</v>
      </c>
      <c r="F44" s="200"/>
      <c r="G44" s="200"/>
      <c r="H44" s="468">
        <v>0.34840171713091828</v>
      </c>
      <c r="K44" s="470"/>
      <c r="L44" s="469"/>
    </row>
    <row r="45" spans="1:12" ht="15.75" x14ac:dyDescent="0.25">
      <c r="D45" s="22" t="s">
        <v>70</v>
      </c>
      <c r="E45" s="22" t="s">
        <v>943</v>
      </c>
      <c r="F45" s="200">
        <v>2017</v>
      </c>
      <c r="G45" s="200">
        <v>2017</v>
      </c>
      <c r="H45" s="468">
        <v>1.6868021958856023</v>
      </c>
      <c r="K45" s="470"/>
      <c r="L45" s="469"/>
    </row>
    <row r="46" spans="1:12" ht="15.75" x14ac:dyDescent="0.25">
      <c r="D46" s="22" t="s">
        <v>72</v>
      </c>
      <c r="E46" s="22" t="s">
        <v>73</v>
      </c>
      <c r="F46" s="200"/>
      <c r="G46" s="200"/>
      <c r="H46" s="468">
        <v>3.1863265928164344</v>
      </c>
      <c r="K46" s="470"/>
      <c r="L46" s="469"/>
    </row>
    <row r="47" spans="1:12" ht="15.75" x14ac:dyDescent="0.25">
      <c r="D47" s="22" t="s">
        <v>74</v>
      </c>
      <c r="E47" s="22" t="s">
        <v>75</v>
      </c>
      <c r="F47" s="200"/>
      <c r="G47" s="200"/>
      <c r="H47" s="468">
        <v>3.7562855974713734</v>
      </c>
      <c r="K47" s="470"/>
      <c r="L47" s="469"/>
    </row>
    <row r="48" spans="1:12" ht="15.75" x14ac:dyDescent="0.25">
      <c r="D48" s="22" t="s">
        <v>76</v>
      </c>
      <c r="E48" s="22" t="s">
        <v>77</v>
      </c>
      <c r="F48" s="200"/>
      <c r="G48" s="200"/>
      <c r="H48" s="468">
        <v>1.9527633326300371</v>
      </c>
      <c r="K48" s="470"/>
      <c r="L48" s="469"/>
    </row>
    <row r="49" spans="1:13" ht="15.75" x14ac:dyDescent="0.25">
      <c r="D49" s="22" t="s">
        <v>40</v>
      </c>
      <c r="E49" s="22" t="s">
        <v>944</v>
      </c>
      <c r="F49" s="200">
        <v>2018</v>
      </c>
      <c r="G49" s="200">
        <v>2018</v>
      </c>
      <c r="H49" s="468">
        <v>2.1615019258198598</v>
      </c>
      <c r="K49" s="470"/>
      <c r="L49" s="469"/>
    </row>
    <row r="50" spans="1:13" ht="15.75" x14ac:dyDescent="0.25">
      <c r="D50" s="22" t="s">
        <v>72</v>
      </c>
      <c r="E50" s="22" t="s">
        <v>73</v>
      </c>
      <c r="F50" s="200"/>
      <c r="G50" s="200"/>
      <c r="H50" s="468">
        <v>2.8911261744499281</v>
      </c>
      <c r="K50" s="470"/>
      <c r="L50" s="469"/>
    </row>
    <row r="51" spans="1:13" ht="15.75" x14ac:dyDescent="0.25">
      <c r="D51" s="22" t="s">
        <v>74</v>
      </c>
      <c r="E51" s="22" t="s">
        <v>75</v>
      </c>
      <c r="F51" s="200"/>
      <c r="G51" s="200"/>
      <c r="H51" s="468">
        <v>3.7445890698778026</v>
      </c>
      <c r="K51" s="470"/>
      <c r="L51" s="469"/>
    </row>
    <row r="52" spans="1:13" ht="15.75" x14ac:dyDescent="0.25">
      <c r="D52" s="22" t="s">
        <v>76</v>
      </c>
      <c r="E52" s="22" t="s">
        <v>77</v>
      </c>
      <c r="H52" s="468">
        <v>5.2297068011376888</v>
      </c>
      <c r="K52" s="470"/>
      <c r="L52" s="469"/>
    </row>
    <row r="53" spans="1:13" ht="15.75" x14ac:dyDescent="0.25">
      <c r="D53" s="22" t="s">
        <v>43</v>
      </c>
      <c r="E53" s="22" t="s">
        <v>220</v>
      </c>
      <c r="F53" s="200">
        <v>2019</v>
      </c>
      <c r="G53" s="200">
        <v>2019</v>
      </c>
      <c r="H53" s="468">
        <v>5.9336491209034294</v>
      </c>
      <c r="K53" s="470"/>
      <c r="L53" s="469"/>
    </row>
    <row r="54" spans="1:13" ht="15.75" x14ac:dyDescent="0.25">
      <c r="D54" s="22" t="s">
        <v>72</v>
      </c>
      <c r="E54" s="22" t="s">
        <v>73</v>
      </c>
      <c r="H54" s="468">
        <v>6.417990612152777</v>
      </c>
      <c r="K54" s="470"/>
      <c r="L54" s="469"/>
    </row>
    <row r="55" spans="1:13" ht="15.75" x14ac:dyDescent="0.25">
      <c r="D55" s="22" t="s">
        <v>74</v>
      </c>
      <c r="E55" s="22" t="s">
        <v>75</v>
      </c>
      <c r="H55" s="468">
        <v>9.7282121505612391</v>
      </c>
      <c r="I55" s="470"/>
      <c r="K55" s="470"/>
      <c r="L55" s="469"/>
    </row>
    <row r="56" spans="1:13" ht="15.75" x14ac:dyDescent="0.25">
      <c r="D56" s="22" t="s">
        <v>76</v>
      </c>
      <c r="E56" s="22" t="s">
        <v>77</v>
      </c>
      <c r="H56" s="468">
        <v>12.74824621345835</v>
      </c>
      <c r="I56" s="473"/>
      <c r="K56" s="470"/>
      <c r="L56" s="469"/>
    </row>
    <row r="57" spans="1:13" ht="15.75" x14ac:dyDescent="0.25">
      <c r="D57" s="22" t="s">
        <v>47</v>
      </c>
      <c r="E57" s="22" t="s">
        <v>221</v>
      </c>
      <c r="F57" s="200">
        <v>2020</v>
      </c>
      <c r="G57" s="200">
        <v>2020</v>
      </c>
      <c r="H57" s="468">
        <v>14.854812572495405</v>
      </c>
      <c r="I57" s="293"/>
      <c r="K57" s="470"/>
      <c r="L57" s="469"/>
    </row>
    <row r="58" spans="1:13" s="404" customFormat="1" ht="15.75" x14ac:dyDescent="0.25">
      <c r="D58" s="22" t="s">
        <v>72</v>
      </c>
      <c r="E58" s="22" t="s">
        <v>73</v>
      </c>
      <c r="F58" s="1056"/>
      <c r="G58" s="1056"/>
      <c r="H58" s="468">
        <v>16.15775513717745</v>
      </c>
      <c r="I58" s="474"/>
      <c r="K58" s="470"/>
      <c r="L58" s="469"/>
    </row>
    <row r="59" spans="1:13" ht="15.75" x14ac:dyDescent="0.25">
      <c r="D59" s="22" t="s">
        <v>74</v>
      </c>
      <c r="E59" s="22" t="s">
        <v>75</v>
      </c>
      <c r="H59" s="468">
        <v>14.832403100320409</v>
      </c>
      <c r="I59" s="474"/>
      <c r="K59" s="470"/>
      <c r="L59" s="469"/>
    </row>
    <row r="60" spans="1:13" ht="15" customHeight="1" x14ac:dyDescent="0.3">
      <c r="A60" s="407"/>
      <c r="D60" s="22" t="s">
        <v>76</v>
      </c>
      <c r="E60" s="22" t="s">
        <v>77</v>
      </c>
      <c r="F60" s="1057"/>
      <c r="G60" s="1057"/>
      <c r="H60" s="468">
        <v>14.503787739281151</v>
      </c>
      <c r="I60" s="474"/>
      <c r="K60" s="470"/>
      <c r="L60" s="469"/>
    </row>
    <row r="61" spans="1:13" ht="15" customHeight="1" x14ac:dyDescent="0.25">
      <c r="D61" s="22" t="s">
        <v>205</v>
      </c>
      <c r="E61" s="22" t="s">
        <v>222</v>
      </c>
      <c r="F61" s="1057">
        <v>2021</v>
      </c>
      <c r="G61" s="1057">
        <v>2021</v>
      </c>
      <c r="H61" s="468">
        <v>14.215936797724046</v>
      </c>
      <c r="I61" s="474"/>
      <c r="K61" s="470"/>
      <c r="L61" s="469"/>
    </row>
    <row r="62" spans="1:13" ht="15" customHeight="1" x14ac:dyDescent="0.35">
      <c r="B62" s="471"/>
      <c r="D62" s="22" t="s">
        <v>72</v>
      </c>
      <c r="E62" s="22" t="s">
        <v>73</v>
      </c>
      <c r="F62" s="200"/>
      <c r="G62" s="1057"/>
      <c r="H62" s="468">
        <v>15.682352992963658</v>
      </c>
      <c r="I62" s="474">
        <f>+H62</f>
        <v>15.682352992963658</v>
      </c>
      <c r="K62" s="470"/>
      <c r="L62" s="469"/>
    </row>
    <row r="63" spans="1:13" ht="15.75" x14ac:dyDescent="0.25">
      <c r="D63" s="22" t="s">
        <v>74</v>
      </c>
      <c r="E63" s="22" t="s">
        <v>75</v>
      </c>
      <c r="F63" s="200"/>
      <c r="G63" s="1057"/>
      <c r="I63" s="474">
        <v>15.601024146710035</v>
      </c>
      <c r="M63" s="475"/>
    </row>
    <row r="64" spans="1:13" ht="15.75" x14ac:dyDescent="0.25">
      <c r="D64" s="22" t="s">
        <v>76</v>
      </c>
      <c r="E64" s="22" t="s">
        <v>77</v>
      </c>
      <c r="F64" s="200"/>
      <c r="G64" s="1057"/>
      <c r="I64" s="474">
        <v>14.85797951676593</v>
      </c>
      <c r="M64" s="475"/>
    </row>
    <row r="65" spans="4:13" ht="15.75" x14ac:dyDescent="0.25">
      <c r="D65" s="22" t="s">
        <v>945</v>
      </c>
      <c r="E65" s="22" t="s">
        <v>946</v>
      </c>
      <c r="F65" s="1057">
        <v>2022</v>
      </c>
      <c r="G65" s="1057">
        <v>2022</v>
      </c>
      <c r="I65" s="474">
        <v>15.606500370370824</v>
      </c>
      <c r="M65" s="475"/>
    </row>
    <row r="66" spans="4:13" ht="15.75" x14ac:dyDescent="0.25">
      <c r="D66" s="22" t="s">
        <v>72</v>
      </c>
      <c r="E66" s="22" t="s">
        <v>73</v>
      </c>
      <c r="F66" s="200"/>
      <c r="G66" s="1057"/>
      <c r="I66" s="474">
        <v>13.757801926276938</v>
      </c>
      <c r="M66" s="475"/>
    </row>
    <row r="67" spans="4:13" ht="15.75" x14ac:dyDescent="0.25">
      <c r="D67" s="22" t="s">
        <v>74</v>
      </c>
      <c r="E67" s="22" t="s">
        <v>75</v>
      </c>
      <c r="F67" s="1057"/>
      <c r="G67" s="1057"/>
      <c r="I67" s="474">
        <v>13.433329135217784</v>
      </c>
      <c r="M67" s="475"/>
    </row>
    <row r="68" spans="4:13" ht="15.75" x14ac:dyDescent="0.25">
      <c r="D68" s="22" t="s">
        <v>76</v>
      </c>
      <c r="E68" s="22" t="s">
        <v>77</v>
      </c>
      <c r="F68" s="1057"/>
      <c r="G68" s="1057"/>
      <c r="I68" s="474">
        <v>14.501824590374483</v>
      </c>
      <c r="M68" s="475"/>
    </row>
    <row r="69" spans="4:13" ht="15.75" x14ac:dyDescent="0.25">
      <c r="D69" s="22" t="s">
        <v>947</v>
      </c>
      <c r="E69" s="22" t="s">
        <v>948</v>
      </c>
      <c r="F69" s="1057">
        <v>2023</v>
      </c>
      <c r="G69" s="1057">
        <v>2023</v>
      </c>
      <c r="I69" s="474">
        <v>13.916111504837255</v>
      </c>
      <c r="M69" s="475"/>
    </row>
    <row r="70" spans="4:13" ht="15.75" x14ac:dyDescent="0.25">
      <c r="D70" s="22" t="s">
        <v>72</v>
      </c>
      <c r="E70" s="22" t="s">
        <v>73</v>
      </c>
      <c r="F70" s="1057"/>
      <c r="G70" s="1057"/>
      <c r="I70" s="474">
        <v>13.764723240753298</v>
      </c>
      <c r="M70" s="475"/>
    </row>
    <row r="71" spans="4:13" ht="15.75" x14ac:dyDescent="0.25">
      <c r="D71" s="22" t="s">
        <v>74</v>
      </c>
      <c r="E71" s="22" t="s">
        <v>75</v>
      </c>
      <c r="F71" s="1057"/>
      <c r="G71" s="1057"/>
      <c r="I71" s="474">
        <v>13.251020610316907</v>
      </c>
      <c r="M71" s="475"/>
    </row>
    <row r="72" spans="4:13" ht="15.75" x14ac:dyDescent="0.25">
      <c r="D72" s="22" t="s">
        <v>76</v>
      </c>
      <c r="E72" s="22" t="s">
        <v>77</v>
      </c>
      <c r="F72" s="1057"/>
      <c r="G72" s="1057"/>
      <c r="H72" s="476"/>
      <c r="I72" s="474">
        <v>12.409242180897911</v>
      </c>
      <c r="M72" s="475"/>
    </row>
    <row r="73" spans="4:13" ht="15.75" x14ac:dyDescent="0.25">
      <c r="D73" s="22" t="s">
        <v>949</v>
      </c>
      <c r="E73" s="22" t="s">
        <v>950</v>
      </c>
      <c r="F73" s="1057">
        <v>2024</v>
      </c>
      <c r="G73" s="1057">
        <v>2024</v>
      </c>
      <c r="I73" s="474">
        <v>12.390907447576657</v>
      </c>
      <c r="M73" s="475"/>
    </row>
    <row r="74" spans="4:13" ht="15.75" x14ac:dyDescent="0.25">
      <c r="D74" s="22" t="s">
        <v>72</v>
      </c>
      <c r="E74" s="22" t="s">
        <v>73</v>
      </c>
      <c r="F74" s="1057"/>
      <c r="G74" s="1057"/>
      <c r="I74" s="474">
        <v>12.12863199794702</v>
      </c>
      <c r="M74" s="475"/>
    </row>
    <row r="75" spans="4:13" ht="15.75" x14ac:dyDescent="0.25">
      <c r="D75" s="22" t="s">
        <v>74</v>
      </c>
      <c r="E75" s="22" t="s">
        <v>75</v>
      </c>
      <c r="F75" s="1057"/>
      <c r="G75" s="1057"/>
      <c r="I75" s="474">
        <v>11.619754701144469</v>
      </c>
      <c r="M75" s="475"/>
    </row>
    <row r="76" spans="4:13" ht="15.75" x14ac:dyDescent="0.25">
      <c r="D76" s="472"/>
      <c r="E76" s="472"/>
      <c r="F76" s="1057"/>
      <c r="G76" s="1057"/>
      <c r="I76" s="474"/>
    </row>
    <row r="77" spans="4:13" ht="15.75" x14ac:dyDescent="0.25">
      <c r="D77" s="472"/>
      <c r="E77" s="472"/>
      <c r="F77" s="1057"/>
      <c r="G77" s="1057"/>
    </row>
    <row r="81" spans="4:5" x14ac:dyDescent="0.2">
      <c r="D81" s="477"/>
      <c r="E81" s="477"/>
    </row>
    <row r="82" spans="4:5" x14ac:dyDescent="0.2">
      <c r="D82" s="477"/>
      <c r="E82" s="477"/>
    </row>
  </sheetData>
  <hyperlinks>
    <hyperlink ref="C1" location="Tartalom_Index!A1" display="Vissza a Tartalomra / Return to the Index" xr:uid="{02B9DF69-B146-47F3-A035-B17C4B338A9A}"/>
  </hyperlinks>
  <pageMargins left="0.7" right="0.7" top="0.75" bottom="0.75" header="0.3" footer="0.3"/>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04E06-E11F-4BCE-8776-8925E195DFFE}">
  <dimension ref="A1:AC38"/>
  <sheetViews>
    <sheetView showGridLines="0" zoomScale="75" zoomScaleNormal="75" workbookViewId="0"/>
  </sheetViews>
  <sheetFormatPr defaultRowHeight="15" x14ac:dyDescent="0.25"/>
  <cols>
    <col min="1" max="1" width="12.42578125" customWidth="1"/>
    <col min="2" max="2" width="109.7109375" customWidth="1"/>
    <col min="3" max="3" width="12.7109375" customWidth="1"/>
    <col min="4" max="4" width="10.7109375" customWidth="1"/>
    <col min="5" max="5" width="14.85546875" customWidth="1"/>
    <col min="6" max="6" width="15.85546875" bestFit="1" customWidth="1"/>
    <col min="7" max="7" width="21.5703125" customWidth="1"/>
  </cols>
  <sheetData>
    <row r="1" spans="1:29" ht="15.75" x14ac:dyDescent="0.25">
      <c r="A1" s="28" t="s">
        <v>144</v>
      </c>
      <c r="B1" s="478" t="s">
        <v>1025</v>
      </c>
      <c r="C1" s="786" t="s">
        <v>195</v>
      </c>
    </row>
    <row r="2" spans="1:29" ht="15.75" x14ac:dyDescent="0.25">
      <c r="A2" s="28" t="s">
        <v>143</v>
      </c>
      <c r="B2" s="480" t="s">
        <v>1026</v>
      </c>
    </row>
    <row r="3" spans="1:29" ht="15.75" x14ac:dyDescent="0.25">
      <c r="A3" s="28" t="s">
        <v>142</v>
      </c>
      <c r="B3" s="481" t="s">
        <v>146</v>
      </c>
    </row>
    <row r="4" spans="1:29" ht="15.75" x14ac:dyDescent="0.25">
      <c r="A4" s="28" t="s">
        <v>141</v>
      </c>
      <c r="B4" s="481" t="s">
        <v>145</v>
      </c>
      <c r="C4" s="479"/>
      <c r="D4" s="479"/>
      <c r="E4" s="479"/>
      <c r="F4" s="479"/>
      <c r="G4" s="479"/>
      <c r="H4" s="479"/>
      <c r="I4" s="479"/>
    </row>
    <row r="5" spans="1:29" ht="15.75" x14ac:dyDescent="0.25">
      <c r="A5" s="26" t="s">
        <v>140</v>
      </c>
      <c r="B5" s="482"/>
      <c r="C5" s="479"/>
      <c r="D5" s="479"/>
      <c r="E5" s="479"/>
      <c r="F5" s="479"/>
      <c r="G5" s="479"/>
      <c r="H5" s="479"/>
      <c r="I5" s="479"/>
    </row>
    <row r="6" spans="1:29" ht="15.75" x14ac:dyDescent="0.25">
      <c r="A6" s="26" t="s">
        <v>139</v>
      </c>
      <c r="B6" s="482"/>
      <c r="C6" s="479"/>
      <c r="D6" s="479"/>
      <c r="E6" s="479"/>
      <c r="F6" s="479"/>
      <c r="G6" s="479"/>
      <c r="H6" s="479"/>
      <c r="I6" s="479"/>
    </row>
    <row r="7" spans="1:29" ht="15.75" x14ac:dyDescent="0.25">
      <c r="A7" s="6"/>
      <c r="B7" s="423"/>
      <c r="C7" s="479"/>
      <c r="D7" s="479"/>
      <c r="E7" s="479"/>
      <c r="F7" s="479"/>
      <c r="G7" s="479"/>
      <c r="H7" s="479"/>
      <c r="I7" s="479"/>
    </row>
    <row r="8" spans="1:29" ht="47.25" x14ac:dyDescent="0.25">
      <c r="C8" s="479"/>
      <c r="D8" s="479"/>
      <c r="E8" s="483" t="s">
        <v>1027</v>
      </c>
      <c r="F8" s="483" t="s">
        <v>1028</v>
      </c>
      <c r="G8" s="483" t="s">
        <v>1984</v>
      </c>
      <c r="H8" s="479"/>
      <c r="I8" s="479"/>
    </row>
    <row r="9" spans="1:29" ht="63" x14ac:dyDescent="0.25">
      <c r="C9" s="479"/>
      <c r="D9" s="484"/>
      <c r="E9" s="483" t="s">
        <v>1029</v>
      </c>
      <c r="F9" s="483" t="s">
        <v>1030</v>
      </c>
      <c r="G9" s="483" t="s">
        <v>1031</v>
      </c>
      <c r="H9" s="484"/>
      <c r="I9" s="484"/>
      <c r="J9" s="485"/>
      <c r="K9" s="485"/>
      <c r="L9" s="485"/>
      <c r="M9" s="485"/>
      <c r="N9" s="485"/>
      <c r="O9" s="485"/>
      <c r="P9" s="485"/>
      <c r="Q9" s="485"/>
      <c r="R9" s="485"/>
      <c r="S9" s="485"/>
      <c r="T9" s="485"/>
      <c r="U9" s="485"/>
      <c r="V9" s="485"/>
      <c r="W9" s="485"/>
      <c r="X9" s="485"/>
      <c r="Y9" s="485"/>
      <c r="Z9" s="485"/>
      <c r="AA9" s="485"/>
      <c r="AB9" s="485"/>
      <c r="AC9" s="485"/>
    </row>
    <row r="10" spans="1:29" s="486" customFormat="1" ht="15.75" x14ac:dyDescent="0.25">
      <c r="C10" s="487" t="s">
        <v>99</v>
      </c>
      <c r="D10" s="488" t="s">
        <v>203</v>
      </c>
      <c r="E10" s="489">
        <v>3.4820824881676806</v>
      </c>
      <c r="F10" s="489">
        <v>8.1900502254646774</v>
      </c>
      <c r="G10" s="490"/>
      <c r="H10" s="491"/>
      <c r="I10" s="491"/>
    </row>
    <row r="11" spans="1:29" ht="15.75" x14ac:dyDescent="0.25">
      <c r="C11" s="487" t="s">
        <v>72</v>
      </c>
      <c r="D11" s="488" t="s">
        <v>73</v>
      </c>
      <c r="E11" s="489">
        <v>5.5525263540530716</v>
      </c>
      <c r="F11" s="489">
        <v>8.7968987204510949</v>
      </c>
      <c r="G11" s="490"/>
      <c r="H11" s="479"/>
      <c r="I11" s="479"/>
    </row>
    <row r="12" spans="1:29" ht="15.75" x14ac:dyDescent="0.25">
      <c r="C12" s="487" t="s">
        <v>74</v>
      </c>
      <c r="D12" s="488" t="s">
        <v>75</v>
      </c>
      <c r="E12" s="489">
        <v>5.0086470666489289</v>
      </c>
      <c r="F12" s="489">
        <v>8.751426728202075</v>
      </c>
      <c r="G12" s="490"/>
      <c r="H12" s="479"/>
      <c r="I12" s="479"/>
    </row>
    <row r="13" spans="1:29" ht="15.75" x14ac:dyDescent="0.25">
      <c r="C13" s="487" t="s">
        <v>76</v>
      </c>
      <c r="D13" s="488" t="s">
        <v>77</v>
      </c>
      <c r="E13" s="489">
        <v>4.7957235586101561</v>
      </c>
      <c r="F13" s="489">
        <v>8.6069210292812777</v>
      </c>
      <c r="G13" s="490"/>
      <c r="H13" s="479"/>
      <c r="I13" s="479"/>
    </row>
    <row r="14" spans="1:29" ht="15.75" x14ac:dyDescent="0.25">
      <c r="C14" s="487" t="s">
        <v>102</v>
      </c>
      <c r="D14" s="488" t="s">
        <v>204</v>
      </c>
      <c r="E14" s="489">
        <v>5.3108348134991124</v>
      </c>
      <c r="F14" s="489">
        <v>9.1122387733944468</v>
      </c>
      <c r="G14" s="490"/>
      <c r="H14" s="479"/>
      <c r="I14" s="479"/>
    </row>
    <row r="15" spans="1:29" ht="15.75" x14ac:dyDescent="0.25">
      <c r="C15" s="487" t="s">
        <v>72</v>
      </c>
      <c r="D15" s="488" t="s">
        <v>73</v>
      </c>
      <c r="E15" s="489">
        <v>5.6456385371049826</v>
      </c>
      <c r="F15" s="489">
        <v>8.3752665245202564</v>
      </c>
      <c r="G15" s="490"/>
      <c r="H15" s="479"/>
      <c r="I15" s="479"/>
    </row>
    <row r="16" spans="1:29" ht="15.75" x14ac:dyDescent="0.25">
      <c r="C16" s="487" t="s">
        <v>74</v>
      </c>
      <c r="D16" s="488" t="s">
        <v>75</v>
      </c>
      <c r="E16" s="489">
        <v>3.1624728176452317</v>
      </c>
      <c r="F16" s="489">
        <v>8.213370689178479</v>
      </c>
      <c r="G16" s="490"/>
      <c r="H16" s="479"/>
      <c r="I16" s="479"/>
    </row>
    <row r="17" spans="3:29" ht="15.75" x14ac:dyDescent="0.25">
      <c r="C17" s="487" t="s">
        <v>76</v>
      </c>
      <c r="D17" s="488" t="s">
        <v>77</v>
      </c>
      <c r="E17" s="489">
        <v>3.5467763254516083</v>
      </c>
      <c r="F17" s="489">
        <v>7.7079871496621255</v>
      </c>
      <c r="G17" s="490"/>
      <c r="H17" s="479"/>
      <c r="I17" s="479"/>
    </row>
    <row r="18" spans="3:29" ht="15.75" x14ac:dyDescent="0.25">
      <c r="C18" s="487" t="s">
        <v>70</v>
      </c>
      <c r="D18" s="488" t="s">
        <v>71</v>
      </c>
      <c r="E18" s="489">
        <v>3.9287247745813652</v>
      </c>
      <c r="F18" s="489">
        <v>7.9386047681952565</v>
      </c>
      <c r="G18" s="479"/>
      <c r="H18" s="479"/>
      <c r="I18" s="479"/>
    </row>
    <row r="19" spans="3:29" ht="15.75" x14ac:dyDescent="0.25">
      <c r="C19" s="487" t="s">
        <v>72</v>
      </c>
      <c r="D19" s="488" t="s">
        <v>73</v>
      </c>
      <c r="E19" s="489">
        <v>3.4796427201490494</v>
      </c>
      <c r="F19" s="489">
        <v>6.8729728826027348</v>
      </c>
      <c r="G19" s="490"/>
      <c r="H19" s="479"/>
      <c r="I19" s="479"/>
    </row>
    <row r="20" spans="3:29" ht="15.75" x14ac:dyDescent="0.25">
      <c r="C20" s="487" t="s">
        <v>74</v>
      </c>
      <c r="D20" s="488" t="s">
        <v>75</v>
      </c>
      <c r="E20" s="489">
        <v>2.7697544873117392</v>
      </c>
      <c r="F20" s="489">
        <v>6.6715232012468872</v>
      </c>
      <c r="G20" s="490"/>
      <c r="H20" s="479"/>
      <c r="I20" s="479"/>
    </row>
    <row r="21" spans="3:29" ht="15.75" x14ac:dyDescent="0.25">
      <c r="C21" s="487" t="s">
        <v>76</v>
      </c>
      <c r="D21" s="488" t="s">
        <v>77</v>
      </c>
      <c r="E21" s="489">
        <v>2.4714086471408647</v>
      </c>
      <c r="F21" s="489">
        <v>7.0716210238468653</v>
      </c>
      <c r="G21" s="490"/>
      <c r="H21" s="479"/>
      <c r="I21" s="479"/>
    </row>
    <row r="22" spans="3:29" ht="15.75" x14ac:dyDescent="0.25">
      <c r="C22" s="487" t="s">
        <v>40</v>
      </c>
      <c r="D22" s="488" t="s">
        <v>41</v>
      </c>
      <c r="E22" s="489">
        <v>2.7086063783311487</v>
      </c>
      <c r="F22" s="489">
        <v>9.7009536154059806</v>
      </c>
      <c r="G22" s="492">
        <v>16.134178091468645</v>
      </c>
      <c r="H22" s="484"/>
      <c r="I22" s="484"/>
      <c r="J22" s="485"/>
      <c r="K22" s="485"/>
      <c r="L22" s="485"/>
      <c r="M22" s="485"/>
      <c r="N22" s="485"/>
      <c r="O22" s="485"/>
      <c r="P22" s="485"/>
      <c r="Q22" s="485"/>
      <c r="R22" s="485"/>
      <c r="S22" s="485"/>
      <c r="T22" s="485"/>
      <c r="U22" s="485"/>
      <c r="V22" s="485"/>
      <c r="W22" s="485"/>
      <c r="X22" s="485"/>
      <c r="Y22" s="485"/>
      <c r="Z22" s="485"/>
      <c r="AA22" s="485"/>
      <c r="AB22" s="485"/>
      <c r="AC22" s="485"/>
    </row>
    <row r="23" spans="3:29" s="486" customFormat="1" ht="15.75" x14ac:dyDescent="0.25">
      <c r="C23" s="487" t="s">
        <v>72</v>
      </c>
      <c r="D23" s="488" t="s">
        <v>73</v>
      </c>
      <c r="E23" s="489">
        <v>2.5525454286663187</v>
      </c>
      <c r="F23" s="489">
        <v>8.1484556150344947</v>
      </c>
      <c r="G23" s="492">
        <v>15.639019629448898</v>
      </c>
      <c r="H23" s="491"/>
      <c r="I23" s="491"/>
    </row>
    <row r="24" spans="3:29" ht="15.75" x14ac:dyDescent="0.25">
      <c r="C24" s="487" t="s">
        <v>74</v>
      </c>
      <c r="D24" s="488" t="s">
        <v>75</v>
      </c>
      <c r="E24" s="489">
        <v>2.186302905727366</v>
      </c>
      <c r="F24" s="489">
        <v>6.860088282952451</v>
      </c>
      <c r="G24" s="492">
        <v>15.63552809302759</v>
      </c>
      <c r="H24" s="479"/>
      <c r="I24" s="479"/>
    </row>
    <row r="25" spans="3:29" ht="15.75" x14ac:dyDescent="0.25">
      <c r="C25" s="487" t="s">
        <v>76</v>
      </c>
      <c r="D25" s="488" t="s">
        <v>77</v>
      </c>
      <c r="E25" s="489">
        <v>1.9593654327859729</v>
      </c>
      <c r="F25" s="489">
        <v>6.4915251395711433</v>
      </c>
      <c r="G25" s="492">
        <v>15.738925354473901</v>
      </c>
      <c r="H25" s="479"/>
      <c r="I25" s="479"/>
    </row>
    <row r="26" spans="3:29" ht="15.75" x14ac:dyDescent="0.25">
      <c r="C26" s="487" t="s">
        <v>43</v>
      </c>
      <c r="D26" s="488" t="s">
        <v>44</v>
      </c>
      <c r="E26" s="489">
        <v>2.9607740888811636</v>
      </c>
      <c r="F26" s="489">
        <v>8.9344516930723827</v>
      </c>
      <c r="G26" s="492">
        <v>16.19120546115121</v>
      </c>
      <c r="H26" s="479"/>
      <c r="I26" s="479"/>
    </row>
    <row r="27" spans="3:29" ht="15.75" x14ac:dyDescent="0.25">
      <c r="C27" s="487" t="s">
        <v>72</v>
      </c>
      <c r="D27" s="488" t="s">
        <v>73</v>
      </c>
      <c r="E27" s="489">
        <v>3.4691603275352487</v>
      </c>
      <c r="F27" s="489">
        <v>8.057430622522233</v>
      </c>
      <c r="G27" s="492">
        <v>16.16605004076002</v>
      </c>
      <c r="H27" s="479"/>
      <c r="I27" s="479"/>
    </row>
    <row r="28" spans="3:29" ht="15.75" x14ac:dyDescent="0.25">
      <c r="C28" s="487" t="s">
        <v>74</v>
      </c>
      <c r="D28" s="488" t="s">
        <v>75</v>
      </c>
      <c r="E28" s="489">
        <v>2.6373744427136487</v>
      </c>
      <c r="F28" s="489">
        <v>6.5991751031121106</v>
      </c>
      <c r="G28" s="492">
        <v>16.426862288269</v>
      </c>
      <c r="H28" s="479"/>
      <c r="I28" s="479"/>
    </row>
    <row r="29" spans="3:29" ht="15.75" x14ac:dyDescent="0.25">
      <c r="C29" s="487" t="s">
        <v>76</v>
      </c>
      <c r="D29" s="488" t="s">
        <v>77</v>
      </c>
      <c r="E29" s="489">
        <v>2.8762577042617079</v>
      </c>
      <c r="F29" s="489">
        <v>6.4964380052829593</v>
      </c>
      <c r="G29" s="492">
        <v>17.834799608993158</v>
      </c>
      <c r="H29" s="479"/>
      <c r="I29" s="479"/>
    </row>
    <row r="30" spans="3:29" ht="15.75" x14ac:dyDescent="0.25">
      <c r="C30" s="493" t="s">
        <v>47</v>
      </c>
      <c r="D30" s="493" t="s">
        <v>48</v>
      </c>
      <c r="E30" s="489">
        <v>3.8175479372457874</v>
      </c>
      <c r="F30" s="489">
        <v>8.8449070124552129</v>
      </c>
      <c r="G30" s="492">
        <v>19.161676646706589</v>
      </c>
      <c r="H30" s="479"/>
      <c r="I30" s="479"/>
    </row>
    <row r="31" spans="3:29" ht="15.75" x14ac:dyDescent="0.25">
      <c r="C31" s="487" t="s">
        <v>72</v>
      </c>
      <c r="D31" s="488" t="s">
        <v>73</v>
      </c>
      <c r="E31" s="489">
        <v>3.6817516212258559</v>
      </c>
      <c r="F31" s="489">
        <v>5.2651131374535627</v>
      </c>
      <c r="G31" s="492">
        <v>18.030948643193543</v>
      </c>
      <c r="H31" s="479"/>
      <c r="I31" s="479"/>
    </row>
    <row r="32" spans="3:29" ht="15.75" x14ac:dyDescent="0.25">
      <c r="C32" s="487" t="s">
        <v>74</v>
      </c>
      <c r="D32" s="488" t="s">
        <v>75</v>
      </c>
      <c r="E32" s="489">
        <v>3.460686600221484</v>
      </c>
      <c r="F32" s="489">
        <v>5.6273617313637923</v>
      </c>
      <c r="G32" s="492">
        <v>15.705970226137126</v>
      </c>
      <c r="H32" s="479"/>
      <c r="I32" s="479"/>
    </row>
    <row r="33" spans="3:29" ht="15.75" x14ac:dyDescent="0.25">
      <c r="C33" s="487" t="s">
        <v>76</v>
      </c>
      <c r="D33" s="488" t="s">
        <v>77</v>
      </c>
      <c r="E33" s="489">
        <v>3.4464751958224542</v>
      </c>
      <c r="F33" s="489">
        <v>5.5204242949665971</v>
      </c>
      <c r="G33" s="492">
        <v>14.839627805145048</v>
      </c>
      <c r="H33" s="479"/>
      <c r="I33" s="479"/>
    </row>
    <row r="34" spans="3:29" ht="15.75" x14ac:dyDescent="0.25">
      <c r="C34" s="493" t="s">
        <v>205</v>
      </c>
      <c r="D34" s="493" t="s">
        <v>206</v>
      </c>
      <c r="E34" s="489">
        <v>3.5399299263018</v>
      </c>
      <c r="F34" s="489">
        <v>4.8198532048676688</v>
      </c>
      <c r="G34" s="492">
        <v>15.903847185705855</v>
      </c>
      <c r="H34" s="479"/>
      <c r="I34" s="479"/>
    </row>
    <row r="35" spans="3:29" ht="15.75" x14ac:dyDescent="0.25">
      <c r="C35" s="487" t="s">
        <v>72</v>
      </c>
      <c r="D35" s="488" t="s">
        <v>73</v>
      </c>
      <c r="E35" s="489">
        <v>3.5642062689585439</v>
      </c>
      <c r="F35" s="489">
        <v>4.9679780420860018</v>
      </c>
      <c r="G35" s="492">
        <v>15.298273155416013</v>
      </c>
      <c r="H35" s="479"/>
      <c r="I35" s="479"/>
    </row>
    <row r="36" spans="3:29" ht="15.75" x14ac:dyDescent="0.25">
      <c r="C36" s="479"/>
      <c r="D36" s="479"/>
      <c r="E36" s="479"/>
      <c r="F36" s="479"/>
      <c r="G36" s="479"/>
      <c r="H36" s="479"/>
      <c r="I36" s="479"/>
    </row>
    <row r="37" spans="3:29" x14ac:dyDescent="0.25">
      <c r="P37" s="494"/>
      <c r="Q37" s="494"/>
      <c r="R37" s="494"/>
      <c r="S37" s="494"/>
      <c r="T37" s="494"/>
      <c r="U37" s="494"/>
      <c r="V37" s="494"/>
      <c r="W37" s="494"/>
      <c r="X37" s="494"/>
      <c r="Y37" s="494"/>
      <c r="Z37" s="494"/>
      <c r="AA37" s="494"/>
      <c r="AB37" s="494"/>
      <c r="AC37" s="494"/>
    </row>
    <row r="38" spans="3:29" s="486" customFormat="1" x14ac:dyDescent="0.25"/>
  </sheetData>
  <hyperlinks>
    <hyperlink ref="C1" location="Tartalom_Index!A1" display="Vissza a Tartalomra / Return to the Index" xr:uid="{2DDDD82A-0A93-46E6-9989-873CACFF6F1B}"/>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F9D8E3-8B71-4954-964D-32B8A8328ADF}">
  <dimension ref="A1:N36"/>
  <sheetViews>
    <sheetView showGridLines="0" zoomScale="75" zoomScaleNormal="75" workbookViewId="0"/>
  </sheetViews>
  <sheetFormatPr defaultRowHeight="15" x14ac:dyDescent="0.25"/>
  <cols>
    <col min="1" max="1" width="11.85546875" customWidth="1"/>
    <col min="2" max="2" width="108.85546875" customWidth="1"/>
    <col min="3" max="3" width="11.42578125" customWidth="1"/>
    <col min="5" max="11" width="9.140625" style="495"/>
    <col min="14" max="14" width="24" style="495" customWidth="1"/>
    <col min="16" max="16" width="10.140625" bestFit="1" customWidth="1"/>
    <col min="17" max="17" width="12.28515625" bestFit="1" customWidth="1"/>
    <col min="19" max="19" width="12" bestFit="1" customWidth="1"/>
  </cols>
  <sheetData>
    <row r="1" spans="1:14" ht="15.75" x14ac:dyDescent="0.25">
      <c r="A1" s="6" t="s">
        <v>144</v>
      </c>
      <c r="B1" s="423" t="s">
        <v>1995</v>
      </c>
      <c r="C1" s="786" t="s">
        <v>195</v>
      </c>
    </row>
    <row r="2" spans="1:14" ht="15.75" x14ac:dyDescent="0.25">
      <c r="A2" s="6" t="s">
        <v>143</v>
      </c>
      <c r="B2" s="423" t="s">
        <v>1985</v>
      </c>
    </row>
    <row r="3" spans="1:14" ht="15.75" x14ac:dyDescent="0.25">
      <c r="A3" s="6" t="s">
        <v>142</v>
      </c>
      <c r="B3" s="23" t="s">
        <v>146</v>
      </c>
    </row>
    <row r="4" spans="1:14" ht="15.75" x14ac:dyDescent="0.25">
      <c r="A4" s="6" t="s">
        <v>141</v>
      </c>
      <c r="B4" s="23" t="s">
        <v>145</v>
      </c>
    </row>
    <row r="5" spans="1:14" ht="15.75" x14ac:dyDescent="0.25">
      <c r="A5" s="5" t="s">
        <v>140</v>
      </c>
      <c r="B5" s="426" t="s">
        <v>1032</v>
      </c>
    </row>
    <row r="6" spans="1:14" ht="15.75" x14ac:dyDescent="0.25">
      <c r="A6" s="5" t="s">
        <v>139</v>
      </c>
      <c r="B6" s="426" t="s">
        <v>1033</v>
      </c>
    </row>
    <row r="8" spans="1:14" ht="15.75" x14ac:dyDescent="0.25">
      <c r="C8" s="479"/>
      <c r="D8" s="479"/>
      <c r="E8" s="490"/>
      <c r="F8" s="490"/>
      <c r="G8" s="490"/>
      <c r="H8" s="490"/>
      <c r="I8" s="490"/>
      <c r="J8" s="490"/>
      <c r="K8" s="490"/>
      <c r="L8" s="479"/>
      <c r="M8" s="479"/>
      <c r="N8" s="490"/>
    </row>
    <row r="9" spans="1:14" s="496" customFormat="1" ht="47.45" customHeight="1" x14ac:dyDescent="0.25">
      <c r="C9" s="497"/>
      <c r="D9" s="497"/>
      <c r="E9" s="1267" t="s">
        <v>1034</v>
      </c>
      <c r="F9" s="1267"/>
      <c r="G9" s="1267"/>
      <c r="H9" s="1267"/>
      <c r="I9" s="1267"/>
      <c r="J9" s="1267"/>
      <c r="K9" s="1267"/>
      <c r="L9" s="497"/>
      <c r="M9" s="497"/>
      <c r="N9" s="483" t="s">
        <v>1035</v>
      </c>
    </row>
    <row r="10" spans="1:14" ht="38.1" customHeight="1" x14ac:dyDescent="0.25">
      <c r="C10" s="498"/>
      <c r="D10" s="498"/>
      <c r="E10" s="1267" t="s">
        <v>1036</v>
      </c>
      <c r="F10" s="1267"/>
      <c r="G10" s="1267"/>
      <c r="H10" s="1267"/>
      <c r="I10" s="1267"/>
      <c r="J10" s="1267"/>
      <c r="K10" s="1267"/>
      <c r="L10" s="479"/>
      <c r="M10" s="479"/>
      <c r="N10" s="483" t="s">
        <v>1037</v>
      </c>
    </row>
    <row r="11" spans="1:14" s="499" customFormat="1" ht="15.75" x14ac:dyDescent="0.25">
      <c r="C11" s="500"/>
      <c r="D11" s="500"/>
      <c r="E11" s="501" t="s">
        <v>1038</v>
      </c>
      <c r="F11" s="501" t="s">
        <v>1039</v>
      </c>
      <c r="G11" s="501" t="s">
        <v>1040</v>
      </c>
      <c r="H11" s="501" t="s">
        <v>1041</v>
      </c>
      <c r="I11" s="501" t="s">
        <v>1042</v>
      </c>
      <c r="J11" s="501" t="s">
        <v>1043</v>
      </c>
      <c r="K11" s="501" t="s">
        <v>1044</v>
      </c>
      <c r="L11" s="500"/>
      <c r="M11" s="500"/>
      <c r="N11" s="501" t="s">
        <v>1040</v>
      </c>
    </row>
    <row r="12" spans="1:14" ht="15.75" x14ac:dyDescent="0.25">
      <c r="C12" s="487" t="s">
        <v>102</v>
      </c>
      <c r="D12" s="488" t="s">
        <v>204</v>
      </c>
      <c r="E12" s="489">
        <v>0.60363250000000002</v>
      </c>
      <c r="F12" s="489">
        <v>0.95622269999999998</v>
      </c>
      <c r="G12" s="489">
        <v>1.636574</v>
      </c>
      <c r="H12" s="489">
        <v>2.5857429999999999</v>
      </c>
      <c r="I12" s="489">
        <v>3.6709990000000001</v>
      </c>
      <c r="J12" s="489">
        <f t="shared" ref="J12:J33" si="0">+H12-F12</f>
        <v>1.6295202999999998</v>
      </c>
      <c r="K12" s="489">
        <f t="shared" ref="K12:K33" si="1">+I12-E12</f>
        <v>3.0673665000000003</v>
      </c>
      <c r="L12" s="479"/>
      <c r="M12" s="488" t="s">
        <v>204</v>
      </c>
      <c r="N12" s="489">
        <v>1.5009710000000001</v>
      </c>
    </row>
    <row r="13" spans="1:14" ht="15.75" x14ac:dyDescent="0.25">
      <c r="C13" s="487" t="s">
        <v>72</v>
      </c>
      <c r="D13" s="488" t="s">
        <v>73</v>
      </c>
      <c r="E13" s="489">
        <v>0.65251760000000003</v>
      </c>
      <c r="F13" s="489">
        <v>1.1603969999999999</v>
      </c>
      <c r="G13" s="489">
        <v>1.897878</v>
      </c>
      <c r="H13" s="489">
        <v>2.8222369999999999</v>
      </c>
      <c r="I13" s="489">
        <v>4.3088170000000003</v>
      </c>
      <c r="J13" s="489">
        <f t="shared" si="0"/>
        <v>1.66184</v>
      </c>
      <c r="K13" s="489">
        <f t="shared" si="1"/>
        <v>3.6562994000000004</v>
      </c>
      <c r="L13" s="479"/>
      <c r="M13" s="488" t="s">
        <v>73</v>
      </c>
      <c r="N13" s="489">
        <v>1.5530550000000001</v>
      </c>
    </row>
    <row r="14" spans="1:14" ht="15.75" x14ac:dyDescent="0.25">
      <c r="C14" s="487" t="s">
        <v>74</v>
      </c>
      <c r="D14" s="488" t="s">
        <v>75</v>
      </c>
      <c r="E14" s="489">
        <v>0.76850529999999995</v>
      </c>
      <c r="F14" s="489">
        <v>1.2555879999999999</v>
      </c>
      <c r="G14" s="489">
        <v>2.0465300000000002</v>
      </c>
      <c r="H14" s="489">
        <v>2.9441600000000001</v>
      </c>
      <c r="I14" s="489">
        <v>3.8256459999999999</v>
      </c>
      <c r="J14" s="489">
        <f t="shared" si="0"/>
        <v>1.6885720000000002</v>
      </c>
      <c r="K14" s="489">
        <f t="shared" si="1"/>
        <v>3.0571406999999997</v>
      </c>
      <c r="L14" s="479"/>
      <c r="M14" s="488" t="s">
        <v>75</v>
      </c>
      <c r="N14" s="489">
        <v>1.4423429999999999</v>
      </c>
    </row>
    <row r="15" spans="1:14" ht="15.75" x14ac:dyDescent="0.25">
      <c r="C15" s="487" t="s">
        <v>76</v>
      </c>
      <c r="D15" s="488" t="s">
        <v>77</v>
      </c>
      <c r="E15" s="489">
        <v>0.78724000000000005</v>
      </c>
      <c r="F15" s="489">
        <v>1.381705</v>
      </c>
      <c r="G15" s="489">
        <v>2.1351529999999999</v>
      </c>
      <c r="H15" s="489">
        <v>3.108746</v>
      </c>
      <c r="I15" s="489">
        <v>4.112895</v>
      </c>
      <c r="J15" s="489">
        <f t="shared" si="0"/>
        <v>1.727041</v>
      </c>
      <c r="K15" s="489">
        <f t="shared" si="1"/>
        <v>3.3256549999999998</v>
      </c>
      <c r="L15" s="479"/>
      <c r="M15" s="488" t="s">
        <v>77</v>
      </c>
      <c r="N15" s="489">
        <v>1.512232</v>
      </c>
    </row>
    <row r="16" spans="1:14" ht="15.75" x14ac:dyDescent="0.25">
      <c r="C16" s="487" t="s">
        <v>70</v>
      </c>
      <c r="D16" s="488" t="s">
        <v>71</v>
      </c>
      <c r="E16" s="489">
        <v>0.77127319999999999</v>
      </c>
      <c r="F16" s="489">
        <v>1.360868</v>
      </c>
      <c r="G16" s="489">
        <v>2.0118299999999998</v>
      </c>
      <c r="H16" s="489">
        <v>2.851102</v>
      </c>
      <c r="I16" s="489">
        <v>3.9828950000000001</v>
      </c>
      <c r="J16" s="489">
        <f t="shared" si="0"/>
        <v>1.4902340000000001</v>
      </c>
      <c r="K16" s="489">
        <f t="shared" si="1"/>
        <v>3.2116218000000001</v>
      </c>
      <c r="L16" s="479"/>
      <c r="M16" s="488" t="s">
        <v>71</v>
      </c>
      <c r="N16" s="489">
        <v>1.4907760000000001</v>
      </c>
    </row>
    <row r="17" spans="3:14" ht="15.75" x14ac:dyDescent="0.25">
      <c r="C17" s="487" t="s">
        <v>72</v>
      </c>
      <c r="D17" s="488" t="s">
        <v>73</v>
      </c>
      <c r="E17" s="489">
        <v>0.84238749999999996</v>
      </c>
      <c r="F17" s="489">
        <v>1.389068</v>
      </c>
      <c r="G17" s="489">
        <v>2.1455639999999998</v>
      </c>
      <c r="H17" s="489">
        <v>3.0372509999999999</v>
      </c>
      <c r="I17" s="489">
        <v>4.0672230000000003</v>
      </c>
      <c r="J17" s="489">
        <f t="shared" si="0"/>
        <v>1.648183</v>
      </c>
      <c r="K17" s="489">
        <f t="shared" si="1"/>
        <v>3.2248355000000002</v>
      </c>
      <c r="L17" s="479"/>
      <c r="M17" s="488" t="s">
        <v>73</v>
      </c>
      <c r="N17" s="489">
        <v>1.5240530000000001</v>
      </c>
    </row>
    <row r="18" spans="3:14" ht="15.75" x14ac:dyDescent="0.25">
      <c r="C18" s="487" t="s">
        <v>74</v>
      </c>
      <c r="D18" s="488" t="s">
        <v>75</v>
      </c>
      <c r="E18" s="489">
        <v>0.84999550000000001</v>
      </c>
      <c r="F18" s="489">
        <v>1.4420740000000001</v>
      </c>
      <c r="G18" s="489">
        <v>2.1965110000000001</v>
      </c>
      <c r="H18" s="489">
        <v>3.1091359999999999</v>
      </c>
      <c r="I18" s="489">
        <v>4.154655</v>
      </c>
      <c r="J18" s="489">
        <f t="shared" si="0"/>
        <v>1.6670619999999998</v>
      </c>
      <c r="K18" s="489">
        <f t="shared" si="1"/>
        <v>3.3046595000000001</v>
      </c>
      <c r="L18" s="479"/>
      <c r="M18" s="488" t="s">
        <v>75</v>
      </c>
      <c r="N18" s="489">
        <v>1.497673</v>
      </c>
    </row>
    <row r="19" spans="3:14" ht="15.75" x14ac:dyDescent="0.25">
      <c r="C19" s="487" t="s">
        <v>76</v>
      </c>
      <c r="D19" s="488" t="s">
        <v>77</v>
      </c>
      <c r="E19" s="489">
        <v>0.97610609999999998</v>
      </c>
      <c r="F19" s="489">
        <v>1.532856</v>
      </c>
      <c r="G19" s="489">
        <v>2.2173370000000001</v>
      </c>
      <c r="H19" s="489">
        <v>3.0460410000000002</v>
      </c>
      <c r="I19" s="489">
        <v>4.264678</v>
      </c>
      <c r="J19" s="489">
        <f t="shared" si="0"/>
        <v>1.5131850000000002</v>
      </c>
      <c r="K19" s="489">
        <f t="shared" si="1"/>
        <v>3.2885719</v>
      </c>
      <c r="L19" s="479"/>
      <c r="M19" s="488" t="s">
        <v>77</v>
      </c>
      <c r="N19" s="489">
        <v>1.5101770000000001</v>
      </c>
    </row>
    <row r="20" spans="3:14" ht="15.75" x14ac:dyDescent="0.25">
      <c r="C20" s="487" t="s">
        <v>40</v>
      </c>
      <c r="D20" s="488" t="s">
        <v>41</v>
      </c>
      <c r="E20" s="489">
        <v>1.0447630000000001</v>
      </c>
      <c r="F20" s="489">
        <v>1.5549390000000001</v>
      </c>
      <c r="G20" s="489">
        <v>2.2118829999999998</v>
      </c>
      <c r="H20" s="489">
        <v>3.1544590000000001</v>
      </c>
      <c r="I20" s="489">
        <v>4.1656740000000001</v>
      </c>
      <c r="J20" s="489">
        <f t="shared" si="0"/>
        <v>1.5995200000000001</v>
      </c>
      <c r="K20" s="489">
        <f t="shared" si="1"/>
        <v>3.120911</v>
      </c>
      <c r="L20" s="479"/>
      <c r="M20" s="488" t="s">
        <v>41</v>
      </c>
      <c r="N20" s="489">
        <v>1.614223</v>
      </c>
    </row>
    <row r="21" spans="3:14" ht="15.75" x14ac:dyDescent="0.25">
      <c r="C21" s="487" t="s">
        <v>72</v>
      </c>
      <c r="D21" s="488" t="s">
        <v>73</v>
      </c>
      <c r="E21" s="489">
        <v>0.97252139999999998</v>
      </c>
      <c r="F21" s="489">
        <v>1.5288010000000001</v>
      </c>
      <c r="G21" s="489">
        <v>2.201279</v>
      </c>
      <c r="H21" s="489">
        <v>3.1446830000000001</v>
      </c>
      <c r="I21" s="489">
        <v>4.2033189999999996</v>
      </c>
      <c r="J21" s="489">
        <f t="shared" si="0"/>
        <v>1.615882</v>
      </c>
      <c r="K21" s="489">
        <f t="shared" si="1"/>
        <v>3.2307975999999998</v>
      </c>
      <c r="L21" s="479"/>
      <c r="M21" s="488" t="s">
        <v>73</v>
      </c>
      <c r="N21" s="489">
        <v>1.6102240000000001</v>
      </c>
    </row>
    <row r="22" spans="3:14" ht="15.75" x14ac:dyDescent="0.25">
      <c r="C22" s="487" t="s">
        <v>74</v>
      </c>
      <c r="D22" s="488" t="s">
        <v>75</v>
      </c>
      <c r="E22" s="489">
        <v>1.0076050000000001</v>
      </c>
      <c r="F22" s="489">
        <v>1.500378</v>
      </c>
      <c r="G22" s="489">
        <v>2.2479559999999998</v>
      </c>
      <c r="H22" s="489">
        <v>3.2041659999999998</v>
      </c>
      <c r="I22" s="489">
        <v>4.2889780000000002</v>
      </c>
      <c r="J22" s="489">
        <f t="shared" si="0"/>
        <v>1.7037879999999999</v>
      </c>
      <c r="K22" s="489">
        <f t="shared" si="1"/>
        <v>3.2813730000000003</v>
      </c>
      <c r="L22" s="479"/>
      <c r="M22" s="488" t="s">
        <v>75</v>
      </c>
      <c r="N22" s="489">
        <v>1.60965</v>
      </c>
    </row>
    <row r="23" spans="3:14" ht="15.75" x14ac:dyDescent="0.25">
      <c r="C23" s="487" t="s">
        <v>76</v>
      </c>
      <c r="D23" s="488" t="s">
        <v>77</v>
      </c>
      <c r="E23" s="489">
        <v>0.93423979999999995</v>
      </c>
      <c r="F23" s="489">
        <v>1.426142</v>
      </c>
      <c r="G23" s="489">
        <v>2.0551119999999998</v>
      </c>
      <c r="H23" s="489">
        <v>2.9818920000000002</v>
      </c>
      <c r="I23" s="489">
        <v>3.9128940000000001</v>
      </c>
      <c r="J23" s="489">
        <f t="shared" si="0"/>
        <v>1.5557500000000002</v>
      </c>
      <c r="K23" s="489">
        <f t="shared" si="1"/>
        <v>2.9786542000000003</v>
      </c>
      <c r="L23" s="479"/>
      <c r="M23" s="488" t="s">
        <v>77</v>
      </c>
      <c r="N23" s="489">
        <v>1.5316069999999999</v>
      </c>
    </row>
    <row r="24" spans="3:14" ht="15.75" x14ac:dyDescent="0.25">
      <c r="C24" s="487" t="s">
        <v>43</v>
      </c>
      <c r="D24" s="488" t="s">
        <v>44</v>
      </c>
      <c r="E24" s="489">
        <v>1.02885</v>
      </c>
      <c r="F24" s="489">
        <v>1.548613</v>
      </c>
      <c r="G24" s="489">
        <v>2.2768760000000001</v>
      </c>
      <c r="H24" s="489">
        <v>3.1436350000000002</v>
      </c>
      <c r="I24" s="489">
        <v>4.0602410000000004</v>
      </c>
      <c r="J24" s="489">
        <f t="shared" si="0"/>
        <v>1.5950220000000002</v>
      </c>
      <c r="K24" s="489">
        <f t="shared" si="1"/>
        <v>3.0313910000000002</v>
      </c>
      <c r="L24" s="479"/>
      <c r="M24" s="488" t="s">
        <v>44</v>
      </c>
      <c r="N24" s="489">
        <v>1.748073</v>
      </c>
    </row>
    <row r="25" spans="3:14" ht="15.75" x14ac:dyDescent="0.25">
      <c r="C25" s="487" t="s">
        <v>72</v>
      </c>
      <c r="D25" s="488" t="s">
        <v>73</v>
      </c>
      <c r="E25" s="489">
        <v>0.89813169999999998</v>
      </c>
      <c r="F25" s="489">
        <v>1.433934</v>
      </c>
      <c r="G25" s="489">
        <v>2.2543730000000002</v>
      </c>
      <c r="H25" s="489">
        <v>3.2230699999999999</v>
      </c>
      <c r="I25" s="489">
        <v>4.2581800000000003</v>
      </c>
      <c r="J25" s="489">
        <f t="shared" si="0"/>
        <v>1.7891359999999998</v>
      </c>
      <c r="K25" s="489">
        <f t="shared" si="1"/>
        <v>3.3600483000000003</v>
      </c>
      <c r="L25" s="479"/>
      <c r="M25" s="488" t="s">
        <v>73</v>
      </c>
      <c r="N25" s="489">
        <v>1.7461169999999999</v>
      </c>
    </row>
    <row r="26" spans="3:14" ht="15.75" x14ac:dyDescent="0.25">
      <c r="C26" s="487" t="s">
        <v>74</v>
      </c>
      <c r="D26" s="488" t="s">
        <v>75</v>
      </c>
      <c r="E26" s="489">
        <v>1.224469</v>
      </c>
      <c r="F26" s="489">
        <v>1.872835</v>
      </c>
      <c r="G26" s="489">
        <v>2.742229</v>
      </c>
      <c r="H26" s="489">
        <v>3.8845100000000001</v>
      </c>
      <c r="I26" s="489">
        <v>5.0153119999999998</v>
      </c>
      <c r="J26" s="489">
        <f t="shared" si="0"/>
        <v>2.0116750000000003</v>
      </c>
      <c r="K26" s="489">
        <f t="shared" si="1"/>
        <v>3.7908429999999997</v>
      </c>
      <c r="L26" s="479"/>
      <c r="M26" s="488" t="s">
        <v>75</v>
      </c>
      <c r="N26" s="489">
        <v>1.7251840000000001</v>
      </c>
    </row>
    <row r="27" spans="3:14" ht="15.75" x14ac:dyDescent="0.25">
      <c r="C27" s="487" t="s">
        <v>76</v>
      </c>
      <c r="D27" s="488" t="s">
        <v>77</v>
      </c>
      <c r="E27" s="489">
        <v>1.6294690000000001</v>
      </c>
      <c r="F27" s="489">
        <v>2.3716140000000001</v>
      </c>
      <c r="G27" s="489">
        <v>3.303893</v>
      </c>
      <c r="H27" s="489">
        <v>4.4169869999999998</v>
      </c>
      <c r="I27" s="489">
        <v>5.5827989999999996</v>
      </c>
      <c r="J27" s="489">
        <f t="shared" si="0"/>
        <v>2.0453729999999997</v>
      </c>
      <c r="K27" s="489">
        <f t="shared" si="1"/>
        <v>3.9533299999999993</v>
      </c>
      <c r="L27" s="479"/>
      <c r="M27" s="488" t="s">
        <v>77</v>
      </c>
      <c r="N27" s="489">
        <v>1.8178909999999999</v>
      </c>
    </row>
    <row r="28" spans="3:14" ht="15.75" x14ac:dyDescent="0.25">
      <c r="C28" s="493" t="s">
        <v>47</v>
      </c>
      <c r="D28" s="493" t="s">
        <v>48</v>
      </c>
      <c r="E28" s="489">
        <v>1.637885</v>
      </c>
      <c r="F28" s="489">
        <v>2.3872059999999999</v>
      </c>
      <c r="G28" s="489">
        <v>3.3476210000000002</v>
      </c>
      <c r="H28" s="489">
        <v>4.4957560000000001</v>
      </c>
      <c r="I28" s="489">
        <v>5.786613</v>
      </c>
      <c r="J28" s="489">
        <f t="shared" si="0"/>
        <v>2.1085500000000001</v>
      </c>
      <c r="K28" s="489">
        <f t="shared" si="1"/>
        <v>4.1487280000000002</v>
      </c>
      <c r="L28" s="479"/>
      <c r="M28" s="493" t="s">
        <v>48</v>
      </c>
      <c r="N28" s="489">
        <v>1.8548279999999999</v>
      </c>
    </row>
    <row r="29" spans="3:14" ht="15.75" x14ac:dyDescent="0.25">
      <c r="C29" s="487" t="s">
        <v>72</v>
      </c>
      <c r="D29" s="488" t="s">
        <v>73</v>
      </c>
      <c r="E29" s="489">
        <v>1.7030289999999999</v>
      </c>
      <c r="F29" s="489">
        <v>2.4443540000000001</v>
      </c>
      <c r="G29" s="489">
        <v>3.3832179999999998</v>
      </c>
      <c r="H29" s="489">
        <v>4.4502090000000001</v>
      </c>
      <c r="I29" s="489">
        <v>5.537712</v>
      </c>
      <c r="J29" s="489">
        <f t="shared" si="0"/>
        <v>2.0058549999999999</v>
      </c>
      <c r="K29" s="489">
        <f t="shared" si="1"/>
        <v>3.8346830000000001</v>
      </c>
      <c r="L29" s="479"/>
      <c r="M29" s="488" t="s">
        <v>73</v>
      </c>
      <c r="N29" s="489">
        <v>1.848975</v>
      </c>
    </row>
    <row r="30" spans="3:14" ht="15.75" x14ac:dyDescent="0.25">
      <c r="C30" s="487" t="s">
        <v>74</v>
      </c>
      <c r="D30" s="488" t="s">
        <v>75</v>
      </c>
      <c r="E30" s="489">
        <v>1.699244</v>
      </c>
      <c r="F30" s="489">
        <v>2.4697279999999999</v>
      </c>
      <c r="G30" s="489">
        <v>3.39066</v>
      </c>
      <c r="H30" s="489">
        <v>4.4759869999999999</v>
      </c>
      <c r="I30" s="489">
        <v>5.5973689999999996</v>
      </c>
      <c r="J30" s="489">
        <f t="shared" si="0"/>
        <v>2.006259</v>
      </c>
      <c r="K30" s="489">
        <f t="shared" si="1"/>
        <v>3.8981249999999994</v>
      </c>
      <c r="L30" s="479"/>
      <c r="M30" s="488" t="s">
        <v>75</v>
      </c>
      <c r="N30" s="489">
        <v>1.8895839999999999</v>
      </c>
    </row>
    <row r="31" spans="3:14" ht="15.75" x14ac:dyDescent="0.25">
      <c r="C31" s="487" t="s">
        <v>76</v>
      </c>
      <c r="D31" s="488" t="s">
        <v>77</v>
      </c>
      <c r="E31" s="489">
        <v>1.719619</v>
      </c>
      <c r="F31" s="489">
        <v>2.489544</v>
      </c>
      <c r="G31" s="489">
        <v>3.4142679999999999</v>
      </c>
      <c r="H31" s="489">
        <v>4.5727250000000002</v>
      </c>
      <c r="I31" s="489">
        <v>5.6286449999999997</v>
      </c>
      <c r="J31" s="489">
        <f t="shared" si="0"/>
        <v>2.0831810000000002</v>
      </c>
      <c r="K31" s="489">
        <f t="shared" si="1"/>
        <v>3.9090259999999999</v>
      </c>
      <c r="L31" s="479"/>
      <c r="M31" s="488" t="s">
        <v>77</v>
      </c>
      <c r="N31" s="489">
        <v>1.954618</v>
      </c>
    </row>
    <row r="32" spans="3:14" ht="15.75" x14ac:dyDescent="0.25">
      <c r="C32" s="493" t="s">
        <v>205</v>
      </c>
      <c r="D32" s="493" t="s">
        <v>206</v>
      </c>
      <c r="E32" s="489">
        <v>1.6890080000000001</v>
      </c>
      <c r="F32" s="489">
        <v>2.438021</v>
      </c>
      <c r="G32" s="489">
        <v>3.3845130000000001</v>
      </c>
      <c r="H32" s="489">
        <v>4.4784810000000004</v>
      </c>
      <c r="I32" s="489">
        <v>5.5677110000000001</v>
      </c>
      <c r="J32" s="489">
        <f t="shared" si="0"/>
        <v>2.0404600000000004</v>
      </c>
      <c r="K32" s="489">
        <f t="shared" si="1"/>
        <v>3.8787029999999998</v>
      </c>
      <c r="L32" s="479"/>
      <c r="M32" s="493" t="s">
        <v>206</v>
      </c>
      <c r="N32" s="489">
        <v>1.9525570000000001</v>
      </c>
    </row>
    <row r="33" spans="3:14" ht="15.75" x14ac:dyDescent="0.25">
      <c r="C33" s="487" t="s">
        <v>72</v>
      </c>
      <c r="D33" s="488" t="s">
        <v>73</v>
      </c>
      <c r="E33" s="489">
        <v>1.7084839999999999</v>
      </c>
      <c r="F33" s="489">
        <v>2.4738229999999999</v>
      </c>
      <c r="G33" s="489">
        <v>3.431289</v>
      </c>
      <c r="H33" s="489">
        <v>4.5522070000000001</v>
      </c>
      <c r="I33" s="489">
        <v>5.7433259999999997</v>
      </c>
      <c r="J33" s="489">
        <f t="shared" si="0"/>
        <v>2.0783840000000002</v>
      </c>
      <c r="K33" s="489">
        <f t="shared" si="1"/>
        <v>4.0348419999999994</v>
      </c>
      <c r="L33" s="479"/>
      <c r="M33" s="488" t="s">
        <v>73</v>
      </c>
      <c r="N33" s="489">
        <v>1.5812120000000001</v>
      </c>
    </row>
    <row r="34" spans="3:14" ht="15.75" x14ac:dyDescent="0.25">
      <c r="C34" s="479"/>
      <c r="D34" s="479"/>
      <c r="E34" s="489"/>
      <c r="F34" s="489"/>
      <c r="G34" s="489"/>
      <c r="H34" s="489"/>
      <c r="I34" s="489"/>
      <c r="J34" s="490"/>
      <c r="K34" s="490"/>
      <c r="L34" s="479"/>
      <c r="M34" s="479"/>
      <c r="N34" s="490"/>
    </row>
    <row r="35" spans="3:14" ht="15.75" x14ac:dyDescent="0.25">
      <c r="C35" s="479"/>
      <c r="D35" s="479"/>
      <c r="E35" s="489"/>
      <c r="F35" s="489"/>
      <c r="G35" s="489"/>
      <c r="H35" s="489"/>
      <c r="I35" s="489"/>
      <c r="J35" s="490"/>
      <c r="K35" s="490"/>
      <c r="L35" s="479"/>
      <c r="M35" s="479"/>
      <c r="N35" s="490"/>
    </row>
    <row r="36" spans="3:14" ht="15.75" x14ac:dyDescent="0.25">
      <c r="C36" s="479"/>
      <c r="D36" s="479"/>
      <c r="E36" s="490"/>
      <c r="F36" s="490"/>
      <c r="G36" s="490"/>
      <c r="H36" s="490"/>
      <c r="I36" s="490"/>
      <c r="J36" s="490"/>
      <c r="K36" s="490"/>
      <c r="L36" s="479"/>
      <c r="M36" s="479"/>
      <c r="N36" s="490"/>
    </row>
  </sheetData>
  <mergeCells count="2">
    <mergeCell ref="E9:K9"/>
    <mergeCell ref="E10:K10"/>
  </mergeCells>
  <hyperlinks>
    <hyperlink ref="C1" location="Tartalom_Index!A1" display="Vissza a Tartalomra / Return to the Index" xr:uid="{ADA667D1-593A-476C-8CB4-8BC7D3DF498A}"/>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653F5E-4B2A-4658-9EDE-90556BAA61DF}">
  <dimension ref="A1:K18"/>
  <sheetViews>
    <sheetView showGridLines="0" zoomScale="75" zoomScaleNormal="75" workbookViewId="0"/>
  </sheetViews>
  <sheetFormatPr defaultColWidth="9.140625" defaultRowHeight="12.75" x14ac:dyDescent="0.2"/>
  <cols>
    <col min="1" max="1" width="13.5703125" style="503" customWidth="1"/>
    <col min="2" max="2" width="99.5703125" style="503" customWidth="1"/>
    <col min="3" max="3" width="30.5703125" style="503" customWidth="1"/>
    <col min="4" max="4" width="25.28515625" style="503" customWidth="1"/>
    <col min="5" max="10" width="9.5703125" style="503" bestFit="1" customWidth="1"/>
    <col min="11" max="16384" width="9.140625" style="503"/>
  </cols>
  <sheetData>
    <row r="1" spans="1:11" ht="15.75" x14ac:dyDescent="0.25">
      <c r="A1" s="6" t="s">
        <v>144</v>
      </c>
      <c r="B1" s="502" t="s">
        <v>1045</v>
      </c>
      <c r="C1" s="786" t="s">
        <v>195</v>
      </c>
    </row>
    <row r="2" spans="1:11" ht="15.75" x14ac:dyDescent="0.25">
      <c r="A2" s="6" t="s">
        <v>143</v>
      </c>
      <c r="B2" s="502" t="s">
        <v>1046</v>
      </c>
    </row>
    <row r="3" spans="1:11" ht="15.75" x14ac:dyDescent="0.25">
      <c r="A3" s="6" t="s">
        <v>142</v>
      </c>
      <c r="B3" s="504" t="s">
        <v>146</v>
      </c>
    </row>
    <row r="4" spans="1:11" ht="15.75" x14ac:dyDescent="0.25">
      <c r="A4" s="6" t="s">
        <v>141</v>
      </c>
      <c r="B4" s="504" t="s">
        <v>145</v>
      </c>
    </row>
    <row r="5" spans="1:11" ht="15.75" x14ac:dyDescent="0.25">
      <c r="A5" s="5" t="s">
        <v>140</v>
      </c>
    </row>
    <row r="6" spans="1:11" ht="15.75" x14ac:dyDescent="0.25">
      <c r="A6" s="5" t="s">
        <v>139</v>
      </c>
    </row>
    <row r="9" spans="1:11" ht="15.75" x14ac:dyDescent="0.2">
      <c r="E9" s="505">
        <v>2016</v>
      </c>
      <c r="F9" s="505">
        <v>2017</v>
      </c>
      <c r="G9" s="505">
        <v>2018</v>
      </c>
      <c r="H9" s="505">
        <v>2019</v>
      </c>
      <c r="I9" s="505">
        <v>2020</v>
      </c>
      <c r="J9" s="505" t="s">
        <v>205</v>
      </c>
      <c r="K9" s="505" t="s">
        <v>426</v>
      </c>
    </row>
    <row r="10" spans="1:11" ht="15.75" x14ac:dyDescent="0.25">
      <c r="D10" s="506"/>
      <c r="E10" s="505">
        <v>2016</v>
      </c>
      <c r="F10" s="505">
        <v>2017</v>
      </c>
      <c r="G10" s="505">
        <v>2018</v>
      </c>
      <c r="H10" s="505">
        <v>2019</v>
      </c>
      <c r="I10" s="505">
        <v>2020</v>
      </c>
      <c r="J10" s="505" t="s">
        <v>206</v>
      </c>
      <c r="K10" s="505" t="s">
        <v>686</v>
      </c>
    </row>
    <row r="11" spans="1:11" ht="31.5" x14ac:dyDescent="0.2">
      <c r="C11" s="507" t="s">
        <v>1913</v>
      </c>
      <c r="D11" s="507" t="s">
        <v>1918</v>
      </c>
      <c r="E11" s="508">
        <v>68.255657332502807</v>
      </c>
      <c r="F11" s="508">
        <v>67.097220329841718</v>
      </c>
      <c r="G11" s="508">
        <v>58.594336611411158</v>
      </c>
      <c r="H11" s="508">
        <v>48.659003168453246</v>
      </c>
      <c r="I11" s="508">
        <v>39.987268989137071</v>
      </c>
      <c r="J11" s="508">
        <v>38.369390094891855</v>
      </c>
      <c r="K11" s="508">
        <v>35.895759594780671</v>
      </c>
    </row>
    <row r="12" spans="1:11" ht="31.5" x14ac:dyDescent="0.2">
      <c r="C12" s="507" t="s">
        <v>1914</v>
      </c>
      <c r="D12" s="507" t="s">
        <v>1047</v>
      </c>
      <c r="E12" s="508">
        <v>5.6440379532574321</v>
      </c>
      <c r="F12" s="508">
        <v>3.1318622058693442</v>
      </c>
      <c r="G12" s="508">
        <v>3.2665955092611019</v>
      </c>
      <c r="H12" s="508">
        <v>3.4600513122800507</v>
      </c>
      <c r="I12" s="508">
        <v>3.8181690054061872</v>
      </c>
      <c r="J12" s="508">
        <v>3.6068810777576759</v>
      </c>
      <c r="K12" s="508">
        <v>3.6562536042702396</v>
      </c>
    </row>
    <row r="13" spans="1:11" ht="31.5" x14ac:dyDescent="0.2">
      <c r="C13" s="507" t="s">
        <v>1048</v>
      </c>
      <c r="D13" s="507" t="s">
        <v>1049</v>
      </c>
      <c r="E13" s="508">
        <v>2.9316983919625712</v>
      </c>
      <c r="F13" s="508">
        <v>8.2886857497054969</v>
      </c>
      <c r="G13" s="508">
        <v>10.914432090206713</v>
      </c>
      <c r="H13" s="508">
        <v>11.586962317442014</v>
      </c>
      <c r="I13" s="508">
        <v>15.699193066608224</v>
      </c>
      <c r="J13" s="508">
        <v>16.394889415512587</v>
      </c>
      <c r="K13" s="508">
        <v>17.247977234557162</v>
      </c>
    </row>
    <row r="14" spans="1:11" ht="31.5" x14ac:dyDescent="0.2">
      <c r="C14" s="507" t="s">
        <v>1915</v>
      </c>
      <c r="D14" s="507" t="s">
        <v>1935</v>
      </c>
      <c r="E14" s="508">
        <v>4.2772271645078286</v>
      </c>
      <c r="F14" s="508">
        <v>3.7633816354395231</v>
      </c>
      <c r="G14" s="508">
        <v>5.6640256331089986</v>
      </c>
      <c r="H14" s="508">
        <v>8.8817441109693664</v>
      </c>
      <c r="I14" s="508">
        <v>5.5163092321587008</v>
      </c>
      <c r="J14" s="508">
        <v>5.841289162379085</v>
      </c>
      <c r="K14" s="508">
        <v>6.0178987528235837</v>
      </c>
    </row>
    <row r="15" spans="1:11" ht="31.5" x14ac:dyDescent="0.2">
      <c r="C15" s="507" t="s">
        <v>1050</v>
      </c>
      <c r="D15" s="507" t="s">
        <v>1051</v>
      </c>
      <c r="E15" s="508">
        <v>0.30154111918528081</v>
      </c>
      <c r="F15" s="508">
        <v>1.2252726346775493</v>
      </c>
      <c r="G15" s="508">
        <v>3.7128489992042222</v>
      </c>
      <c r="H15" s="508">
        <v>9.0278311878019011</v>
      </c>
      <c r="I15" s="508">
        <v>16.749667974862493</v>
      </c>
      <c r="J15" s="508">
        <v>19.285288923502407</v>
      </c>
      <c r="K15" s="508">
        <v>20.967573140650366</v>
      </c>
    </row>
    <row r="16" spans="1:11" ht="31.5" x14ac:dyDescent="0.2">
      <c r="C16" s="507" t="s">
        <v>1916</v>
      </c>
      <c r="D16" s="507" t="s">
        <v>1052</v>
      </c>
      <c r="E16" s="508">
        <v>3.4392794210139237</v>
      </c>
      <c r="F16" s="508">
        <v>1.677095169013179</v>
      </c>
      <c r="G16" s="508">
        <v>1.6594030431309588</v>
      </c>
      <c r="H16" s="508">
        <v>2.6549333773842116</v>
      </c>
      <c r="I16" s="508">
        <v>1.5747092541282439</v>
      </c>
      <c r="J16" s="508">
        <v>1.5805278008664454</v>
      </c>
      <c r="K16" s="508">
        <v>1.5870599979219566</v>
      </c>
    </row>
    <row r="17" spans="3:11" ht="15.75" x14ac:dyDescent="0.2">
      <c r="C17" s="507" t="s">
        <v>1917</v>
      </c>
      <c r="D17" s="507" t="s">
        <v>1919</v>
      </c>
      <c r="E17" s="508">
        <v>15.150558617570157</v>
      </c>
      <c r="F17" s="508">
        <v>14.816482275453186</v>
      </c>
      <c r="G17" s="508">
        <v>16.188358113676863</v>
      </c>
      <c r="H17" s="508">
        <v>15.729474525669223</v>
      </c>
      <c r="I17" s="508">
        <v>16.654682477699069</v>
      </c>
      <c r="J17" s="508">
        <v>14.921733525089936</v>
      </c>
      <c r="K17" s="508">
        <v>14.627477674996031</v>
      </c>
    </row>
    <row r="18" spans="3:11" ht="15.75" x14ac:dyDescent="0.2">
      <c r="C18" s="507" t="s">
        <v>881</v>
      </c>
      <c r="D18" s="507" t="s">
        <v>882</v>
      </c>
      <c r="E18" s="508">
        <v>100</v>
      </c>
      <c r="F18" s="508">
        <v>100</v>
      </c>
      <c r="G18" s="508">
        <v>100</v>
      </c>
      <c r="H18" s="508">
        <v>100</v>
      </c>
      <c r="I18" s="508">
        <v>100</v>
      </c>
      <c r="J18" s="508">
        <v>100</v>
      </c>
      <c r="K18" s="508">
        <v>100</v>
      </c>
    </row>
  </sheetData>
  <hyperlinks>
    <hyperlink ref="C1" location="Tartalom_Index!A1" display="Vissza a Tartalomra / Return to the Index" xr:uid="{E6F0E308-B5B5-44EF-9B97-F7BF156391EB}"/>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590290-6B14-4261-B709-C6385AEE2C47}">
  <dimension ref="A1:Y43"/>
  <sheetViews>
    <sheetView showGridLines="0" zoomScale="75" zoomScaleNormal="75" workbookViewId="0"/>
  </sheetViews>
  <sheetFormatPr defaultColWidth="9.140625" defaultRowHeight="15" x14ac:dyDescent="0.25"/>
  <cols>
    <col min="1" max="1" width="12.7109375" style="199" customWidth="1"/>
    <col min="2" max="2" width="109.140625" style="199" customWidth="1"/>
    <col min="3" max="6" width="9.140625" style="199"/>
    <col min="7" max="7" width="27.5703125" style="509" bestFit="1" customWidth="1"/>
    <col min="8" max="8" width="33.42578125" style="509" bestFit="1" customWidth="1"/>
    <col min="9" max="16384" width="9.140625" style="199"/>
  </cols>
  <sheetData>
    <row r="1" spans="1:25" ht="15.75" x14ac:dyDescent="0.25">
      <c r="A1" s="6" t="s">
        <v>144</v>
      </c>
      <c r="B1" s="497" t="s">
        <v>1986</v>
      </c>
      <c r="C1" s="786" t="s">
        <v>195</v>
      </c>
    </row>
    <row r="2" spans="1:25" ht="15.75" x14ac:dyDescent="0.25">
      <c r="A2" s="6" t="s">
        <v>143</v>
      </c>
      <c r="B2" s="497" t="s">
        <v>1053</v>
      </c>
      <c r="C2" s="509"/>
    </row>
    <row r="3" spans="1:25" ht="15.75" x14ac:dyDescent="0.25">
      <c r="A3" s="6" t="s">
        <v>142</v>
      </c>
      <c r="B3" s="22" t="s">
        <v>146</v>
      </c>
    </row>
    <row r="4" spans="1:25" ht="15.75" x14ac:dyDescent="0.25">
      <c r="A4" s="6" t="s">
        <v>141</v>
      </c>
      <c r="B4" s="22" t="s">
        <v>145</v>
      </c>
    </row>
    <row r="5" spans="1:25" ht="15.75" x14ac:dyDescent="0.25">
      <c r="A5" s="5" t="s">
        <v>140</v>
      </c>
      <c r="B5" s="22" t="s">
        <v>1054</v>
      </c>
    </row>
    <row r="6" spans="1:25" ht="15.75" x14ac:dyDescent="0.25">
      <c r="A6" s="510" t="s">
        <v>139</v>
      </c>
      <c r="B6" s="22" t="s">
        <v>1988</v>
      </c>
    </row>
    <row r="8" spans="1:25" ht="35.450000000000003" customHeight="1" x14ac:dyDescent="0.25">
      <c r="G8" s="466" t="s">
        <v>1055</v>
      </c>
      <c r="H8" s="466" t="s">
        <v>1056</v>
      </c>
      <c r="I8" s="22"/>
    </row>
    <row r="9" spans="1:25" ht="36.6" customHeight="1" x14ac:dyDescent="0.25">
      <c r="E9" s="1268"/>
      <c r="F9" s="1268"/>
      <c r="G9" s="466" t="s">
        <v>1630</v>
      </c>
      <c r="H9" s="466" t="s">
        <v>1057</v>
      </c>
      <c r="I9" s="22"/>
    </row>
    <row r="10" spans="1:25" ht="15" customHeight="1" x14ac:dyDescent="0.25">
      <c r="C10" s="1269" t="s">
        <v>1058</v>
      </c>
      <c r="D10" s="200" t="s">
        <v>1059</v>
      </c>
      <c r="E10" s="1269" t="s">
        <v>1060</v>
      </c>
      <c r="F10" s="200" t="s">
        <v>1059</v>
      </c>
      <c r="G10" s="511">
        <v>152.68360000000001</v>
      </c>
      <c r="H10" s="512">
        <v>8.8433932780676443</v>
      </c>
      <c r="I10" s="22"/>
      <c r="L10" s="513"/>
      <c r="M10" s="201"/>
      <c r="N10" s="514"/>
      <c r="Q10" s="515"/>
      <c r="Y10" s="514"/>
    </row>
    <row r="11" spans="1:25" ht="15.75" x14ac:dyDescent="0.25">
      <c r="C11" s="1269"/>
      <c r="D11" s="200" t="s">
        <v>1061</v>
      </c>
      <c r="E11" s="1269"/>
      <c r="F11" s="200" t="s">
        <v>1061</v>
      </c>
      <c r="G11" s="511">
        <v>284.10160000000002</v>
      </c>
      <c r="H11" s="512">
        <v>15.460348111247285</v>
      </c>
      <c r="I11" s="22"/>
      <c r="L11" s="513"/>
      <c r="M11" s="515"/>
      <c r="N11" s="514"/>
      <c r="Q11" s="515"/>
      <c r="Y11" s="514"/>
    </row>
    <row r="12" spans="1:25" ht="15.75" x14ac:dyDescent="0.25">
      <c r="C12" s="1269"/>
      <c r="D12" s="200" t="s">
        <v>1062</v>
      </c>
      <c r="E12" s="1269"/>
      <c r="F12" s="200" t="s">
        <v>1062</v>
      </c>
      <c r="G12" s="511">
        <v>490.02539999999999</v>
      </c>
      <c r="H12" s="512">
        <v>20.788438989037559</v>
      </c>
      <c r="I12" s="22"/>
      <c r="L12" s="513"/>
      <c r="M12" s="515"/>
      <c r="N12" s="514"/>
      <c r="Q12" s="515"/>
      <c r="Y12" s="514"/>
    </row>
    <row r="13" spans="1:25" ht="15.75" x14ac:dyDescent="0.25">
      <c r="C13" s="1269"/>
      <c r="D13" s="200" t="s">
        <v>1063</v>
      </c>
      <c r="E13" s="1269"/>
      <c r="F13" s="200" t="s">
        <v>1063</v>
      </c>
      <c r="G13" s="511">
        <v>634.98829999999998</v>
      </c>
      <c r="H13" s="512">
        <v>25.74983085616876</v>
      </c>
      <c r="I13" s="22"/>
      <c r="L13" s="513"/>
      <c r="M13" s="515"/>
      <c r="N13" s="514"/>
      <c r="Q13" s="515"/>
      <c r="Y13" s="514"/>
    </row>
    <row r="14" spans="1:25" ht="15.75" x14ac:dyDescent="0.25">
      <c r="C14" s="1269"/>
      <c r="D14" s="200" t="s">
        <v>1064</v>
      </c>
      <c r="E14" s="1269"/>
      <c r="F14" s="200" t="s">
        <v>1064</v>
      </c>
      <c r="G14" s="1058">
        <v>731.26949999999999</v>
      </c>
      <c r="H14" s="512">
        <v>31.53129943394001</v>
      </c>
      <c r="I14" s="22"/>
      <c r="L14" s="513"/>
      <c r="M14" s="515"/>
      <c r="N14" s="514"/>
      <c r="Q14" s="515"/>
      <c r="Y14" s="514"/>
    </row>
    <row r="15" spans="1:25" ht="15.75" x14ac:dyDescent="0.25">
      <c r="C15" s="1269"/>
      <c r="D15" s="200" t="s">
        <v>1065</v>
      </c>
      <c r="E15" s="1269"/>
      <c r="F15" s="200" t="s">
        <v>1065</v>
      </c>
      <c r="G15" s="511">
        <v>933.3057</v>
      </c>
      <c r="H15" s="512">
        <v>39.850768189884121</v>
      </c>
      <c r="I15" s="22"/>
      <c r="L15" s="513"/>
      <c r="M15" s="515"/>
      <c r="N15" s="514"/>
      <c r="Q15" s="515"/>
      <c r="Y15" s="514"/>
    </row>
    <row r="16" spans="1:25" ht="15.75" x14ac:dyDescent="0.25">
      <c r="C16" s="1269"/>
      <c r="D16" s="200" t="s">
        <v>1066</v>
      </c>
      <c r="E16" s="1269"/>
      <c r="F16" s="200" t="s">
        <v>1066</v>
      </c>
      <c r="G16" s="511">
        <v>1235.1110000000001</v>
      </c>
      <c r="H16" s="512">
        <v>48.563180337420881</v>
      </c>
      <c r="I16" s="22"/>
      <c r="L16" s="513"/>
      <c r="M16" s="515"/>
      <c r="N16" s="514"/>
      <c r="Q16" s="515"/>
      <c r="Y16" s="514"/>
    </row>
    <row r="17" spans="3:25" ht="15.75" x14ac:dyDescent="0.25">
      <c r="C17" s="1269"/>
      <c r="D17" s="200" t="s">
        <v>1067</v>
      </c>
      <c r="E17" s="1269"/>
      <c r="F17" s="200" t="s">
        <v>1067</v>
      </c>
      <c r="G17" s="511">
        <v>1518.66</v>
      </c>
      <c r="H17" s="512">
        <v>56.065943220643021</v>
      </c>
      <c r="I17" s="22"/>
      <c r="L17" s="513"/>
      <c r="M17" s="515"/>
      <c r="N17" s="514"/>
      <c r="Q17" s="515"/>
      <c r="Y17" s="514"/>
    </row>
    <row r="18" spans="3:25" ht="15.75" x14ac:dyDescent="0.25">
      <c r="C18" s="1269"/>
      <c r="D18" s="200" t="s">
        <v>1068</v>
      </c>
      <c r="E18" s="1269"/>
      <c r="F18" s="200" t="s">
        <v>1068</v>
      </c>
      <c r="G18" s="511">
        <v>1609.3979999999999</v>
      </c>
      <c r="H18" s="512">
        <v>60.914893565792745</v>
      </c>
      <c r="I18" s="22"/>
      <c r="L18" s="513"/>
      <c r="M18" s="515"/>
      <c r="N18" s="514"/>
      <c r="Q18" s="515"/>
      <c r="Y18" s="514"/>
    </row>
    <row r="19" spans="3:25" ht="15.75" x14ac:dyDescent="0.25">
      <c r="C19" s="1269"/>
      <c r="D19" s="200" t="s">
        <v>1069</v>
      </c>
      <c r="E19" s="1269"/>
      <c r="F19" s="200" t="s">
        <v>1069</v>
      </c>
      <c r="G19" s="511">
        <v>1628.1679999999999</v>
      </c>
      <c r="H19" s="512">
        <v>64.864070960953669</v>
      </c>
      <c r="I19" s="22"/>
      <c r="L19" s="513"/>
      <c r="M19" s="515"/>
      <c r="N19" s="514"/>
      <c r="Q19" s="515"/>
      <c r="Y19" s="514"/>
    </row>
    <row r="20" spans="3:25" ht="15.75" x14ac:dyDescent="0.25">
      <c r="C20" s="1269"/>
      <c r="D20" s="200" t="s">
        <v>1070</v>
      </c>
      <c r="E20" s="1269"/>
      <c r="F20" s="200" t="s">
        <v>1070</v>
      </c>
      <c r="G20" s="511">
        <v>1887.184</v>
      </c>
      <c r="H20" s="512">
        <v>68.677933291117611</v>
      </c>
      <c r="I20" s="22"/>
      <c r="L20" s="513"/>
      <c r="M20" s="515"/>
      <c r="N20" s="514"/>
      <c r="Q20" s="515"/>
      <c r="Y20" s="514"/>
    </row>
    <row r="21" spans="3:25" ht="15.75" x14ac:dyDescent="0.25">
      <c r="C21" s="1269"/>
      <c r="D21" s="200" t="s">
        <v>1071</v>
      </c>
      <c r="E21" s="1269"/>
      <c r="F21" s="200" t="s">
        <v>1071</v>
      </c>
      <c r="G21" s="511">
        <v>2271.953</v>
      </c>
      <c r="H21" s="512">
        <v>72.676469384364623</v>
      </c>
      <c r="I21" s="22"/>
      <c r="L21" s="513"/>
      <c r="M21" s="515"/>
      <c r="N21" s="514"/>
      <c r="Q21" s="515"/>
      <c r="Y21" s="514"/>
    </row>
    <row r="22" spans="3:25" ht="15.75" x14ac:dyDescent="0.25">
      <c r="C22" s="1269"/>
      <c r="D22" s="200" t="s">
        <v>1072</v>
      </c>
      <c r="E22" s="1269"/>
      <c r="F22" s="200" t="s">
        <v>1072</v>
      </c>
      <c r="G22" s="511">
        <v>2538.8139999999999</v>
      </c>
      <c r="H22" s="512">
        <v>76.723641853286708</v>
      </c>
      <c r="I22" s="22"/>
      <c r="L22" s="513"/>
      <c r="M22" s="515"/>
      <c r="N22" s="514"/>
      <c r="Q22" s="515"/>
      <c r="Y22" s="514"/>
    </row>
    <row r="23" spans="3:25" ht="15.75" x14ac:dyDescent="0.25">
      <c r="C23" s="1269"/>
      <c r="D23" s="200" t="s">
        <v>1073</v>
      </c>
      <c r="E23" s="1269"/>
      <c r="F23" s="200" t="s">
        <v>1073</v>
      </c>
      <c r="G23" s="511">
        <v>2676.4180000000001</v>
      </c>
      <c r="H23" s="512">
        <v>79.843833894738381</v>
      </c>
      <c r="I23" s="22"/>
      <c r="L23" s="513"/>
      <c r="M23" s="515"/>
      <c r="N23" s="514"/>
      <c r="Q23" s="515"/>
      <c r="Y23" s="514"/>
    </row>
    <row r="24" spans="3:25" ht="15.75" x14ac:dyDescent="0.25">
      <c r="C24" s="1269"/>
      <c r="D24" s="200" t="s">
        <v>1074</v>
      </c>
      <c r="E24" s="1269"/>
      <c r="F24" s="200" t="s">
        <v>1074</v>
      </c>
      <c r="G24" s="511">
        <v>2545.9409999999998</v>
      </c>
      <c r="H24" s="512">
        <v>82.447083864039683</v>
      </c>
      <c r="I24" s="22"/>
      <c r="L24" s="513"/>
      <c r="M24" s="515"/>
      <c r="N24" s="514"/>
      <c r="Q24" s="515"/>
      <c r="Y24" s="514"/>
    </row>
    <row r="25" spans="3:25" ht="15.75" x14ac:dyDescent="0.25">
      <c r="C25" s="1269"/>
      <c r="D25" s="200" t="s">
        <v>1075</v>
      </c>
      <c r="E25" s="1269"/>
      <c r="F25" s="200" t="s">
        <v>1075</v>
      </c>
      <c r="G25" s="511">
        <v>2829.873</v>
      </c>
      <c r="H25" s="512">
        <v>85.313740739224784</v>
      </c>
      <c r="I25" s="22"/>
      <c r="L25" s="513"/>
      <c r="M25" s="515"/>
      <c r="N25" s="514"/>
      <c r="Q25" s="515"/>
      <c r="Y25" s="514"/>
    </row>
    <row r="26" spans="3:25" ht="15.75" x14ac:dyDescent="0.25">
      <c r="C26" s="1269"/>
      <c r="D26" s="200" t="s">
        <v>1076</v>
      </c>
      <c r="E26" s="1269"/>
      <c r="F26" s="200" t="s">
        <v>1076</v>
      </c>
      <c r="G26" s="511">
        <v>3399.9259999999999</v>
      </c>
      <c r="H26" s="512">
        <v>88.341957060340434</v>
      </c>
      <c r="I26" s="22"/>
      <c r="L26" s="513"/>
      <c r="M26" s="515"/>
      <c r="N26" s="514"/>
      <c r="Q26" s="515"/>
      <c r="Y26" s="514"/>
    </row>
    <row r="27" spans="3:25" ht="15.75" x14ac:dyDescent="0.25">
      <c r="C27" s="1269"/>
      <c r="D27" s="200" t="s">
        <v>1077</v>
      </c>
      <c r="E27" s="1269"/>
      <c r="F27" s="200" t="s">
        <v>1077</v>
      </c>
      <c r="G27" s="511">
        <v>3785.7660000000001</v>
      </c>
      <c r="H27" s="512">
        <v>90.934612967613504</v>
      </c>
      <c r="I27" s="22"/>
      <c r="L27" s="513"/>
      <c r="M27" s="515"/>
      <c r="N27" s="514"/>
      <c r="Q27" s="515"/>
      <c r="Y27" s="514"/>
    </row>
    <row r="28" spans="3:25" ht="15.75" x14ac:dyDescent="0.25">
      <c r="C28" s="1269"/>
      <c r="D28" s="200" t="s">
        <v>1078</v>
      </c>
      <c r="E28" s="1269"/>
      <c r="F28" s="200" t="s">
        <v>1078</v>
      </c>
      <c r="G28" s="511">
        <v>3919.703</v>
      </c>
      <c r="H28" s="512">
        <v>92.549725878645049</v>
      </c>
      <c r="I28" s="22"/>
      <c r="L28" s="513"/>
      <c r="M28" s="515"/>
      <c r="N28" s="514"/>
      <c r="Q28" s="515"/>
      <c r="Y28" s="514"/>
    </row>
    <row r="29" spans="3:25" ht="15.75" x14ac:dyDescent="0.25">
      <c r="C29" s="1269"/>
      <c r="D29" s="200" t="s">
        <v>1079</v>
      </c>
      <c r="E29" s="1269"/>
      <c r="F29" s="200" t="s">
        <v>1079</v>
      </c>
      <c r="G29" s="511">
        <v>3753.1370000000002</v>
      </c>
      <c r="H29" s="512">
        <v>93.514748619762287</v>
      </c>
      <c r="I29" s="22"/>
      <c r="L29" s="513"/>
      <c r="M29" s="515"/>
      <c r="N29" s="514"/>
      <c r="Q29" s="515"/>
      <c r="Y29" s="514"/>
    </row>
    <row r="30" spans="3:25" ht="15.75" x14ac:dyDescent="0.25">
      <c r="C30" s="1269"/>
      <c r="D30" s="200" t="s">
        <v>1080</v>
      </c>
      <c r="E30" s="1269"/>
      <c r="F30" s="200" t="s">
        <v>1080</v>
      </c>
      <c r="G30" s="511">
        <v>4028.848</v>
      </c>
      <c r="H30" s="512">
        <v>94.536594057212781</v>
      </c>
      <c r="I30" s="22"/>
      <c r="L30" s="513"/>
      <c r="M30" s="515"/>
      <c r="N30" s="514"/>
      <c r="Q30" s="515"/>
      <c r="Y30" s="514"/>
    </row>
    <row r="31" spans="3:25" ht="15.75" x14ac:dyDescent="0.25">
      <c r="C31" s="1269"/>
      <c r="D31" s="200" t="s">
        <v>1081</v>
      </c>
      <c r="E31" s="1269"/>
      <c r="F31" s="200" t="s">
        <v>1081</v>
      </c>
      <c r="G31" s="511">
        <v>4543.8519999999999</v>
      </c>
      <c r="H31" s="512">
        <v>95.650415214999299</v>
      </c>
      <c r="I31" s="22"/>
      <c r="L31" s="513"/>
      <c r="M31" s="515"/>
      <c r="N31" s="514"/>
      <c r="Q31" s="515"/>
      <c r="Y31" s="514"/>
    </row>
    <row r="32" spans="3:25" ht="15.75" x14ac:dyDescent="0.25">
      <c r="C32" s="1269"/>
      <c r="D32" s="200" t="s">
        <v>1082</v>
      </c>
      <c r="E32" s="1269"/>
      <c r="F32" s="200" t="s">
        <v>1082</v>
      </c>
      <c r="G32" s="511">
        <v>5054.2700000000004</v>
      </c>
      <c r="H32" s="512">
        <v>96.82563377772216</v>
      </c>
      <c r="I32" s="22"/>
      <c r="L32" s="513"/>
      <c r="M32" s="515"/>
      <c r="N32" s="514"/>
      <c r="Q32" s="515"/>
      <c r="Y32" s="514"/>
    </row>
    <row r="33" spans="3:25" ht="15.75" x14ac:dyDescent="0.25">
      <c r="C33" s="1269"/>
      <c r="D33" s="200" t="s">
        <v>1083</v>
      </c>
      <c r="E33" s="1269"/>
      <c r="F33" s="200" t="s">
        <v>1083</v>
      </c>
      <c r="G33" s="511">
        <v>5130.7420000000002</v>
      </c>
      <c r="H33" s="512">
        <v>97.736000789739194</v>
      </c>
      <c r="I33" s="22"/>
      <c r="L33" s="513"/>
      <c r="M33" s="515"/>
      <c r="N33" s="514"/>
      <c r="Q33" s="515"/>
      <c r="Y33" s="514"/>
    </row>
    <row r="34" spans="3:25" ht="15.75" x14ac:dyDescent="0.25">
      <c r="C34" s="1269"/>
      <c r="D34" s="200" t="s">
        <v>1084</v>
      </c>
      <c r="E34" s="1269"/>
      <c r="F34" s="200" t="s">
        <v>1084</v>
      </c>
      <c r="G34" s="511">
        <v>5215.8590000000004</v>
      </c>
      <c r="H34" s="512">
        <v>98.268111632520899</v>
      </c>
      <c r="I34" s="22"/>
      <c r="L34" s="513"/>
      <c r="M34" s="515"/>
      <c r="N34" s="514"/>
      <c r="Q34" s="515"/>
      <c r="Y34" s="514"/>
    </row>
    <row r="35" spans="3:25" ht="15.75" x14ac:dyDescent="0.25">
      <c r="C35" s="1269"/>
      <c r="D35" s="200" t="s">
        <v>1085</v>
      </c>
      <c r="E35" s="1269"/>
      <c r="F35" s="200" t="s">
        <v>1085</v>
      </c>
      <c r="G35" s="511">
        <v>4778.25</v>
      </c>
      <c r="H35" s="512">
        <v>98.647812446578257</v>
      </c>
      <c r="I35" s="22"/>
      <c r="L35" s="513"/>
      <c r="M35" s="515"/>
      <c r="N35" s="514"/>
      <c r="Q35" s="515"/>
      <c r="Y35" s="514"/>
    </row>
    <row r="36" spans="3:25" ht="15.75" x14ac:dyDescent="0.25">
      <c r="C36" s="1269"/>
      <c r="D36" s="200" t="s">
        <v>1086</v>
      </c>
      <c r="E36" s="1269"/>
      <c r="F36" s="200" t="s">
        <v>1086</v>
      </c>
      <c r="G36" s="511">
        <v>4956.2520000000004</v>
      </c>
      <c r="H36" s="512">
        <v>98.998620364194977</v>
      </c>
      <c r="I36" s="22"/>
      <c r="L36" s="513"/>
      <c r="M36" s="515"/>
      <c r="N36" s="514"/>
      <c r="Q36" s="515"/>
      <c r="Y36" s="514"/>
    </row>
    <row r="37" spans="3:25" ht="15.75" x14ac:dyDescent="0.25">
      <c r="C37" s="1269"/>
      <c r="D37" s="200" t="s">
        <v>1087</v>
      </c>
      <c r="E37" s="1269"/>
      <c r="F37" s="200" t="s">
        <v>1087</v>
      </c>
      <c r="G37" s="511">
        <v>5633.8890000000001</v>
      </c>
      <c r="H37" s="512">
        <v>99.343649702523578</v>
      </c>
      <c r="I37" s="22"/>
      <c r="L37" s="513"/>
      <c r="M37" s="515"/>
      <c r="N37" s="514"/>
      <c r="Q37" s="515"/>
      <c r="Y37" s="514"/>
    </row>
    <row r="38" spans="3:25" ht="15.75" x14ac:dyDescent="0.25">
      <c r="C38" s="1269"/>
      <c r="D38" s="200" t="s">
        <v>1088</v>
      </c>
      <c r="E38" s="1269"/>
      <c r="F38" s="200" t="s">
        <v>1088</v>
      </c>
      <c r="G38" s="511">
        <v>5807.9120000000003</v>
      </c>
      <c r="H38" s="512">
        <v>99.682418913290036</v>
      </c>
      <c r="I38" s="22"/>
      <c r="L38" s="513"/>
      <c r="M38" s="515"/>
      <c r="N38" s="514"/>
      <c r="Q38" s="515"/>
      <c r="Y38" s="514"/>
    </row>
    <row r="39" spans="3:25" ht="15.75" x14ac:dyDescent="0.25">
      <c r="C39" s="1269"/>
      <c r="D39" s="200" t="s">
        <v>1089</v>
      </c>
      <c r="E39" s="1269"/>
      <c r="F39" s="200" t="s">
        <v>1089</v>
      </c>
      <c r="G39" s="511">
        <v>6827.3710000000001</v>
      </c>
      <c r="H39" s="512">
        <v>99.855535517796852</v>
      </c>
      <c r="I39" s="22"/>
      <c r="L39" s="513"/>
      <c r="M39" s="515"/>
      <c r="N39" s="514"/>
      <c r="Q39" s="515"/>
      <c r="Y39" s="514"/>
    </row>
    <row r="40" spans="3:25" ht="15.75" x14ac:dyDescent="0.25">
      <c r="C40" s="1269"/>
      <c r="D40" s="200" t="s">
        <v>1090</v>
      </c>
      <c r="E40" s="1269"/>
      <c r="F40" s="511" t="s">
        <v>1090</v>
      </c>
      <c r="G40" s="511">
        <v>6112.4340000000002</v>
      </c>
      <c r="H40" s="512">
        <v>100.00000000000003</v>
      </c>
      <c r="I40" s="22"/>
      <c r="L40" s="513"/>
      <c r="M40" s="515"/>
      <c r="N40" s="514"/>
      <c r="Q40" s="515"/>
      <c r="Y40" s="514"/>
    </row>
    <row r="41" spans="3:25" ht="15.75" x14ac:dyDescent="0.25">
      <c r="E41" s="1268"/>
      <c r="F41" s="1268"/>
      <c r="G41" s="516"/>
      <c r="H41" s="517"/>
      <c r="I41" s="22"/>
      <c r="L41" s="518"/>
      <c r="N41" s="514"/>
      <c r="Q41" s="515"/>
      <c r="Y41" s="514"/>
    </row>
    <row r="42" spans="3:25" x14ac:dyDescent="0.25">
      <c r="Y42" s="514"/>
    </row>
    <row r="43" spans="3:25" x14ac:dyDescent="0.25">
      <c r="Y43" s="514"/>
    </row>
  </sheetData>
  <mergeCells count="4">
    <mergeCell ref="E9:F9"/>
    <mergeCell ref="C10:C40"/>
    <mergeCell ref="E10:E40"/>
    <mergeCell ref="E41:F41"/>
  </mergeCells>
  <hyperlinks>
    <hyperlink ref="C1" location="Tartalom_Index!A1" display="Vissza a Tartalomra / Return to the Index" xr:uid="{4F8601A4-6FD7-41C6-8214-DB42BB561B6B}"/>
  </hyperlink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E8ADC-84BC-49F2-A091-0F9261950C9C}">
  <dimension ref="A1:M20"/>
  <sheetViews>
    <sheetView showGridLines="0" zoomScale="75" zoomScaleNormal="75" workbookViewId="0"/>
  </sheetViews>
  <sheetFormatPr defaultColWidth="9.140625" defaultRowHeight="12.75" x14ac:dyDescent="0.2"/>
  <cols>
    <col min="1" max="1" width="12.5703125" style="519" customWidth="1"/>
    <col min="2" max="2" width="116.140625" style="519" customWidth="1"/>
    <col min="3" max="3" width="9.140625" style="519"/>
    <col min="4" max="4" width="11.140625" style="519" customWidth="1"/>
    <col min="5" max="5" width="10.7109375" style="519" customWidth="1"/>
    <col min="6" max="6" width="9.140625" style="519"/>
    <col min="7" max="7" width="18.28515625" style="519" customWidth="1"/>
    <col min="8" max="8" width="27.85546875" style="519" customWidth="1"/>
    <col min="9" max="9" width="23.140625" style="519" customWidth="1"/>
    <col min="10" max="10" width="24.5703125" style="519" customWidth="1"/>
    <col min="11" max="16384" width="9.140625" style="519"/>
  </cols>
  <sheetData>
    <row r="1" spans="1:13" ht="15.75" x14ac:dyDescent="0.25">
      <c r="A1" s="6" t="s">
        <v>144</v>
      </c>
      <c r="B1" s="497" t="s">
        <v>1091</v>
      </c>
      <c r="C1" s="786" t="s">
        <v>195</v>
      </c>
    </row>
    <row r="2" spans="1:13" ht="15.75" x14ac:dyDescent="0.25">
      <c r="A2" s="6" t="s">
        <v>143</v>
      </c>
      <c r="B2" s="497" t="s">
        <v>1987</v>
      </c>
    </row>
    <row r="3" spans="1:13" ht="15.75" x14ac:dyDescent="0.25">
      <c r="A3" s="6" t="s">
        <v>142</v>
      </c>
      <c r="B3" s="22" t="s">
        <v>145</v>
      </c>
    </row>
    <row r="4" spans="1:13" ht="15.75" x14ac:dyDescent="0.25">
      <c r="A4" s="6" t="s">
        <v>141</v>
      </c>
      <c r="B4" s="22" t="s">
        <v>145</v>
      </c>
    </row>
    <row r="5" spans="1:13" ht="15.75" x14ac:dyDescent="0.25">
      <c r="A5" s="5" t="s">
        <v>140</v>
      </c>
      <c r="B5" s="22" t="s">
        <v>1977</v>
      </c>
    </row>
    <row r="6" spans="1:13" ht="15.75" x14ac:dyDescent="0.25">
      <c r="A6" s="510" t="s">
        <v>139</v>
      </c>
      <c r="B6" s="22" t="s">
        <v>1092</v>
      </c>
    </row>
    <row r="9" spans="1:13" ht="47.25" x14ac:dyDescent="0.25">
      <c r="C9" s="520"/>
      <c r="D9" s="520"/>
      <c r="E9" s="520"/>
      <c r="F9" s="520"/>
      <c r="G9" s="521" t="s">
        <v>1093</v>
      </c>
      <c r="H9" s="521" t="s">
        <v>1094</v>
      </c>
      <c r="I9" s="521" t="s">
        <v>1095</v>
      </c>
      <c r="J9" s="521" t="s">
        <v>1096</v>
      </c>
    </row>
    <row r="10" spans="1:13" s="522" customFormat="1" ht="47.25" x14ac:dyDescent="0.25">
      <c r="C10" s="521"/>
      <c r="D10" s="521"/>
      <c r="E10" s="521"/>
      <c r="F10" s="523"/>
      <c r="G10" s="521" t="s">
        <v>1097</v>
      </c>
      <c r="H10" s="521" t="s">
        <v>1936</v>
      </c>
      <c r="I10" s="521" t="s">
        <v>1098</v>
      </c>
      <c r="J10" s="521" t="s">
        <v>1937</v>
      </c>
      <c r="L10" s="524"/>
    </row>
    <row r="11" spans="1:13" ht="15.75" x14ac:dyDescent="0.25">
      <c r="C11" s="1270" t="s">
        <v>1099</v>
      </c>
      <c r="D11" s="520" t="s">
        <v>1100</v>
      </c>
      <c r="E11" s="1270" t="s">
        <v>1101</v>
      </c>
      <c r="F11" s="520" t="s">
        <v>1938</v>
      </c>
      <c r="G11" s="525">
        <v>1370.309</v>
      </c>
      <c r="H11" s="526">
        <v>3.4722439999999999</v>
      </c>
      <c r="I11" s="525">
        <v>1673.184</v>
      </c>
      <c r="J11" s="526">
        <v>4.0568140000000001</v>
      </c>
      <c r="L11" s="527"/>
      <c r="M11" s="528"/>
    </row>
    <row r="12" spans="1:13" ht="15.75" x14ac:dyDescent="0.25">
      <c r="C12" s="1270"/>
      <c r="D12" s="520" t="s">
        <v>1102</v>
      </c>
      <c r="E12" s="1270"/>
      <c r="F12" s="520" t="s">
        <v>1939</v>
      </c>
      <c r="G12" s="525">
        <v>2066.7809999999999</v>
      </c>
      <c r="H12" s="526">
        <v>5.2354200000000004</v>
      </c>
      <c r="I12" s="525">
        <v>2525.73</v>
      </c>
      <c r="J12" s="526">
        <v>6.1213620000000004</v>
      </c>
      <c r="L12" s="527"/>
      <c r="M12" s="528"/>
    </row>
    <row r="13" spans="1:13" ht="15.75" x14ac:dyDescent="0.25">
      <c r="C13" s="1270"/>
      <c r="D13" s="520" t="s">
        <v>1103</v>
      </c>
      <c r="E13" s="1270"/>
      <c r="F13" s="520" t="s">
        <v>1940</v>
      </c>
      <c r="G13" s="525">
        <v>2770.5630000000001</v>
      </c>
      <c r="H13" s="526">
        <v>7.0165040000000003</v>
      </c>
      <c r="I13" s="525">
        <v>3388.598</v>
      </c>
      <c r="J13" s="526">
        <v>8.2098449999999996</v>
      </c>
      <c r="L13" s="527"/>
      <c r="M13" s="528"/>
    </row>
    <row r="14" spans="1:13" ht="15.75" x14ac:dyDescent="0.25">
      <c r="C14" s="1270"/>
      <c r="D14" s="520" t="s">
        <v>1104</v>
      </c>
      <c r="E14" s="1270"/>
      <c r="F14" s="520" t="s">
        <v>1941</v>
      </c>
      <c r="G14" s="525">
        <v>3481.107</v>
      </c>
      <c r="H14" s="526">
        <v>8.8160769999999999</v>
      </c>
      <c r="I14" s="525">
        <v>4261.4120000000003</v>
      </c>
      <c r="J14" s="526">
        <v>10.322660000000001</v>
      </c>
      <c r="L14" s="527"/>
      <c r="M14" s="528"/>
    </row>
    <row r="15" spans="1:13" ht="15.75" x14ac:dyDescent="0.25">
      <c r="C15" s="1270"/>
      <c r="D15" s="520" t="s">
        <v>1105</v>
      </c>
      <c r="E15" s="1270"/>
      <c r="F15" s="520" t="s">
        <v>1942</v>
      </c>
      <c r="G15" s="525">
        <v>4199.4849999999997</v>
      </c>
      <c r="H15" s="526">
        <v>10.63372</v>
      </c>
      <c r="I15" s="525">
        <v>5145.0649999999996</v>
      </c>
      <c r="J15" s="526">
        <v>12.458349999999999</v>
      </c>
    </row>
    <row r="16" spans="1:13" ht="15.75" x14ac:dyDescent="0.25">
      <c r="C16" s="1270"/>
      <c r="D16" s="520" t="s">
        <v>1106</v>
      </c>
      <c r="E16" s="1270"/>
      <c r="F16" s="520" t="s">
        <v>1943</v>
      </c>
      <c r="G16" s="525">
        <v>4925.8609999999999</v>
      </c>
      <c r="H16" s="526">
        <v>12.46936</v>
      </c>
      <c r="I16" s="525">
        <v>6038.7269999999999</v>
      </c>
      <c r="J16" s="526">
        <v>14.61788</v>
      </c>
    </row>
    <row r="17" spans="3:10" ht="15.75" x14ac:dyDescent="0.25">
      <c r="C17" s="1270"/>
      <c r="D17" s="520" t="s">
        <v>1107</v>
      </c>
      <c r="E17" s="1270"/>
      <c r="F17" s="520" t="s">
        <v>1944</v>
      </c>
      <c r="G17" s="525">
        <v>5658.4679999999998</v>
      </c>
      <c r="H17" s="526">
        <v>14.322939999999999</v>
      </c>
      <c r="I17" s="525">
        <v>6943.9179999999997</v>
      </c>
      <c r="J17" s="526">
        <v>16.801189999999998</v>
      </c>
    </row>
    <row r="18" spans="3:10" ht="15.75" x14ac:dyDescent="0.25">
      <c r="C18" s="1270"/>
      <c r="D18" s="520" t="s">
        <v>1108</v>
      </c>
      <c r="E18" s="1270"/>
      <c r="F18" s="520" t="s">
        <v>1945</v>
      </c>
      <c r="G18" s="525">
        <v>6400.7510000000002</v>
      </c>
      <c r="H18" s="526">
        <v>16.19434</v>
      </c>
      <c r="I18" s="525">
        <v>7857.6130000000003</v>
      </c>
      <c r="J18" s="526">
        <v>19.007570000000001</v>
      </c>
    </row>
    <row r="19" spans="3:10" ht="15.75" x14ac:dyDescent="0.25">
      <c r="C19" s="1270"/>
      <c r="D19" s="520" t="s">
        <v>1109</v>
      </c>
      <c r="E19" s="1270"/>
      <c r="F19" s="520" t="s">
        <v>1946</v>
      </c>
      <c r="G19" s="525">
        <v>7148.0780000000004</v>
      </c>
      <c r="H19" s="526">
        <v>18.082419999999999</v>
      </c>
      <c r="I19" s="525">
        <v>8779.4179999999997</v>
      </c>
      <c r="J19" s="526">
        <v>21.239419999999999</v>
      </c>
    </row>
    <row r="20" spans="3:10" ht="15" x14ac:dyDescent="0.2">
      <c r="C20" s="529"/>
      <c r="D20" s="529"/>
      <c r="E20" s="529"/>
      <c r="F20" s="529"/>
      <c r="G20" s="529"/>
      <c r="H20" s="529"/>
      <c r="I20" s="529"/>
      <c r="J20" s="529"/>
    </row>
  </sheetData>
  <mergeCells count="2">
    <mergeCell ref="C11:C19"/>
    <mergeCell ref="E11:E19"/>
  </mergeCells>
  <hyperlinks>
    <hyperlink ref="C1" location="Tartalom_Index!A1" display="Vissza a Tartalomra / Return to the Index" xr:uid="{B38833FE-FB89-4C7C-AD78-A260948566E7}"/>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35A7B-5BAB-4D4A-9188-295D3549438C}">
  <sheetPr>
    <pageSetUpPr fitToPage="1"/>
  </sheetPr>
  <dimension ref="A1:Z2941"/>
  <sheetViews>
    <sheetView showGridLines="0" zoomScale="75" zoomScaleNormal="75" workbookViewId="0"/>
  </sheetViews>
  <sheetFormatPr defaultColWidth="9.140625" defaultRowHeight="15" customHeight="1" x14ac:dyDescent="0.25"/>
  <cols>
    <col min="1" max="1" width="12.140625" style="262" customWidth="1"/>
    <col min="2" max="2" width="114.28515625" style="271" customWidth="1"/>
    <col min="3" max="3" width="16.5703125" style="271" customWidth="1"/>
    <col min="4" max="4" width="35" style="266" bestFit="1" customWidth="1"/>
    <col min="5" max="5" width="6.85546875" style="261" bestFit="1" customWidth="1"/>
    <col min="6" max="6" width="31.5703125" style="266" bestFit="1" customWidth="1"/>
    <col min="7" max="7" width="6.85546875" style="266" bestFit="1" customWidth="1"/>
    <col min="8" max="8" width="25" style="266" bestFit="1" customWidth="1"/>
    <col min="9" max="9" width="23.140625" style="266" bestFit="1" customWidth="1"/>
    <col min="10" max="10" width="70.85546875" style="266" bestFit="1" customWidth="1"/>
    <col min="11" max="11" width="20.140625" style="266" bestFit="1" customWidth="1"/>
    <col min="12" max="12" width="29.5703125" style="271" customWidth="1"/>
    <col min="13" max="17" width="9.140625" style="271"/>
    <col min="18" max="18" width="16" style="271" bestFit="1" customWidth="1"/>
    <col min="19" max="19" width="9.140625" style="262"/>
    <col min="20" max="20" width="11.85546875" style="262" customWidth="1"/>
    <col min="21" max="25" width="9.140625" style="262"/>
    <col min="26" max="26" width="14.140625" style="262" customWidth="1"/>
    <col min="27" max="16384" width="9.140625" style="262"/>
  </cols>
  <sheetData>
    <row r="1" spans="1:26" ht="15" customHeight="1" x14ac:dyDescent="0.25">
      <c r="A1" s="259" t="s">
        <v>144</v>
      </c>
      <c r="B1" s="260" t="s">
        <v>707</v>
      </c>
      <c r="C1" s="786" t="s">
        <v>195</v>
      </c>
      <c r="G1" s="261"/>
      <c r="H1" s="261"/>
      <c r="I1" s="261"/>
      <c r="J1" s="261"/>
      <c r="K1" s="261"/>
      <c r="L1" s="262"/>
      <c r="M1" s="262"/>
      <c r="N1" s="262"/>
      <c r="O1" s="262"/>
      <c r="P1" s="262"/>
      <c r="Q1" s="262"/>
      <c r="R1" s="262"/>
    </row>
    <row r="2" spans="1:26" ht="15" customHeight="1" x14ac:dyDescent="0.25">
      <c r="A2" s="259" t="s">
        <v>143</v>
      </c>
      <c r="B2" s="260" t="s">
        <v>708</v>
      </c>
      <c r="C2" s="260"/>
      <c r="D2" s="261"/>
      <c r="F2" s="261"/>
      <c r="G2" s="261"/>
      <c r="H2" s="261"/>
      <c r="I2" s="261"/>
      <c r="J2" s="261"/>
      <c r="K2" s="261"/>
      <c r="L2" s="262"/>
      <c r="M2" s="262"/>
      <c r="N2" s="262"/>
      <c r="O2" s="262"/>
      <c r="P2" s="262"/>
      <c r="Q2" s="262"/>
      <c r="R2" s="262"/>
    </row>
    <row r="3" spans="1:26" ht="15" customHeight="1" x14ac:dyDescent="0.25">
      <c r="A3" s="259" t="s">
        <v>142</v>
      </c>
      <c r="B3" s="259" t="s">
        <v>379</v>
      </c>
      <c r="C3" s="259"/>
      <c r="D3" s="261"/>
      <c r="F3" s="261"/>
      <c r="G3" s="261"/>
      <c r="H3" s="261"/>
      <c r="I3" s="261"/>
      <c r="J3" s="261"/>
      <c r="K3" s="261"/>
      <c r="L3" s="262"/>
      <c r="M3" s="262"/>
      <c r="N3" s="262"/>
      <c r="O3" s="262"/>
      <c r="P3" s="262"/>
      <c r="Q3" s="262"/>
      <c r="R3" s="262"/>
    </row>
    <row r="4" spans="1:26" ht="15" customHeight="1" x14ac:dyDescent="0.25">
      <c r="A4" s="259" t="s">
        <v>141</v>
      </c>
      <c r="B4" s="259" t="s">
        <v>380</v>
      </c>
      <c r="C4" s="259"/>
      <c r="D4" s="261"/>
      <c r="F4" s="261"/>
      <c r="G4" s="261"/>
      <c r="H4" s="261"/>
      <c r="I4" s="261"/>
      <c r="J4" s="261"/>
      <c r="K4" s="261"/>
      <c r="L4" s="262"/>
      <c r="M4" s="262"/>
      <c r="N4" s="262"/>
      <c r="O4" s="262"/>
      <c r="P4" s="262"/>
      <c r="Q4" s="262"/>
      <c r="R4" s="262"/>
    </row>
    <row r="5" spans="1:26" ht="15" customHeight="1" x14ac:dyDescent="0.25">
      <c r="A5" s="259" t="s">
        <v>140</v>
      </c>
      <c r="B5" s="259" t="s">
        <v>1932</v>
      </c>
      <c r="C5" s="259"/>
      <c r="D5" s="261"/>
      <c r="F5" s="261"/>
      <c r="G5" s="261"/>
      <c r="H5" s="261"/>
      <c r="I5" s="261"/>
      <c r="J5" s="261"/>
      <c r="K5" s="261"/>
      <c r="L5" s="262"/>
      <c r="M5" s="262"/>
      <c r="N5" s="262"/>
      <c r="O5" s="262"/>
      <c r="P5" s="262"/>
      <c r="Q5" s="262"/>
      <c r="R5" s="262"/>
    </row>
    <row r="6" spans="1:26" ht="15" customHeight="1" x14ac:dyDescent="0.25">
      <c r="A6" s="259" t="s">
        <v>139</v>
      </c>
      <c r="B6" s="184" t="s">
        <v>2027</v>
      </c>
      <c r="C6" s="184"/>
      <c r="D6" s="261"/>
      <c r="F6" s="261"/>
      <c r="G6" s="261"/>
      <c r="H6" s="261"/>
      <c r="I6" s="261"/>
      <c r="J6" s="261"/>
      <c r="K6" s="263"/>
      <c r="L6" s="262"/>
      <c r="M6" s="262"/>
      <c r="N6" s="262"/>
      <c r="O6" s="262"/>
      <c r="P6" s="262"/>
      <c r="Q6" s="262"/>
      <c r="R6" s="264"/>
      <c r="T6" s="264"/>
      <c r="U6" s="264"/>
      <c r="V6" s="264"/>
      <c r="W6" s="264"/>
      <c r="X6" s="264"/>
      <c r="Z6" s="264"/>
    </row>
    <row r="7" spans="1:26" ht="15" customHeight="1" x14ac:dyDescent="0.25">
      <c r="A7" s="259"/>
      <c r="B7" s="184"/>
      <c r="C7" s="184"/>
      <c r="D7" s="261"/>
      <c r="F7" s="261"/>
      <c r="G7" s="261"/>
      <c r="H7" s="261"/>
      <c r="I7" s="261"/>
      <c r="J7" s="261"/>
      <c r="K7" s="263"/>
      <c r="L7" s="262"/>
      <c r="M7" s="262"/>
      <c r="N7" s="262"/>
      <c r="O7" s="262"/>
      <c r="P7" s="262"/>
      <c r="Q7" s="262"/>
      <c r="R7" s="264"/>
      <c r="T7" s="264"/>
      <c r="U7" s="264"/>
      <c r="V7" s="264"/>
      <c r="W7" s="264"/>
      <c r="X7" s="264"/>
      <c r="Z7" s="264"/>
    </row>
    <row r="8" spans="1:26" ht="15" customHeight="1" x14ac:dyDescent="0.25">
      <c r="A8" s="259"/>
      <c r="B8" s="184"/>
      <c r="C8" s="184"/>
      <c r="D8" s="261"/>
      <c r="F8" s="261"/>
      <c r="G8" s="261"/>
      <c r="H8" s="806" t="s">
        <v>709</v>
      </c>
      <c r="I8" s="806" t="s">
        <v>710</v>
      </c>
      <c r="J8" s="806" t="s">
        <v>711</v>
      </c>
      <c r="K8" s="261" t="s">
        <v>712</v>
      </c>
      <c r="L8" s="262" t="s">
        <v>713</v>
      </c>
      <c r="M8" s="262"/>
      <c r="N8" s="262"/>
      <c r="O8" s="262"/>
      <c r="P8" s="262"/>
      <c r="Q8" s="262"/>
      <c r="R8" s="265"/>
      <c r="T8" s="265"/>
      <c r="U8" s="265"/>
      <c r="V8" s="265"/>
      <c r="W8" s="265"/>
      <c r="X8" s="265"/>
      <c r="Z8" s="265"/>
    </row>
    <row r="9" spans="1:26" ht="15" customHeight="1" x14ac:dyDescent="0.25">
      <c r="B9" s="262"/>
      <c r="C9" s="262"/>
      <c r="D9" s="261"/>
      <c r="F9" s="261"/>
      <c r="H9" s="806" t="s">
        <v>691</v>
      </c>
      <c r="I9" s="806" t="s">
        <v>693</v>
      </c>
      <c r="J9" s="806" t="s">
        <v>714</v>
      </c>
      <c r="K9" s="261" t="s">
        <v>715</v>
      </c>
      <c r="L9" s="262" t="s">
        <v>716</v>
      </c>
      <c r="M9" s="262"/>
      <c r="N9" s="262"/>
      <c r="O9" s="262"/>
      <c r="P9" s="262"/>
      <c r="Q9" s="262"/>
      <c r="R9" s="267"/>
      <c r="T9" s="267"/>
      <c r="U9" s="267"/>
      <c r="V9" s="267"/>
      <c r="W9" s="267"/>
      <c r="X9" s="267"/>
    </row>
    <row r="10" spans="1:26" ht="15" customHeight="1" x14ac:dyDescent="0.25">
      <c r="B10" s="262"/>
      <c r="C10" s="262"/>
      <c r="D10" s="261" t="s">
        <v>381</v>
      </c>
      <c r="E10" s="266">
        <v>2020</v>
      </c>
      <c r="F10" s="266" t="s">
        <v>382</v>
      </c>
      <c r="G10" s="266">
        <v>2020</v>
      </c>
      <c r="H10" s="807">
        <v>-4.3070000000000004</v>
      </c>
      <c r="I10" s="808"/>
      <c r="J10" s="807">
        <v>-6.8010000000000002</v>
      </c>
      <c r="K10" s="268"/>
      <c r="L10" s="270">
        <f>+J10</f>
        <v>-6.8010000000000002</v>
      </c>
      <c r="M10" s="262"/>
      <c r="N10" s="262"/>
      <c r="O10" s="262"/>
      <c r="P10" s="262"/>
      <c r="Q10" s="262"/>
      <c r="R10" s="262"/>
    </row>
    <row r="11" spans="1:26" ht="15" customHeight="1" x14ac:dyDescent="0.25">
      <c r="B11" s="262"/>
      <c r="C11" s="262"/>
      <c r="D11" s="261"/>
      <c r="E11" s="266">
        <v>2021</v>
      </c>
      <c r="F11" s="261"/>
      <c r="G11" s="266">
        <v>2021</v>
      </c>
      <c r="H11" s="807">
        <v>0.04</v>
      </c>
      <c r="I11" s="808">
        <v>-0.90700000000000003</v>
      </c>
      <c r="J11" s="807">
        <v>-6.31</v>
      </c>
      <c r="Q11" s="262"/>
      <c r="R11" s="262"/>
      <c r="U11" s="271"/>
      <c r="V11" s="271"/>
      <c r="W11" s="271"/>
      <c r="X11" s="271"/>
    </row>
    <row r="12" spans="1:26" ht="15" customHeight="1" x14ac:dyDescent="0.25">
      <c r="B12" s="262"/>
      <c r="C12" s="262"/>
      <c r="D12" s="261"/>
      <c r="E12" s="266">
        <v>2022</v>
      </c>
      <c r="F12" s="261"/>
      <c r="G12" s="266">
        <v>2022</v>
      </c>
      <c r="H12" s="807">
        <v>1.5329999999999999</v>
      </c>
      <c r="I12" s="808">
        <v>3.887</v>
      </c>
      <c r="J12" s="807">
        <v>-4.4569999999999999</v>
      </c>
      <c r="Q12" s="262"/>
      <c r="R12" s="272"/>
      <c r="T12" s="273"/>
      <c r="Z12" s="273"/>
    </row>
    <row r="13" spans="1:26" ht="15" customHeight="1" x14ac:dyDescent="0.25">
      <c r="B13" s="262"/>
      <c r="C13" s="262"/>
      <c r="D13" s="261" t="s">
        <v>717</v>
      </c>
      <c r="E13" s="266">
        <v>2020</v>
      </c>
      <c r="F13" s="261" t="s">
        <v>718</v>
      </c>
      <c r="G13" s="266">
        <v>2020</v>
      </c>
      <c r="H13" s="808">
        <v>-3.198</v>
      </c>
      <c r="I13" s="808"/>
      <c r="J13" s="807">
        <v>-1.0940000000000001</v>
      </c>
      <c r="Q13" s="262"/>
      <c r="R13" s="272"/>
      <c r="T13" s="273"/>
      <c r="Z13" s="273"/>
    </row>
    <row r="14" spans="1:26" ht="15" customHeight="1" x14ac:dyDescent="0.25">
      <c r="B14" s="262"/>
      <c r="C14" s="262"/>
      <c r="D14" s="261"/>
      <c r="E14" s="266">
        <v>2021</v>
      </c>
      <c r="F14" s="261"/>
      <c r="G14" s="266">
        <v>2021</v>
      </c>
      <c r="H14" s="808">
        <v>1.766</v>
      </c>
      <c r="I14" s="808">
        <v>0.754</v>
      </c>
      <c r="J14" s="807">
        <v>-0.85099999999999998</v>
      </c>
      <c r="Q14" s="262"/>
      <c r="R14" s="272"/>
      <c r="T14" s="273"/>
      <c r="Z14" s="273"/>
    </row>
    <row r="15" spans="1:26" ht="15" customHeight="1" x14ac:dyDescent="0.25">
      <c r="B15" s="262"/>
      <c r="C15" s="262"/>
      <c r="D15" s="261"/>
      <c r="E15" s="266">
        <v>2022</v>
      </c>
      <c r="F15" s="261"/>
      <c r="G15" s="266">
        <v>2022</v>
      </c>
      <c r="H15" s="808">
        <v>0.73</v>
      </c>
      <c r="I15" s="808">
        <v>0.877</v>
      </c>
      <c r="J15" s="807">
        <v>-0.75800000000000001</v>
      </c>
      <c r="Q15" s="262"/>
      <c r="R15" s="272"/>
      <c r="T15" s="273"/>
      <c r="Z15" s="273"/>
    </row>
    <row r="16" spans="1:26" ht="15" customHeight="1" x14ac:dyDescent="0.25">
      <c r="A16" s="274"/>
      <c r="B16" s="275"/>
      <c r="C16" s="275"/>
      <c r="D16" s="268"/>
      <c r="F16" s="268"/>
      <c r="J16" s="261"/>
      <c r="K16" s="276"/>
      <c r="Q16" s="262"/>
      <c r="R16" s="272"/>
      <c r="T16" s="273"/>
      <c r="Z16" s="273"/>
    </row>
    <row r="17" spans="2:26" ht="15" customHeight="1" x14ac:dyDescent="0.25">
      <c r="B17" s="277"/>
      <c r="C17" s="277"/>
      <c r="D17" s="268"/>
      <c r="F17" s="268"/>
      <c r="J17" s="261"/>
      <c r="K17" s="276"/>
      <c r="Q17" s="262"/>
      <c r="R17" s="272"/>
      <c r="T17" s="273"/>
      <c r="Z17" s="273"/>
    </row>
    <row r="18" spans="2:26" ht="15" customHeight="1" x14ac:dyDescent="0.25">
      <c r="B18" s="277"/>
      <c r="C18" s="277"/>
      <c r="D18" s="268"/>
      <c r="F18" s="268"/>
      <c r="J18" s="261"/>
      <c r="K18" s="276"/>
      <c r="Q18" s="262"/>
      <c r="R18" s="272"/>
      <c r="T18" s="273"/>
      <c r="Z18" s="273"/>
    </row>
    <row r="19" spans="2:26" ht="15" customHeight="1" x14ac:dyDescent="0.25">
      <c r="B19" s="277"/>
      <c r="C19" s="277"/>
      <c r="D19" s="268"/>
      <c r="F19" s="268"/>
      <c r="J19" s="261"/>
      <c r="K19" s="276"/>
      <c r="Q19" s="262"/>
      <c r="R19" s="272"/>
      <c r="T19" s="273"/>
      <c r="Z19" s="273"/>
    </row>
    <row r="20" spans="2:26" ht="15" customHeight="1" x14ac:dyDescent="0.25">
      <c r="B20" s="277"/>
      <c r="C20" s="277"/>
      <c r="D20" s="268"/>
      <c r="F20" s="268"/>
      <c r="J20" s="261"/>
      <c r="K20" s="276"/>
      <c r="Q20" s="262"/>
      <c r="R20" s="272"/>
      <c r="T20" s="273"/>
      <c r="Z20" s="273"/>
    </row>
    <row r="21" spans="2:26" ht="15" customHeight="1" x14ac:dyDescent="0.25">
      <c r="B21" s="277"/>
      <c r="C21" s="277"/>
      <c r="D21" s="268"/>
      <c r="F21" s="268"/>
      <c r="J21" s="261"/>
      <c r="K21" s="276"/>
      <c r="Q21" s="262"/>
      <c r="R21" s="272"/>
      <c r="T21" s="273"/>
      <c r="Z21" s="273"/>
    </row>
    <row r="22" spans="2:26" ht="15" customHeight="1" x14ac:dyDescent="0.25">
      <c r="B22" s="277"/>
      <c r="C22" s="277"/>
      <c r="D22" s="268"/>
      <c r="F22" s="268"/>
      <c r="J22" s="261"/>
      <c r="K22" s="276"/>
      <c r="Q22" s="262"/>
      <c r="R22" s="272"/>
      <c r="T22" s="273"/>
      <c r="Z22" s="273"/>
    </row>
    <row r="23" spans="2:26" ht="15" customHeight="1" x14ac:dyDescent="0.25">
      <c r="B23" s="277"/>
      <c r="C23" s="277"/>
      <c r="D23" s="268"/>
      <c r="F23" s="268"/>
      <c r="J23" s="261"/>
      <c r="K23" s="276"/>
      <c r="Q23" s="262"/>
      <c r="R23" s="272"/>
      <c r="T23" s="273"/>
      <c r="Z23" s="273"/>
    </row>
    <row r="24" spans="2:26" ht="15" customHeight="1" x14ac:dyDescent="0.25">
      <c r="B24" s="262"/>
      <c r="C24" s="262"/>
      <c r="D24" s="261"/>
      <c r="F24" s="268"/>
      <c r="J24" s="261"/>
      <c r="K24" s="276"/>
      <c r="Q24" s="262"/>
      <c r="R24" s="272"/>
      <c r="T24" s="273"/>
      <c r="Z24" s="273"/>
    </row>
    <row r="25" spans="2:26" ht="15" customHeight="1" x14ac:dyDescent="0.25">
      <c r="B25" s="262"/>
      <c r="C25" s="262"/>
      <c r="D25" s="261"/>
      <c r="F25" s="268"/>
      <c r="J25" s="261"/>
      <c r="K25" s="276"/>
      <c r="Q25" s="262"/>
      <c r="R25" s="272"/>
      <c r="T25" s="273"/>
      <c r="Z25" s="273"/>
    </row>
    <row r="26" spans="2:26" ht="15" customHeight="1" x14ac:dyDescent="0.25">
      <c r="B26" s="262"/>
      <c r="C26" s="262"/>
      <c r="D26" s="261"/>
      <c r="F26" s="268"/>
      <c r="J26" s="261"/>
      <c r="K26" s="276"/>
      <c r="Q26" s="262"/>
      <c r="R26" s="272"/>
      <c r="T26" s="273"/>
      <c r="Z26" s="273"/>
    </row>
    <row r="27" spans="2:26" ht="15" customHeight="1" x14ac:dyDescent="0.25">
      <c r="B27" s="262"/>
      <c r="C27" s="262"/>
      <c r="D27" s="261"/>
      <c r="F27" s="268"/>
      <c r="J27" s="261"/>
      <c r="K27" s="276"/>
      <c r="Q27" s="262"/>
      <c r="R27" s="272"/>
      <c r="T27" s="273"/>
      <c r="Z27" s="273"/>
    </row>
    <row r="28" spans="2:26" ht="15" customHeight="1" x14ac:dyDescent="0.25">
      <c r="B28" s="262"/>
      <c r="C28" s="262"/>
      <c r="D28" s="261"/>
      <c r="F28" s="268"/>
      <c r="J28" s="261"/>
      <c r="K28" s="276"/>
      <c r="Q28" s="262"/>
      <c r="R28" s="272"/>
      <c r="T28" s="273"/>
      <c r="Z28" s="273"/>
    </row>
    <row r="29" spans="2:26" ht="15" customHeight="1" x14ac:dyDescent="0.25">
      <c r="B29" s="262"/>
      <c r="C29" s="262"/>
      <c r="D29" s="261"/>
      <c r="F29" s="268"/>
      <c r="J29" s="261"/>
      <c r="K29" s="276"/>
      <c r="Q29" s="262"/>
      <c r="R29" s="272"/>
      <c r="T29" s="273"/>
      <c r="Z29" s="273"/>
    </row>
    <row r="30" spans="2:26" ht="15" customHeight="1" x14ac:dyDescent="0.25">
      <c r="B30" s="262"/>
      <c r="C30" s="262"/>
      <c r="D30" s="261"/>
      <c r="F30" s="268"/>
      <c r="J30" s="261"/>
      <c r="K30" s="276"/>
      <c r="Q30" s="262"/>
      <c r="R30" s="272"/>
      <c r="T30" s="273"/>
      <c r="Z30" s="273"/>
    </row>
    <row r="31" spans="2:26" ht="15" customHeight="1" x14ac:dyDescent="0.25">
      <c r="B31" s="262"/>
      <c r="C31" s="262"/>
      <c r="D31" s="261"/>
      <c r="F31" s="268"/>
      <c r="J31" s="261"/>
      <c r="K31" s="276"/>
      <c r="Q31" s="262"/>
      <c r="R31" s="272"/>
      <c r="T31" s="273"/>
      <c r="Z31" s="273"/>
    </row>
    <row r="32" spans="2:26" ht="15" customHeight="1" x14ac:dyDescent="0.25">
      <c r="B32" s="262"/>
      <c r="C32" s="262"/>
      <c r="D32" s="261"/>
      <c r="F32" s="268"/>
      <c r="J32" s="261"/>
      <c r="K32" s="276"/>
      <c r="Q32" s="262"/>
      <c r="R32" s="272"/>
      <c r="T32" s="273"/>
      <c r="Z32" s="273"/>
    </row>
    <row r="33" spans="2:26" ht="15" customHeight="1" x14ac:dyDescent="0.25">
      <c r="B33" s="262"/>
      <c r="C33" s="262"/>
      <c r="D33" s="261"/>
      <c r="F33" s="268"/>
      <c r="J33" s="261"/>
      <c r="K33" s="276"/>
      <c r="Q33" s="262"/>
      <c r="R33" s="272"/>
      <c r="T33" s="273"/>
      <c r="Z33" s="273"/>
    </row>
    <row r="34" spans="2:26" ht="15" customHeight="1" x14ac:dyDescent="0.25">
      <c r="B34" s="262"/>
      <c r="C34" s="262"/>
      <c r="D34" s="261"/>
      <c r="F34" s="268"/>
      <c r="J34" s="261"/>
      <c r="K34" s="276"/>
      <c r="Q34" s="262"/>
      <c r="R34" s="272"/>
      <c r="T34" s="273"/>
      <c r="Z34" s="273"/>
    </row>
    <row r="35" spans="2:26" ht="15" customHeight="1" x14ac:dyDescent="0.25">
      <c r="B35" s="262"/>
      <c r="C35" s="262"/>
      <c r="D35" s="261"/>
      <c r="F35" s="268"/>
      <c r="J35" s="261"/>
      <c r="K35" s="276"/>
      <c r="Q35" s="262"/>
      <c r="R35" s="272"/>
      <c r="T35" s="273"/>
      <c r="Z35" s="273"/>
    </row>
    <row r="36" spans="2:26" ht="15" customHeight="1" x14ac:dyDescent="0.25">
      <c r="B36" s="262"/>
      <c r="C36" s="262"/>
      <c r="D36" s="261"/>
      <c r="F36" s="268"/>
      <c r="J36" s="261"/>
      <c r="K36" s="276"/>
      <c r="Q36" s="262"/>
      <c r="R36" s="272"/>
      <c r="T36" s="273"/>
      <c r="Z36" s="273"/>
    </row>
    <row r="37" spans="2:26" ht="15" customHeight="1" x14ac:dyDescent="0.25">
      <c r="B37" s="262"/>
      <c r="C37" s="262"/>
      <c r="D37" s="261"/>
      <c r="F37" s="268"/>
      <c r="J37" s="261"/>
      <c r="K37" s="276"/>
      <c r="Q37" s="262"/>
      <c r="R37" s="272"/>
      <c r="T37" s="273"/>
      <c r="Z37" s="273"/>
    </row>
    <row r="38" spans="2:26" ht="15" customHeight="1" x14ac:dyDescent="0.25">
      <c r="B38" s="262"/>
      <c r="C38" s="262"/>
      <c r="D38" s="261"/>
      <c r="F38" s="268"/>
      <c r="J38" s="261"/>
      <c r="K38" s="276"/>
      <c r="Q38" s="262"/>
      <c r="R38" s="272"/>
      <c r="T38" s="273"/>
      <c r="Z38" s="273"/>
    </row>
    <row r="39" spans="2:26" ht="15" customHeight="1" x14ac:dyDescent="0.25">
      <c r="B39" s="262"/>
      <c r="C39" s="262"/>
      <c r="D39" s="261"/>
      <c r="F39" s="268"/>
      <c r="J39" s="261"/>
      <c r="K39" s="276"/>
      <c r="Q39" s="262"/>
      <c r="R39" s="272"/>
      <c r="T39" s="273"/>
      <c r="Z39" s="273"/>
    </row>
    <row r="40" spans="2:26" ht="15" customHeight="1" x14ac:dyDescent="0.25">
      <c r="B40" s="262"/>
      <c r="C40" s="262"/>
      <c r="D40" s="261"/>
      <c r="F40" s="268"/>
      <c r="J40" s="261"/>
      <c r="K40" s="276"/>
      <c r="Q40" s="262"/>
      <c r="R40" s="272"/>
      <c r="T40" s="273"/>
      <c r="Z40" s="273"/>
    </row>
    <row r="41" spans="2:26" ht="15" customHeight="1" x14ac:dyDescent="0.25">
      <c r="B41" s="262"/>
      <c r="C41" s="262"/>
      <c r="D41" s="261"/>
      <c r="F41" s="268"/>
      <c r="J41" s="261"/>
      <c r="K41" s="276"/>
      <c r="Q41" s="262"/>
      <c r="R41" s="272"/>
      <c r="T41" s="273"/>
      <c r="Z41" s="273"/>
    </row>
    <row r="42" spans="2:26" ht="15" customHeight="1" x14ac:dyDescent="0.25">
      <c r="B42" s="262"/>
      <c r="C42" s="262"/>
      <c r="D42" s="261"/>
      <c r="F42" s="268"/>
      <c r="J42" s="261"/>
      <c r="K42" s="276"/>
      <c r="Q42" s="262"/>
      <c r="R42" s="272"/>
      <c r="T42" s="273"/>
      <c r="Z42" s="273"/>
    </row>
    <row r="43" spans="2:26" ht="15" customHeight="1" x14ac:dyDescent="0.25">
      <c r="B43" s="262"/>
      <c r="C43" s="262"/>
      <c r="D43" s="261"/>
      <c r="F43" s="268"/>
      <c r="J43" s="261"/>
      <c r="K43" s="276"/>
      <c r="Q43" s="262"/>
      <c r="R43" s="272"/>
      <c r="T43" s="273"/>
      <c r="Z43" s="273"/>
    </row>
    <row r="44" spans="2:26" ht="15" customHeight="1" x14ac:dyDescent="0.25">
      <c r="B44" s="262"/>
      <c r="C44" s="262"/>
      <c r="D44" s="261"/>
      <c r="F44" s="268"/>
      <c r="J44" s="261"/>
      <c r="K44" s="276"/>
      <c r="Q44" s="262"/>
      <c r="R44" s="272"/>
      <c r="T44" s="273"/>
      <c r="Z44" s="273"/>
    </row>
    <row r="45" spans="2:26" ht="15" customHeight="1" x14ac:dyDescent="0.25">
      <c r="B45" s="262"/>
      <c r="C45" s="262"/>
      <c r="D45" s="261"/>
      <c r="F45" s="268"/>
      <c r="J45" s="261"/>
      <c r="K45" s="276"/>
      <c r="Q45" s="262"/>
      <c r="R45" s="272"/>
      <c r="T45" s="273"/>
      <c r="Z45" s="273"/>
    </row>
    <row r="46" spans="2:26" ht="15" customHeight="1" x14ac:dyDescent="0.25">
      <c r="B46" s="262"/>
      <c r="C46" s="262"/>
      <c r="D46" s="261"/>
      <c r="F46" s="268"/>
      <c r="J46" s="261"/>
      <c r="K46" s="276"/>
      <c r="Q46" s="262"/>
      <c r="R46" s="272"/>
      <c r="T46" s="273"/>
      <c r="Z46" s="273"/>
    </row>
    <row r="47" spans="2:26" ht="15" customHeight="1" x14ac:dyDescent="0.25">
      <c r="B47" s="262"/>
      <c r="C47" s="262"/>
      <c r="D47" s="261"/>
      <c r="F47" s="268"/>
      <c r="J47" s="261"/>
      <c r="K47" s="276"/>
      <c r="Q47" s="262"/>
      <c r="R47" s="272"/>
      <c r="T47" s="273"/>
      <c r="Z47" s="273"/>
    </row>
    <row r="48" spans="2:26" ht="15" customHeight="1" x14ac:dyDescent="0.25">
      <c r="B48" s="262"/>
      <c r="C48" s="262"/>
      <c r="D48" s="261"/>
      <c r="F48" s="268"/>
      <c r="J48" s="261"/>
      <c r="K48" s="276"/>
      <c r="Q48" s="262"/>
      <c r="R48" s="272"/>
      <c r="T48" s="273"/>
      <c r="Z48" s="273"/>
    </row>
    <row r="49" spans="2:26" ht="15" customHeight="1" x14ac:dyDescent="0.25">
      <c r="B49" s="262"/>
      <c r="C49" s="262"/>
      <c r="D49" s="261"/>
      <c r="F49" s="268"/>
      <c r="J49" s="261"/>
      <c r="K49" s="276"/>
      <c r="Q49" s="262"/>
      <c r="R49" s="272"/>
      <c r="T49" s="273"/>
      <c r="Z49" s="273"/>
    </row>
    <row r="50" spans="2:26" ht="15" customHeight="1" x14ac:dyDescent="0.25">
      <c r="B50" s="262"/>
      <c r="C50" s="262"/>
      <c r="D50" s="261"/>
      <c r="F50" s="268"/>
      <c r="J50" s="261"/>
      <c r="K50" s="276"/>
      <c r="Q50" s="262"/>
      <c r="R50" s="272"/>
      <c r="T50" s="273"/>
      <c r="Z50" s="273"/>
    </row>
    <row r="51" spans="2:26" ht="15" customHeight="1" x14ac:dyDescent="0.25">
      <c r="B51" s="262"/>
      <c r="C51" s="262"/>
      <c r="D51" s="261"/>
      <c r="F51" s="269"/>
      <c r="J51" s="261"/>
      <c r="K51" s="276"/>
      <c r="Q51" s="262"/>
      <c r="R51" s="272"/>
      <c r="T51" s="273"/>
      <c r="Z51" s="273"/>
    </row>
    <row r="52" spans="2:26" ht="15" customHeight="1" x14ac:dyDescent="0.25">
      <c r="F52" s="269"/>
      <c r="J52" s="261"/>
      <c r="K52" s="276"/>
      <c r="Q52" s="262"/>
      <c r="R52" s="272"/>
      <c r="T52" s="273"/>
      <c r="Z52" s="273"/>
    </row>
    <row r="53" spans="2:26" ht="15" customHeight="1" x14ac:dyDescent="0.25">
      <c r="F53" s="269"/>
      <c r="J53" s="261"/>
      <c r="K53" s="276"/>
      <c r="Q53" s="262"/>
      <c r="R53" s="272"/>
      <c r="T53" s="273"/>
      <c r="Z53" s="273"/>
    </row>
    <row r="54" spans="2:26" ht="15" customHeight="1" x14ac:dyDescent="0.25">
      <c r="F54" s="269"/>
      <c r="J54" s="261"/>
      <c r="K54" s="276"/>
      <c r="Q54" s="262"/>
      <c r="R54" s="272"/>
      <c r="T54" s="273"/>
      <c r="Z54" s="273"/>
    </row>
    <row r="55" spans="2:26" ht="15" customHeight="1" x14ac:dyDescent="0.25">
      <c r="F55" s="269"/>
      <c r="G55" s="261"/>
      <c r="H55" s="261"/>
      <c r="I55" s="261"/>
      <c r="J55" s="261"/>
      <c r="K55" s="276"/>
      <c r="Q55" s="262"/>
      <c r="R55" s="272"/>
      <c r="T55" s="273"/>
      <c r="Z55" s="273"/>
    </row>
    <row r="56" spans="2:26" ht="15" customHeight="1" x14ac:dyDescent="0.25">
      <c r="F56" s="269"/>
      <c r="G56" s="261"/>
      <c r="H56" s="261"/>
      <c r="I56" s="261"/>
      <c r="J56" s="261"/>
      <c r="K56" s="276"/>
      <c r="Q56" s="262"/>
      <c r="R56" s="272"/>
      <c r="T56" s="273"/>
      <c r="Z56" s="273"/>
    </row>
    <row r="57" spans="2:26" ht="15" customHeight="1" x14ac:dyDescent="0.25">
      <c r="B57" s="262"/>
      <c r="C57" s="262"/>
      <c r="D57" s="261"/>
      <c r="F57" s="269"/>
      <c r="G57" s="261"/>
      <c r="H57" s="261"/>
      <c r="I57" s="261"/>
      <c r="J57" s="261"/>
      <c r="K57" s="276"/>
      <c r="Q57" s="262"/>
      <c r="R57" s="272"/>
      <c r="T57" s="273"/>
      <c r="Z57" s="273"/>
    </row>
    <row r="58" spans="2:26" ht="15" customHeight="1" x14ac:dyDescent="0.25">
      <c r="B58" s="262"/>
      <c r="C58" s="262"/>
      <c r="D58" s="261"/>
      <c r="F58" s="269"/>
      <c r="G58" s="261"/>
      <c r="H58" s="261"/>
      <c r="I58" s="261"/>
      <c r="J58" s="261"/>
      <c r="K58" s="276"/>
      <c r="Q58" s="262"/>
      <c r="R58" s="272"/>
      <c r="T58" s="273"/>
      <c r="Z58" s="273"/>
    </row>
    <row r="59" spans="2:26" ht="15" customHeight="1" x14ac:dyDescent="0.25">
      <c r="B59" s="262"/>
      <c r="C59" s="262"/>
      <c r="D59" s="261"/>
      <c r="F59" s="269"/>
      <c r="G59" s="261"/>
      <c r="H59" s="261"/>
      <c r="I59" s="261"/>
      <c r="J59" s="261"/>
      <c r="K59" s="276"/>
      <c r="Q59" s="262"/>
      <c r="R59" s="272"/>
      <c r="T59" s="273"/>
      <c r="Z59" s="273"/>
    </row>
    <row r="60" spans="2:26" ht="15" customHeight="1" x14ac:dyDescent="0.25">
      <c r="B60" s="262"/>
      <c r="C60" s="262"/>
      <c r="D60" s="261"/>
      <c r="F60" s="269"/>
      <c r="G60" s="261"/>
      <c r="H60" s="261"/>
      <c r="I60" s="261"/>
      <c r="J60" s="261"/>
      <c r="K60" s="276"/>
      <c r="Q60" s="262"/>
      <c r="R60" s="272"/>
      <c r="T60" s="273"/>
      <c r="Z60" s="273"/>
    </row>
    <row r="61" spans="2:26" ht="15" customHeight="1" x14ac:dyDescent="0.25">
      <c r="B61" s="262"/>
      <c r="C61" s="262"/>
      <c r="D61" s="261"/>
      <c r="F61" s="269"/>
      <c r="G61" s="261"/>
      <c r="H61" s="261"/>
      <c r="I61" s="261"/>
      <c r="J61" s="261"/>
      <c r="K61" s="276"/>
      <c r="Q61" s="262"/>
      <c r="R61" s="272"/>
      <c r="T61" s="273"/>
      <c r="Z61" s="273"/>
    </row>
    <row r="62" spans="2:26" ht="15" customHeight="1" x14ac:dyDescent="0.25">
      <c r="B62" s="262"/>
      <c r="C62" s="262"/>
      <c r="D62" s="261"/>
      <c r="F62" s="269"/>
      <c r="G62" s="261"/>
      <c r="H62" s="261"/>
      <c r="I62" s="261"/>
      <c r="J62" s="261"/>
      <c r="K62" s="276"/>
      <c r="Q62" s="262"/>
      <c r="R62" s="272"/>
      <c r="T62" s="273"/>
      <c r="Z62" s="273"/>
    </row>
    <row r="63" spans="2:26" ht="15" customHeight="1" x14ac:dyDescent="0.25">
      <c r="B63" s="262"/>
      <c r="C63" s="262"/>
      <c r="D63" s="261"/>
      <c r="F63" s="269"/>
      <c r="G63" s="261"/>
      <c r="H63" s="261"/>
      <c r="I63" s="261"/>
      <c r="J63" s="261"/>
      <c r="K63" s="276"/>
      <c r="Q63" s="262"/>
      <c r="R63" s="272"/>
      <c r="T63" s="273"/>
      <c r="Z63" s="273"/>
    </row>
    <row r="64" spans="2:26" ht="15" customHeight="1" x14ac:dyDescent="0.25">
      <c r="B64" s="262"/>
      <c r="C64" s="262"/>
      <c r="D64" s="261"/>
      <c r="F64" s="261"/>
      <c r="G64" s="261"/>
      <c r="H64" s="261"/>
      <c r="I64" s="261"/>
      <c r="J64" s="261"/>
      <c r="K64" s="276"/>
      <c r="Q64" s="262"/>
      <c r="R64" s="272"/>
      <c r="T64" s="273"/>
      <c r="Z64" s="273"/>
    </row>
    <row r="65" spans="2:26" ht="15" customHeight="1" x14ac:dyDescent="0.25">
      <c r="B65" s="262"/>
      <c r="C65" s="262"/>
      <c r="D65" s="261"/>
      <c r="F65" s="261"/>
      <c r="G65" s="261"/>
      <c r="H65" s="261"/>
      <c r="I65" s="261"/>
      <c r="J65" s="261"/>
      <c r="K65" s="276"/>
      <c r="Q65" s="262"/>
      <c r="R65" s="272"/>
      <c r="T65" s="273"/>
      <c r="Z65" s="273"/>
    </row>
    <row r="66" spans="2:26" ht="15" customHeight="1" x14ac:dyDescent="0.25">
      <c r="B66" s="262"/>
      <c r="C66" s="262"/>
      <c r="D66" s="261"/>
      <c r="F66" s="261"/>
      <c r="G66" s="261"/>
      <c r="H66" s="261"/>
      <c r="I66" s="261"/>
      <c r="J66" s="261"/>
      <c r="K66" s="276"/>
      <c r="Q66" s="262"/>
      <c r="R66" s="272"/>
      <c r="T66" s="273"/>
      <c r="Z66" s="273"/>
    </row>
    <row r="67" spans="2:26" ht="15" customHeight="1" x14ac:dyDescent="0.25">
      <c r="B67" s="262"/>
      <c r="C67" s="262"/>
      <c r="D67" s="261"/>
      <c r="F67" s="261"/>
      <c r="G67" s="261"/>
      <c r="H67" s="261"/>
      <c r="I67" s="261"/>
      <c r="J67" s="261"/>
      <c r="K67" s="276"/>
      <c r="Q67" s="262"/>
      <c r="R67" s="272"/>
      <c r="T67" s="273"/>
      <c r="Z67" s="273"/>
    </row>
    <row r="68" spans="2:26" ht="15" customHeight="1" x14ac:dyDescent="0.25">
      <c r="B68" s="262"/>
      <c r="C68" s="262"/>
      <c r="D68" s="261"/>
      <c r="F68" s="261"/>
      <c r="G68" s="261"/>
      <c r="H68" s="261"/>
      <c r="I68" s="261"/>
      <c r="J68" s="261"/>
      <c r="K68" s="276"/>
      <c r="Q68" s="262"/>
      <c r="R68" s="272"/>
      <c r="T68" s="273"/>
      <c r="Z68" s="273"/>
    </row>
    <row r="69" spans="2:26" ht="15" customHeight="1" x14ac:dyDescent="0.25">
      <c r="B69" s="262"/>
      <c r="C69" s="262"/>
      <c r="D69" s="261"/>
      <c r="F69" s="261"/>
      <c r="G69" s="261"/>
      <c r="H69" s="261"/>
      <c r="I69" s="261"/>
      <c r="J69" s="261"/>
      <c r="K69" s="276"/>
      <c r="Q69" s="262"/>
      <c r="R69" s="272"/>
      <c r="T69" s="273"/>
      <c r="Z69" s="273"/>
    </row>
    <row r="70" spans="2:26" ht="15" customHeight="1" x14ac:dyDescent="0.25">
      <c r="B70" s="262"/>
      <c r="C70" s="262"/>
      <c r="D70" s="261"/>
      <c r="F70" s="261"/>
      <c r="G70" s="261"/>
      <c r="H70" s="261"/>
      <c r="I70" s="261"/>
      <c r="J70" s="261"/>
      <c r="K70" s="276"/>
      <c r="Q70" s="262"/>
      <c r="R70" s="272"/>
      <c r="T70" s="273"/>
      <c r="Z70" s="273"/>
    </row>
    <row r="71" spans="2:26" ht="15" customHeight="1" x14ac:dyDescent="0.25">
      <c r="B71" s="262"/>
      <c r="C71" s="262"/>
      <c r="D71" s="261"/>
      <c r="F71" s="261"/>
      <c r="G71" s="261"/>
      <c r="H71" s="261"/>
      <c r="I71" s="261"/>
      <c r="J71" s="261"/>
      <c r="K71" s="276"/>
      <c r="Q71" s="262"/>
      <c r="R71" s="272"/>
      <c r="T71" s="273"/>
      <c r="Z71" s="273"/>
    </row>
    <row r="72" spans="2:26" ht="15" customHeight="1" x14ac:dyDescent="0.25">
      <c r="B72" s="262"/>
      <c r="C72" s="262"/>
      <c r="D72" s="261"/>
      <c r="F72" s="261"/>
      <c r="G72" s="261"/>
      <c r="H72" s="261"/>
      <c r="I72" s="261"/>
      <c r="J72" s="261"/>
      <c r="K72" s="276"/>
      <c r="Q72" s="262"/>
      <c r="R72" s="272"/>
      <c r="T72" s="273"/>
      <c r="Z72" s="273"/>
    </row>
    <row r="73" spans="2:26" ht="15" customHeight="1" x14ac:dyDescent="0.25">
      <c r="B73" s="262"/>
      <c r="C73" s="262"/>
      <c r="D73" s="261"/>
      <c r="F73" s="261"/>
      <c r="G73" s="261"/>
      <c r="H73" s="261"/>
      <c r="I73" s="261"/>
      <c r="J73" s="261"/>
      <c r="K73" s="276"/>
      <c r="Q73" s="262"/>
      <c r="R73" s="272"/>
      <c r="T73" s="273"/>
      <c r="Z73" s="273"/>
    </row>
    <row r="74" spans="2:26" ht="15" customHeight="1" x14ac:dyDescent="0.25">
      <c r="B74" s="262"/>
      <c r="C74" s="262"/>
      <c r="D74" s="261"/>
      <c r="F74" s="261"/>
      <c r="G74" s="261"/>
      <c r="H74" s="261"/>
      <c r="I74" s="261"/>
      <c r="J74" s="261"/>
      <c r="K74" s="276"/>
      <c r="Q74" s="262"/>
      <c r="R74" s="272"/>
      <c r="T74" s="273"/>
      <c r="Z74" s="273"/>
    </row>
    <row r="75" spans="2:26" ht="15" customHeight="1" x14ac:dyDescent="0.25">
      <c r="B75" s="262"/>
      <c r="C75" s="262"/>
      <c r="D75" s="261"/>
      <c r="F75" s="261"/>
      <c r="G75" s="261"/>
      <c r="H75" s="261"/>
      <c r="I75" s="261"/>
      <c r="J75" s="261"/>
      <c r="K75" s="276"/>
      <c r="Q75" s="262"/>
      <c r="R75" s="272"/>
      <c r="T75" s="273"/>
      <c r="Z75" s="273"/>
    </row>
    <row r="76" spans="2:26" ht="15" customHeight="1" x14ac:dyDescent="0.25">
      <c r="B76" s="262"/>
      <c r="C76" s="262"/>
      <c r="D76" s="261"/>
      <c r="F76" s="261"/>
      <c r="G76" s="261"/>
      <c r="H76" s="261"/>
      <c r="I76" s="261"/>
      <c r="J76" s="261"/>
      <c r="K76" s="276"/>
      <c r="Q76" s="262"/>
      <c r="R76" s="272"/>
      <c r="T76" s="273"/>
      <c r="Z76" s="273"/>
    </row>
    <row r="77" spans="2:26" ht="15" customHeight="1" x14ac:dyDescent="0.25">
      <c r="B77" s="262"/>
      <c r="C77" s="262"/>
      <c r="D77" s="261"/>
      <c r="F77" s="261"/>
      <c r="G77" s="261"/>
      <c r="H77" s="261"/>
      <c r="I77" s="261"/>
      <c r="J77" s="261"/>
      <c r="K77" s="276"/>
      <c r="Q77" s="262"/>
      <c r="R77" s="272"/>
      <c r="T77" s="273"/>
      <c r="Z77" s="273"/>
    </row>
    <row r="78" spans="2:26" ht="15" customHeight="1" x14ac:dyDescent="0.25">
      <c r="B78" s="262"/>
      <c r="C78" s="262"/>
      <c r="D78" s="261"/>
      <c r="F78" s="261"/>
      <c r="G78" s="261"/>
      <c r="H78" s="261"/>
      <c r="I78" s="261"/>
      <c r="J78" s="261"/>
      <c r="K78" s="276"/>
      <c r="Q78" s="262"/>
      <c r="R78" s="272"/>
      <c r="T78" s="273"/>
      <c r="Z78" s="273"/>
    </row>
    <row r="79" spans="2:26" ht="15" customHeight="1" x14ac:dyDescent="0.25">
      <c r="B79" s="262"/>
      <c r="C79" s="262"/>
      <c r="D79" s="261"/>
      <c r="F79" s="261"/>
      <c r="G79" s="261"/>
      <c r="H79" s="261"/>
      <c r="I79" s="261"/>
      <c r="J79" s="261"/>
      <c r="K79" s="276"/>
      <c r="Q79" s="262"/>
      <c r="R79" s="272"/>
      <c r="T79" s="273"/>
      <c r="Z79" s="273"/>
    </row>
    <row r="80" spans="2:26" ht="15" customHeight="1" x14ac:dyDescent="0.25">
      <c r="B80" s="262"/>
      <c r="C80" s="262"/>
      <c r="D80" s="261"/>
      <c r="F80" s="261"/>
      <c r="G80" s="261"/>
      <c r="H80" s="261"/>
      <c r="I80" s="261"/>
      <c r="J80" s="261"/>
      <c r="K80" s="276"/>
      <c r="Q80" s="262"/>
      <c r="R80" s="272"/>
      <c r="T80" s="273"/>
      <c r="Z80" s="273"/>
    </row>
    <row r="81" spans="2:26" ht="15" customHeight="1" x14ac:dyDescent="0.25">
      <c r="B81" s="262"/>
      <c r="C81" s="262"/>
      <c r="D81" s="261"/>
      <c r="F81" s="261"/>
      <c r="G81" s="261"/>
      <c r="H81" s="261"/>
      <c r="I81" s="261"/>
      <c r="J81" s="261"/>
      <c r="K81" s="276"/>
      <c r="Q81" s="262"/>
      <c r="R81" s="272"/>
      <c r="T81" s="273"/>
      <c r="Z81" s="273"/>
    </row>
    <row r="82" spans="2:26" ht="15" customHeight="1" x14ac:dyDescent="0.25">
      <c r="B82" s="262"/>
      <c r="C82" s="262"/>
      <c r="D82" s="261"/>
      <c r="F82" s="261"/>
      <c r="G82" s="261"/>
      <c r="H82" s="261"/>
      <c r="I82" s="261"/>
      <c r="J82" s="261"/>
      <c r="K82" s="276"/>
      <c r="Q82" s="262"/>
      <c r="R82" s="272"/>
      <c r="T82" s="273"/>
      <c r="Z82" s="273"/>
    </row>
    <row r="83" spans="2:26" ht="15" customHeight="1" x14ac:dyDescent="0.25">
      <c r="B83" s="262"/>
      <c r="C83" s="262"/>
      <c r="D83" s="261"/>
      <c r="F83" s="261"/>
      <c r="G83" s="261"/>
      <c r="H83" s="261"/>
      <c r="I83" s="261"/>
      <c r="J83" s="261"/>
      <c r="K83" s="276"/>
      <c r="Q83" s="262"/>
      <c r="R83" s="272"/>
      <c r="T83" s="273"/>
      <c r="Z83" s="273"/>
    </row>
    <row r="84" spans="2:26" ht="15" customHeight="1" x14ac:dyDescent="0.25">
      <c r="B84" s="262"/>
      <c r="C84" s="262"/>
      <c r="D84" s="261"/>
      <c r="F84" s="261"/>
      <c r="G84" s="261"/>
      <c r="H84" s="261"/>
      <c r="I84" s="261"/>
      <c r="J84" s="261"/>
      <c r="K84" s="276"/>
      <c r="Q84" s="262"/>
      <c r="R84" s="272"/>
      <c r="T84" s="273"/>
      <c r="Z84" s="273"/>
    </row>
    <row r="85" spans="2:26" ht="15" customHeight="1" x14ac:dyDescent="0.25">
      <c r="B85" s="262"/>
      <c r="C85" s="262"/>
      <c r="D85" s="261"/>
      <c r="F85" s="261"/>
      <c r="G85" s="261"/>
      <c r="H85" s="261"/>
      <c r="I85" s="261"/>
      <c r="J85" s="261"/>
      <c r="K85" s="276"/>
      <c r="Q85" s="262"/>
      <c r="R85" s="272"/>
      <c r="T85" s="273"/>
      <c r="Z85" s="273"/>
    </row>
    <row r="86" spans="2:26" ht="15" customHeight="1" x14ac:dyDescent="0.25">
      <c r="B86" s="262"/>
      <c r="C86" s="262"/>
      <c r="D86" s="261"/>
      <c r="F86" s="261"/>
      <c r="G86" s="261"/>
      <c r="H86" s="261"/>
      <c r="I86" s="261"/>
      <c r="J86" s="261"/>
      <c r="K86" s="276"/>
      <c r="Q86" s="262"/>
      <c r="R86" s="272"/>
      <c r="T86" s="273"/>
      <c r="Z86" s="273"/>
    </row>
    <row r="87" spans="2:26" ht="15" customHeight="1" x14ac:dyDescent="0.25">
      <c r="B87" s="262"/>
      <c r="C87" s="262"/>
      <c r="D87" s="261"/>
      <c r="F87" s="261"/>
      <c r="G87" s="261"/>
      <c r="H87" s="261"/>
      <c r="I87" s="261"/>
      <c r="J87" s="261"/>
      <c r="K87" s="276"/>
      <c r="Q87" s="262"/>
      <c r="R87" s="272"/>
      <c r="T87" s="273"/>
      <c r="Z87" s="273"/>
    </row>
    <row r="88" spans="2:26" ht="15" customHeight="1" x14ac:dyDescent="0.25">
      <c r="B88" s="262"/>
      <c r="C88" s="262"/>
      <c r="D88" s="261"/>
      <c r="F88" s="261"/>
      <c r="G88" s="261"/>
      <c r="H88" s="261"/>
      <c r="I88" s="261"/>
      <c r="J88" s="261"/>
      <c r="K88" s="276"/>
      <c r="Q88" s="262"/>
      <c r="R88" s="272"/>
      <c r="T88" s="273"/>
      <c r="Z88" s="273"/>
    </row>
    <row r="89" spans="2:26" ht="15" customHeight="1" x14ac:dyDescent="0.25">
      <c r="B89" s="262"/>
      <c r="C89" s="262"/>
      <c r="D89" s="261"/>
      <c r="F89" s="261"/>
      <c r="G89" s="261"/>
      <c r="H89" s="261"/>
      <c r="I89" s="261"/>
      <c r="J89" s="261"/>
      <c r="K89" s="276"/>
      <c r="Q89" s="262"/>
      <c r="R89" s="272"/>
      <c r="T89" s="273"/>
      <c r="Z89" s="273"/>
    </row>
    <row r="90" spans="2:26" ht="15" customHeight="1" x14ac:dyDescent="0.25">
      <c r="B90" s="262"/>
      <c r="C90" s="262"/>
      <c r="D90" s="261"/>
      <c r="F90" s="261"/>
      <c r="G90" s="261"/>
      <c r="H90" s="261"/>
      <c r="I90" s="261"/>
      <c r="J90" s="261"/>
      <c r="K90" s="276"/>
      <c r="Q90" s="262"/>
      <c r="R90" s="272"/>
      <c r="T90" s="273"/>
      <c r="Z90" s="273"/>
    </row>
    <row r="91" spans="2:26" ht="15" customHeight="1" x14ac:dyDescent="0.25">
      <c r="B91" s="262"/>
      <c r="C91" s="262"/>
      <c r="D91" s="261"/>
      <c r="F91" s="261"/>
      <c r="G91" s="261"/>
      <c r="H91" s="261"/>
      <c r="I91" s="261"/>
      <c r="J91" s="261"/>
      <c r="K91" s="276"/>
      <c r="Q91" s="262"/>
      <c r="R91" s="272"/>
      <c r="T91" s="273"/>
      <c r="Z91" s="273"/>
    </row>
    <row r="92" spans="2:26" ht="15" customHeight="1" x14ac:dyDescent="0.25">
      <c r="B92" s="262"/>
      <c r="C92" s="262"/>
      <c r="D92" s="261"/>
      <c r="F92" s="261"/>
      <c r="G92" s="261"/>
      <c r="H92" s="261"/>
      <c r="I92" s="261"/>
      <c r="J92" s="261"/>
      <c r="K92" s="276"/>
      <c r="Q92" s="262"/>
      <c r="R92" s="272"/>
      <c r="T92" s="273"/>
      <c r="Z92" s="273"/>
    </row>
    <row r="93" spans="2:26" ht="15" customHeight="1" x14ac:dyDescent="0.25">
      <c r="B93" s="262"/>
      <c r="C93" s="262"/>
      <c r="D93" s="261"/>
      <c r="F93" s="261"/>
      <c r="G93" s="261"/>
      <c r="H93" s="261"/>
      <c r="I93" s="261"/>
      <c r="J93" s="261"/>
      <c r="K93" s="276"/>
      <c r="Q93" s="262"/>
      <c r="R93" s="272"/>
      <c r="T93" s="273"/>
      <c r="Z93" s="273"/>
    </row>
    <row r="94" spans="2:26" ht="15" customHeight="1" x14ac:dyDescent="0.25">
      <c r="B94" s="262"/>
      <c r="C94" s="262"/>
      <c r="D94" s="261"/>
      <c r="F94" s="261"/>
      <c r="G94" s="261"/>
      <c r="H94" s="261"/>
      <c r="I94" s="261"/>
      <c r="J94" s="261"/>
      <c r="K94" s="276"/>
      <c r="Q94" s="262"/>
      <c r="R94" s="272"/>
      <c r="T94" s="273"/>
      <c r="Z94" s="273"/>
    </row>
    <row r="95" spans="2:26" ht="15" customHeight="1" x14ac:dyDescent="0.25">
      <c r="B95" s="262"/>
      <c r="C95" s="262"/>
      <c r="D95" s="261"/>
      <c r="F95" s="261"/>
      <c r="G95" s="261"/>
      <c r="H95" s="261"/>
      <c r="I95" s="261"/>
      <c r="J95" s="261"/>
      <c r="K95" s="276"/>
      <c r="Q95" s="262"/>
      <c r="R95" s="272"/>
      <c r="T95" s="273"/>
      <c r="Z95" s="273"/>
    </row>
    <row r="96" spans="2:26" ht="15" customHeight="1" x14ac:dyDescent="0.25">
      <c r="B96" s="262"/>
      <c r="C96" s="262"/>
      <c r="D96" s="261"/>
      <c r="F96" s="261"/>
      <c r="G96" s="261"/>
      <c r="H96" s="261"/>
      <c r="I96" s="261"/>
      <c r="J96" s="261"/>
      <c r="K96" s="276"/>
      <c r="Q96" s="262"/>
      <c r="R96" s="272"/>
      <c r="T96" s="273"/>
      <c r="Z96" s="273"/>
    </row>
    <row r="97" spans="2:26" ht="15" customHeight="1" x14ac:dyDescent="0.25">
      <c r="B97" s="262"/>
      <c r="C97" s="262"/>
      <c r="D97" s="261"/>
      <c r="F97" s="261"/>
      <c r="G97" s="261"/>
      <c r="H97" s="261"/>
      <c r="I97" s="261"/>
      <c r="J97" s="261"/>
      <c r="K97" s="276"/>
      <c r="Q97" s="262"/>
      <c r="R97" s="272"/>
      <c r="T97" s="273"/>
      <c r="Z97" s="273"/>
    </row>
    <row r="98" spans="2:26" ht="15" customHeight="1" x14ac:dyDescent="0.25">
      <c r="B98" s="262"/>
      <c r="C98" s="262"/>
      <c r="D98" s="261"/>
      <c r="F98" s="261"/>
      <c r="G98" s="261"/>
      <c r="H98" s="261"/>
      <c r="I98" s="261"/>
      <c r="J98" s="261"/>
      <c r="K98" s="276"/>
      <c r="Q98" s="262"/>
      <c r="R98" s="272"/>
      <c r="T98" s="273"/>
      <c r="Z98" s="273"/>
    </row>
    <row r="99" spans="2:26" ht="15" customHeight="1" x14ac:dyDescent="0.25">
      <c r="B99" s="262"/>
      <c r="C99" s="262"/>
      <c r="D99" s="261"/>
      <c r="F99" s="261"/>
      <c r="G99" s="261"/>
      <c r="H99" s="261"/>
      <c r="I99" s="261"/>
      <c r="J99" s="261"/>
      <c r="K99" s="276"/>
      <c r="Q99" s="262"/>
      <c r="R99" s="272"/>
      <c r="T99" s="273"/>
      <c r="Z99" s="273"/>
    </row>
    <row r="100" spans="2:26" ht="15" customHeight="1" x14ac:dyDescent="0.25">
      <c r="B100" s="262"/>
      <c r="C100" s="262"/>
      <c r="D100" s="261"/>
      <c r="F100" s="261"/>
      <c r="G100" s="261"/>
      <c r="H100" s="261"/>
      <c r="I100" s="261"/>
      <c r="J100" s="261"/>
      <c r="K100" s="276"/>
      <c r="Q100" s="262"/>
      <c r="R100" s="272"/>
      <c r="T100" s="273"/>
      <c r="Z100" s="273"/>
    </row>
    <row r="101" spans="2:26" ht="15" customHeight="1" x14ac:dyDescent="0.25">
      <c r="B101" s="262"/>
      <c r="C101" s="262"/>
      <c r="D101" s="261"/>
      <c r="F101" s="261"/>
      <c r="G101" s="261"/>
      <c r="H101" s="261"/>
      <c r="I101" s="261"/>
      <c r="J101" s="261"/>
      <c r="K101" s="276"/>
      <c r="Q101" s="262"/>
      <c r="R101" s="272"/>
      <c r="T101" s="273"/>
      <c r="Z101" s="273"/>
    </row>
    <row r="102" spans="2:26" ht="15" customHeight="1" x14ac:dyDescent="0.25">
      <c r="B102" s="262"/>
      <c r="C102" s="262"/>
      <c r="D102" s="261"/>
      <c r="F102" s="261"/>
      <c r="G102" s="261"/>
      <c r="H102" s="261"/>
      <c r="I102" s="261"/>
      <c r="J102" s="261"/>
      <c r="K102" s="276"/>
      <c r="Q102" s="262"/>
      <c r="R102" s="272"/>
      <c r="T102" s="273"/>
      <c r="Z102" s="273"/>
    </row>
    <row r="103" spans="2:26" ht="15" customHeight="1" x14ac:dyDescent="0.25">
      <c r="B103" s="262"/>
      <c r="C103" s="262"/>
      <c r="D103" s="261"/>
      <c r="F103" s="261"/>
      <c r="G103" s="261"/>
      <c r="H103" s="261"/>
      <c r="I103" s="261"/>
      <c r="J103" s="261"/>
      <c r="K103" s="276"/>
      <c r="Q103" s="262"/>
      <c r="R103" s="272"/>
      <c r="T103" s="273"/>
      <c r="Z103" s="273"/>
    </row>
    <row r="104" spans="2:26" ht="15" customHeight="1" x14ac:dyDescent="0.25">
      <c r="B104" s="262"/>
      <c r="C104" s="262"/>
      <c r="D104" s="261"/>
      <c r="F104" s="261"/>
      <c r="G104" s="261"/>
      <c r="H104" s="261"/>
      <c r="I104" s="261"/>
      <c r="J104" s="261"/>
      <c r="K104" s="276"/>
      <c r="Q104" s="262"/>
      <c r="R104" s="272"/>
      <c r="T104" s="273"/>
      <c r="Z104" s="273"/>
    </row>
    <row r="105" spans="2:26" ht="15" customHeight="1" x14ac:dyDescent="0.25">
      <c r="B105" s="262"/>
      <c r="C105" s="262"/>
      <c r="D105" s="261"/>
      <c r="F105" s="261"/>
      <c r="G105" s="261"/>
      <c r="H105" s="261"/>
      <c r="I105" s="261"/>
      <c r="J105" s="261"/>
      <c r="K105" s="276"/>
      <c r="Q105" s="262"/>
      <c r="R105" s="272"/>
      <c r="T105" s="273"/>
      <c r="Z105" s="273"/>
    </row>
    <row r="106" spans="2:26" ht="15" customHeight="1" x14ac:dyDescent="0.25">
      <c r="B106" s="262"/>
      <c r="C106" s="262"/>
      <c r="D106" s="261"/>
      <c r="F106" s="261"/>
      <c r="G106" s="261"/>
      <c r="H106" s="261"/>
      <c r="I106" s="261"/>
      <c r="J106" s="261"/>
      <c r="K106" s="276"/>
      <c r="Q106" s="262"/>
      <c r="R106" s="272"/>
      <c r="T106" s="273"/>
      <c r="Z106" s="273"/>
    </row>
    <row r="107" spans="2:26" ht="15" customHeight="1" x14ac:dyDescent="0.25">
      <c r="B107" s="262"/>
      <c r="C107" s="262"/>
      <c r="D107" s="261"/>
      <c r="F107" s="261"/>
      <c r="G107" s="261"/>
      <c r="H107" s="261"/>
      <c r="I107" s="261"/>
      <c r="J107" s="261"/>
      <c r="K107" s="276"/>
      <c r="Q107" s="262"/>
      <c r="R107" s="272"/>
      <c r="T107" s="273"/>
      <c r="Z107" s="273"/>
    </row>
    <row r="108" spans="2:26" ht="15" customHeight="1" x14ac:dyDescent="0.25">
      <c r="B108" s="262"/>
      <c r="C108" s="262"/>
      <c r="D108" s="261"/>
      <c r="F108" s="261"/>
      <c r="G108" s="261"/>
      <c r="H108" s="261"/>
      <c r="I108" s="261"/>
      <c r="J108" s="261"/>
      <c r="K108" s="276"/>
      <c r="Q108" s="262"/>
      <c r="R108" s="272"/>
      <c r="T108" s="273"/>
      <c r="Z108" s="273"/>
    </row>
    <row r="109" spans="2:26" ht="15" customHeight="1" x14ac:dyDescent="0.25">
      <c r="B109" s="262"/>
      <c r="C109" s="262"/>
      <c r="D109" s="261"/>
      <c r="F109" s="261"/>
      <c r="G109" s="261"/>
      <c r="H109" s="261"/>
      <c r="I109" s="261"/>
      <c r="J109" s="261"/>
      <c r="K109" s="276"/>
      <c r="Q109" s="262"/>
      <c r="R109" s="272"/>
      <c r="T109" s="273"/>
      <c r="Z109" s="273"/>
    </row>
    <row r="110" spans="2:26" ht="15" customHeight="1" x14ac:dyDescent="0.25">
      <c r="B110" s="262"/>
      <c r="C110" s="262"/>
      <c r="D110" s="261"/>
      <c r="F110" s="261"/>
      <c r="G110" s="261"/>
      <c r="H110" s="261"/>
      <c r="I110" s="261"/>
      <c r="J110" s="261"/>
      <c r="K110" s="276"/>
      <c r="Q110" s="262"/>
      <c r="R110" s="272"/>
      <c r="T110" s="273"/>
      <c r="Z110" s="273"/>
    </row>
    <row r="111" spans="2:26" ht="15" customHeight="1" x14ac:dyDescent="0.25">
      <c r="B111" s="262"/>
      <c r="C111" s="262"/>
      <c r="D111" s="261"/>
      <c r="F111" s="261"/>
      <c r="G111" s="261"/>
      <c r="H111" s="261"/>
      <c r="I111" s="261"/>
      <c r="J111" s="261"/>
      <c r="K111" s="276"/>
      <c r="Q111" s="262"/>
      <c r="R111" s="272"/>
      <c r="T111" s="273"/>
      <c r="Z111" s="273"/>
    </row>
    <row r="112" spans="2:26" ht="15" customHeight="1" x14ac:dyDescent="0.25">
      <c r="B112" s="262"/>
      <c r="C112" s="262"/>
      <c r="D112" s="261"/>
      <c r="F112" s="261"/>
      <c r="G112" s="261"/>
      <c r="H112" s="261"/>
      <c r="I112" s="261"/>
      <c r="J112" s="261"/>
      <c r="K112" s="276"/>
      <c r="Q112" s="262"/>
      <c r="R112" s="272"/>
      <c r="T112" s="273"/>
      <c r="Z112" s="273"/>
    </row>
    <row r="113" spans="2:26" ht="15" customHeight="1" x14ac:dyDescent="0.25">
      <c r="B113" s="262"/>
      <c r="C113" s="262"/>
      <c r="D113" s="261"/>
      <c r="F113" s="261"/>
      <c r="G113" s="261"/>
      <c r="H113" s="261"/>
      <c r="I113" s="261"/>
      <c r="J113" s="261"/>
      <c r="K113" s="276"/>
      <c r="Q113" s="262"/>
      <c r="R113" s="272"/>
      <c r="T113" s="273"/>
      <c r="Z113" s="273"/>
    </row>
    <row r="114" spans="2:26" ht="15" customHeight="1" x14ac:dyDescent="0.25">
      <c r="B114" s="262"/>
      <c r="C114" s="262"/>
      <c r="D114" s="261"/>
      <c r="F114" s="261"/>
      <c r="G114" s="261"/>
      <c r="H114" s="261"/>
      <c r="I114" s="261"/>
      <c r="J114" s="261"/>
      <c r="K114" s="276"/>
      <c r="Q114" s="262"/>
      <c r="R114" s="272"/>
      <c r="T114" s="273"/>
      <c r="Z114" s="273"/>
    </row>
    <row r="115" spans="2:26" ht="15" customHeight="1" x14ac:dyDescent="0.25">
      <c r="B115" s="262"/>
      <c r="C115" s="262"/>
      <c r="D115" s="261"/>
      <c r="F115" s="261"/>
      <c r="G115" s="261"/>
      <c r="H115" s="261"/>
      <c r="I115" s="261"/>
      <c r="J115" s="261"/>
      <c r="K115" s="276"/>
      <c r="Q115" s="262"/>
      <c r="R115" s="272"/>
      <c r="T115" s="273"/>
      <c r="Z115" s="273"/>
    </row>
    <row r="116" spans="2:26" ht="15" customHeight="1" x14ac:dyDescent="0.25">
      <c r="B116" s="262"/>
      <c r="C116" s="262"/>
      <c r="D116" s="261"/>
      <c r="F116" s="261"/>
      <c r="G116" s="261"/>
      <c r="H116" s="261"/>
      <c r="I116" s="261"/>
      <c r="J116" s="261"/>
      <c r="K116" s="276"/>
      <c r="Q116" s="262"/>
      <c r="R116" s="272"/>
      <c r="T116" s="273"/>
      <c r="Z116" s="273"/>
    </row>
    <row r="117" spans="2:26" ht="15" customHeight="1" x14ac:dyDescent="0.25">
      <c r="B117" s="262"/>
      <c r="C117" s="262"/>
      <c r="D117" s="261"/>
      <c r="F117" s="261"/>
      <c r="G117" s="261"/>
      <c r="H117" s="261"/>
      <c r="I117" s="261"/>
      <c r="J117" s="261"/>
      <c r="K117" s="276"/>
      <c r="Q117" s="262"/>
      <c r="R117" s="272"/>
      <c r="T117" s="273"/>
      <c r="Z117" s="273"/>
    </row>
    <row r="118" spans="2:26" ht="15" customHeight="1" x14ac:dyDescent="0.25">
      <c r="B118" s="262"/>
      <c r="C118" s="262"/>
      <c r="D118" s="261"/>
      <c r="F118" s="261"/>
      <c r="G118" s="261"/>
      <c r="H118" s="261"/>
      <c r="I118" s="261"/>
      <c r="J118" s="261"/>
      <c r="K118" s="276"/>
      <c r="Q118" s="262"/>
      <c r="R118" s="272"/>
      <c r="T118" s="273"/>
      <c r="Z118" s="273"/>
    </row>
    <row r="119" spans="2:26" ht="15" customHeight="1" x14ac:dyDescent="0.25">
      <c r="B119" s="262"/>
      <c r="C119" s="262"/>
      <c r="D119" s="261"/>
      <c r="F119" s="261"/>
      <c r="G119" s="261"/>
      <c r="H119" s="261"/>
      <c r="I119" s="261"/>
      <c r="J119" s="261"/>
      <c r="K119" s="276"/>
      <c r="Q119" s="262"/>
      <c r="R119" s="272"/>
      <c r="T119" s="273"/>
      <c r="Z119" s="273"/>
    </row>
    <row r="120" spans="2:26" ht="15" customHeight="1" x14ac:dyDescent="0.25">
      <c r="B120" s="262"/>
      <c r="C120" s="262"/>
      <c r="D120" s="261"/>
      <c r="F120" s="261"/>
      <c r="G120" s="261"/>
      <c r="H120" s="261"/>
      <c r="I120" s="261"/>
      <c r="J120" s="261"/>
      <c r="K120" s="276"/>
      <c r="Q120" s="262"/>
      <c r="R120" s="272"/>
      <c r="T120" s="273"/>
      <c r="Z120" s="273"/>
    </row>
    <row r="121" spans="2:26" ht="15" customHeight="1" x14ac:dyDescent="0.25">
      <c r="B121" s="262"/>
      <c r="C121" s="262"/>
      <c r="D121" s="261"/>
      <c r="F121" s="261"/>
      <c r="G121" s="261"/>
      <c r="H121" s="261"/>
      <c r="I121" s="261"/>
      <c r="J121" s="261"/>
      <c r="K121" s="276"/>
      <c r="Q121" s="262"/>
      <c r="R121" s="272"/>
      <c r="T121" s="273"/>
      <c r="Z121" s="273"/>
    </row>
    <row r="122" spans="2:26" ht="15" customHeight="1" x14ac:dyDescent="0.25">
      <c r="B122" s="262"/>
      <c r="C122" s="262"/>
      <c r="D122" s="261"/>
      <c r="F122" s="261"/>
      <c r="G122" s="261"/>
      <c r="H122" s="261"/>
      <c r="I122" s="261"/>
      <c r="J122" s="261"/>
      <c r="K122" s="276"/>
      <c r="Q122" s="262"/>
      <c r="R122" s="272"/>
      <c r="T122" s="273"/>
      <c r="Z122" s="273"/>
    </row>
    <row r="123" spans="2:26" ht="15" customHeight="1" x14ac:dyDescent="0.25">
      <c r="B123" s="262"/>
      <c r="C123" s="262"/>
      <c r="D123" s="261"/>
      <c r="F123" s="261"/>
      <c r="G123" s="261"/>
      <c r="H123" s="261"/>
      <c r="I123" s="261"/>
      <c r="J123" s="261"/>
      <c r="K123" s="276"/>
      <c r="Q123" s="262"/>
      <c r="R123" s="272"/>
      <c r="T123" s="273"/>
      <c r="Z123" s="273"/>
    </row>
    <row r="124" spans="2:26" ht="15" customHeight="1" x14ac:dyDescent="0.25">
      <c r="B124" s="262"/>
      <c r="C124" s="262"/>
      <c r="D124" s="261"/>
      <c r="F124" s="261"/>
      <c r="G124" s="261"/>
      <c r="H124" s="261"/>
      <c r="I124" s="261"/>
      <c r="J124" s="261"/>
      <c r="K124" s="276"/>
      <c r="Q124" s="262"/>
      <c r="R124" s="272"/>
      <c r="T124" s="273"/>
      <c r="Z124" s="273"/>
    </row>
    <row r="125" spans="2:26" ht="15" customHeight="1" x14ac:dyDescent="0.25">
      <c r="B125" s="262"/>
      <c r="C125" s="262"/>
      <c r="D125" s="261"/>
      <c r="F125" s="261"/>
      <c r="G125" s="261"/>
      <c r="H125" s="261"/>
      <c r="I125" s="261"/>
      <c r="J125" s="261"/>
      <c r="K125" s="276"/>
      <c r="Q125" s="262"/>
      <c r="R125" s="272"/>
      <c r="T125" s="273"/>
      <c r="Z125" s="273"/>
    </row>
    <row r="126" spans="2:26" ht="15" customHeight="1" x14ac:dyDescent="0.25">
      <c r="B126" s="262"/>
      <c r="C126" s="262"/>
      <c r="D126" s="261"/>
      <c r="F126" s="261"/>
      <c r="G126" s="261"/>
      <c r="H126" s="261"/>
      <c r="I126" s="261"/>
      <c r="J126" s="261"/>
      <c r="K126" s="276"/>
      <c r="Q126" s="262"/>
      <c r="R126" s="272"/>
      <c r="T126" s="273"/>
      <c r="Z126" s="273"/>
    </row>
    <row r="127" spans="2:26" ht="15" customHeight="1" x14ac:dyDescent="0.25">
      <c r="B127" s="262"/>
      <c r="C127" s="262"/>
      <c r="D127" s="261"/>
      <c r="F127" s="261"/>
      <c r="G127" s="261"/>
      <c r="H127" s="261"/>
      <c r="I127" s="261"/>
      <c r="J127" s="261"/>
      <c r="K127" s="276"/>
      <c r="Q127" s="262"/>
      <c r="R127" s="272"/>
      <c r="T127" s="273"/>
      <c r="Z127" s="273"/>
    </row>
    <row r="128" spans="2:26" ht="15" customHeight="1" x14ac:dyDescent="0.25">
      <c r="B128" s="262"/>
      <c r="C128" s="262"/>
      <c r="D128" s="261"/>
      <c r="F128" s="261"/>
      <c r="G128" s="261"/>
      <c r="H128" s="261"/>
      <c r="I128" s="261"/>
      <c r="J128" s="261"/>
      <c r="K128" s="276"/>
      <c r="Q128" s="262"/>
      <c r="R128" s="272"/>
      <c r="T128" s="273"/>
      <c r="Z128" s="273"/>
    </row>
    <row r="129" spans="2:26" ht="15" customHeight="1" x14ac:dyDescent="0.25">
      <c r="B129" s="262"/>
      <c r="C129" s="262"/>
      <c r="D129" s="261"/>
      <c r="F129" s="261"/>
      <c r="G129" s="261"/>
      <c r="H129" s="261"/>
      <c r="I129" s="261"/>
      <c r="J129" s="261"/>
      <c r="K129" s="276"/>
      <c r="Q129" s="262"/>
      <c r="R129" s="272"/>
      <c r="T129" s="273"/>
      <c r="Z129" s="273"/>
    </row>
    <row r="130" spans="2:26" ht="15" customHeight="1" x14ac:dyDescent="0.25">
      <c r="B130" s="262"/>
      <c r="C130" s="262"/>
      <c r="D130" s="261"/>
      <c r="F130" s="261"/>
      <c r="G130" s="261"/>
      <c r="H130" s="261"/>
      <c r="I130" s="261"/>
      <c r="J130" s="261"/>
      <c r="K130" s="276"/>
      <c r="Q130" s="262"/>
      <c r="R130" s="272"/>
      <c r="T130" s="273"/>
      <c r="Z130" s="273"/>
    </row>
    <row r="131" spans="2:26" ht="15" customHeight="1" x14ac:dyDescent="0.25">
      <c r="B131" s="262"/>
      <c r="C131" s="262"/>
      <c r="D131" s="261"/>
      <c r="F131" s="261"/>
      <c r="G131" s="261"/>
      <c r="H131" s="261"/>
      <c r="I131" s="261"/>
      <c r="J131" s="261"/>
      <c r="K131" s="276"/>
      <c r="Q131" s="262"/>
      <c r="R131" s="272"/>
      <c r="T131" s="273"/>
      <c r="Z131" s="273"/>
    </row>
    <row r="132" spans="2:26" ht="15" customHeight="1" x14ac:dyDescent="0.25">
      <c r="B132" s="262"/>
      <c r="C132" s="262"/>
      <c r="D132" s="261"/>
      <c r="F132" s="261"/>
      <c r="G132" s="261"/>
      <c r="H132" s="261"/>
      <c r="I132" s="261"/>
      <c r="J132" s="261"/>
      <c r="K132" s="276"/>
      <c r="Q132" s="262"/>
      <c r="R132" s="272"/>
      <c r="T132" s="273"/>
      <c r="Z132" s="273"/>
    </row>
    <row r="133" spans="2:26" ht="15" customHeight="1" x14ac:dyDescent="0.25">
      <c r="B133" s="262"/>
      <c r="C133" s="262"/>
      <c r="D133" s="261"/>
      <c r="F133" s="261"/>
      <c r="G133" s="261"/>
      <c r="H133" s="261"/>
      <c r="I133" s="261"/>
      <c r="J133" s="261"/>
      <c r="K133" s="276"/>
      <c r="Q133" s="262"/>
      <c r="R133" s="272"/>
      <c r="T133" s="273"/>
      <c r="Z133" s="273"/>
    </row>
    <row r="134" spans="2:26" ht="15" customHeight="1" x14ac:dyDescent="0.25">
      <c r="B134" s="262"/>
      <c r="C134" s="262"/>
      <c r="D134" s="261"/>
      <c r="F134" s="261"/>
      <c r="G134" s="261"/>
      <c r="H134" s="261"/>
      <c r="I134" s="261"/>
      <c r="J134" s="261"/>
      <c r="K134" s="276"/>
      <c r="Q134" s="262"/>
      <c r="R134" s="272"/>
      <c r="T134" s="273"/>
      <c r="Z134" s="273"/>
    </row>
    <row r="135" spans="2:26" ht="15" customHeight="1" x14ac:dyDescent="0.25">
      <c r="B135" s="262"/>
      <c r="C135" s="262"/>
      <c r="D135" s="261"/>
      <c r="F135" s="261"/>
      <c r="G135" s="261"/>
      <c r="H135" s="261"/>
      <c r="I135" s="261"/>
      <c r="J135" s="261"/>
      <c r="K135" s="276"/>
      <c r="Q135" s="262"/>
      <c r="R135" s="272"/>
      <c r="T135" s="273"/>
      <c r="Z135" s="273"/>
    </row>
    <row r="136" spans="2:26" ht="15" customHeight="1" x14ac:dyDescent="0.25">
      <c r="B136" s="262"/>
      <c r="C136" s="262"/>
      <c r="D136" s="261"/>
      <c r="F136" s="261"/>
      <c r="G136" s="261"/>
      <c r="H136" s="261"/>
      <c r="I136" s="261"/>
      <c r="J136" s="261"/>
      <c r="K136" s="276"/>
      <c r="Q136" s="262"/>
      <c r="R136" s="272"/>
      <c r="T136" s="273"/>
      <c r="Z136" s="273"/>
    </row>
    <row r="137" spans="2:26" ht="15" customHeight="1" x14ac:dyDescent="0.25">
      <c r="B137" s="262"/>
      <c r="C137" s="262"/>
      <c r="D137" s="261"/>
      <c r="F137" s="261"/>
      <c r="G137" s="261"/>
      <c r="H137" s="261"/>
      <c r="I137" s="261"/>
      <c r="J137" s="261"/>
      <c r="K137" s="276"/>
      <c r="Q137" s="262"/>
      <c r="R137" s="272"/>
      <c r="T137" s="273"/>
      <c r="Z137" s="273"/>
    </row>
    <row r="138" spans="2:26" ht="15" customHeight="1" x14ac:dyDescent="0.25">
      <c r="B138" s="262"/>
      <c r="C138" s="262"/>
      <c r="D138" s="261"/>
      <c r="F138" s="261"/>
      <c r="G138" s="261"/>
      <c r="H138" s="261"/>
      <c r="I138" s="261"/>
      <c r="J138" s="261"/>
      <c r="K138" s="276"/>
      <c r="Q138" s="262"/>
      <c r="R138" s="272"/>
      <c r="T138" s="273"/>
      <c r="Z138" s="273"/>
    </row>
    <row r="139" spans="2:26" ht="15" customHeight="1" x14ac:dyDescent="0.25">
      <c r="B139" s="262"/>
      <c r="C139" s="262"/>
      <c r="D139" s="261"/>
      <c r="F139" s="261"/>
      <c r="G139" s="261"/>
      <c r="H139" s="261"/>
      <c r="I139" s="261"/>
      <c r="J139" s="261"/>
      <c r="K139" s="276"/>
      <c r="Q139" s="262"/>
      <c r="R139" s="272"/>
      <c r="T139" s="273"/>
      <c r="Z139" s="273"/>
    </row>
    <row r="140" spans="2:26" ht="15" customHeight="1" x14ac:dyDescent="0.25">
      <c r="B140" s="262"/>
      <c r="C140" s="262"/>
      <c r="D140" s="261"/>
      <c r="F140" s="261"/>
      <c r="G140" s="261"/>
      <c r="H140" s="261"/>
      <c r="I140" s="261"/>
      <c r="J140" s="261"/>
      <c r="K140" s="276"/>
      <c r="Q140" s="262"/>
      <c r="R140" s="272"/>
      <c r="T140" s="273"/>
      <c r="Z140" s="273"/>
    </row>
    <row r="141" spans="2:26" ht="15" customHeight="1" x14ac:dyDescent="0.25">
      <c r="B141" s="262"/>
      <c r="C141" s="262"/>
      <c r="D141" s="261"/>
      <c r="F141" s="261"/>
      <c r="G141" s="261"/>
      <c r="H141" s="261"/>
      <c r="I141" s="261"/>
      <c r="J141" s="261"/>
      <c r="K141" s="276"/>
      <c r="Q141" s="262"/>
      <c r="R141" s="272"/>
      <c r="T141" s="273"/>
      <c r="Z141" s="273"/>
    </row>
    <row r="142" spans="2:26" ht="15" customHeight="1" x14ac:dyDescent="0.25">
      <c r="B142" s="262"/>
      <c r="C142" s="262"/>
      <c r="D142" s="261"/>
      <c r="F142" s="261"/>
      <c r="G142" s="261"/>
      <c r="H142" s="261"/>
      <c r="I142" s="261"/>
      <c r="J142" s="261"/>
      <c r="K142" s="276"/>
      <c r="Q142" s="262"/>
      <c r="R142" s="272"/>
      <c r="T142" s="273"/>
      <c r="Z142" s="273"/>
    </row>
    <row r="143" spans="2:26" ht="15" customHeight="1" x14ac:dyDescent="0.25">
      <c r="B143" s="262"/>
      <c r="C143" s="262"/>
      <c r="D143" s="261"/>
      <c r="F143" s="261"/>
      <c r="G143" s="261"/>
      <c r="H143" s="261"/>
      <c r="I143" s="261"/>
      <c r="J143" s="261"/>
      <c r="K143" s="276"/>
      <c r="Q143" s="262"/>
      <c r="R143" s="272"/>
      <c r="T143" s="273"/>
      <c r="Z143" s="273"/>
    </row>
    <row r="144" spans="2:26" ht="15" customHeight="1" x14ac:dyDescent="0.25">
      <c r="B144" s="262"/>
      <c r="C144" s="262"/>
      <c r="D144" s="261"/>
      <c r="F144" s="261"/>
      <c r="G144" s="261"/>
      <c r="H144" s="261"/>
      <c r="I144" s="261"/>
      <c r="J144" s="261"/>
      <c r="K144" s="276"/>
      <c r="Q144" s="262"/>
      <c r="R144" s="272"/>
      <c r="T144" s="273"/>
      <c r="Z144" s="273"/>
    </row>
    <row r="145" spans="2:26" ht="15" customHeight="1" x14ac:dyDescent="0.25">
      <c r="B145" s="262"/>
      <c r="C145" s="262"/>
      <c r="D145" s="261"/>
      <c r="F145" s="261"/>
      <c r="G145" s="261"/>
      <c r="H145" s="261"/>
      <c r="I145" s="261"/>
      <c r="J145" s="261"/>
      <c r="K145" s="276"/>
      <c r="Q145" s="262"/>
      <c r="R145" s="272"/>
      <c r="T145" s="273"/>
      <c r="Z145" s="273"/>
    </row>
    <row r="146" spans="2:26" ht="15" customHeight="1" x14ac:dyDescent="0.25">
      <c r="B146" s="262"/>
      <c r="C146" s="262"/>
      <c r="D146" s="261"/>
      <c r="F146" s="261"/>
      <c r="G146" s="261"/>
      <c r="H146" s="261"/>
      <c r="I146" s="261"/>
      <c r="J146" s="261"/>
      <c r="K146" s="276"/>
      <c r="Q146" s="262"/>
      <c r="R146" s="272"/>
      <c r="T146" s="273"/>
      <c r="Z146" s="273"/>
    </row>
    <row r="147" spans="2:26" ht="15" customHeight="1" x14ac:dyDescent="0.25">
      <c r="B147" s="262"/>
      <c r="C147" s="262"/>
      <c r="D147" s="261"/>
      <c r="F147" s="261"/>
      <c r="G147" s="261"/>
      <c r="H147" s="261"/>
      <c r="I147" s="261"/>
      <c r="J147" s="261"/>
      <c r="K147" s="276"/>
      <c r="Q147" s="262"/>
      <c r="R147" s="272"/>
      <c r="T147" s="273"/>
      <c r="Z147" s="273"/>
    </row>
    <row r="148" spans="2:26" ht="15" customHeight="1" x14ac:dyDescent="0.25">
      <c r="B148" s="262"/>
      <c r="C148" s="262"/>
      <c r="D148" s="261"/>
      <c r="F148" s="261"/>
      <c r="G148" s="261"/>
      <c r="H148" s="261"/>
      <c r="I148" s="261"/>
      <c r="J148" s="261"/>
      <c r="K148" s="276"/>
      <c r="Q148" s="262"/>
      <c r="R148" s="272"/>
      <c r="T148" s="273"/>
      <c r="Z148" s="273"/>
    </row>
    <row r="149" spans="2:26" ht="15" customHeight="1" x14ac:dyDescent="0.25">
      <c r="B149" s="262"/>
      <c r="C149" s="262"/>
      <c r="D149" s="261"/>
      <c r="F149" s="261"/>
      <c r="G149" s="261"/>
      <c r="H149" s="261"/>
      <c r="I149" s="261"/>
      <c r="J149" s="261"/>
      <c r="K149" s="276"/>
      <c r="Q149" s="262"/>
      <c r="R149" s="272"/>
      <c r="T149" s="273"/>
      <c r="Z149" s="273"/>
    </row>
    <row r="150" spans="2:26" ht="15" customHeight="1" x14ac:dyDescent="0.25">
      <c r="B150" s="262"/>
      <c r="C150" s="262"/>
      <c r="D150" s="261"/>
      <c r="F150" s="261"/>
      <c r="G150" s="261"/>
      <c r="H150" s="261"/>
      <c r="I150" s="261"/>
      <c r="J150" s="261"/>
      <c r="K150" s="276"/>
      <c r="Q150" s="262"/>
      <c r="R150" s="272"/>
      <c r="T150" s="273"/>
      <c r="Z150" s="273"/>
    </row>
    <row r="151" spans="2:26" ht="15" customHeight="1" x14ac:dyDescent="0.25">
      <c r="B151" s="262"/>
      <c r="C151" s="262"/>
      <c r="D151" s="261"/>
      <c r="F151" s="261"/>
      <c r="G151" s="261"/>
      <c r="H151" s="261"/>
      <c r="I151" s="261"/>
      <c r="J151" s="261"/>
      <c r="K151" s="276"/>
      <c r="Q151" s="262"/>
      <c r="R151" s="272"/>
      <c r="T151" s="273"/>
      <c r="Z151" s="273"/>
    </row>
    <row r="152" spans="2:26" ht="15" customHeight="1" x14ac:dyDescent="0.25">
      <c r="B152" s="262"/>
      <c r="C152" s="262"/>
      <c r="D152" s="261"/>
      <c r="F152" s="261"/>
      <c r="G152" s="261"/>
      <c r="H152" s="261"/>
      <c r="I152" s="261"/>
      <c r="J152" s="261"/>
      <c r="K152" s="276"/>
      <c r="Q152" s="262"/>
      <c r="R152" s="272"/>
      <c r="T152" s="273"/>
      <c r="Z152" s="273"/>
    </row>
    <row r="153" spans="2:26" ht="15" customHeight="1" x14ac:dyDescent="0.25">
      <c r="B153" s="262"/>
      <c r="C153" s="262"/>
      <c r="D153" s="261"/>
      <c r="F153" s="261"/>
      <c r="G153" s="261"/>
      <c r="H153" s="261"/>
      <c r="I153" s="261"/>
      <c r="J153" s="261"/>
      <c r="K153" s="276"/>
      <c r="Q153" s="262"/>
      <c r="R153" s="272"/>
      <c r="T153" s="273"/>
      <c r="Z153" s="273"/>
    </row>
    <row r="154" spans="2:26" ht="15" customHeight="1" x14ac:dyDescent="0.25">
      <c r="B154" s="262"/>
      <c r="C154" s="262"/>
      <c r="D154" s="261"/>
      <c r="F154" s="261"/>
      <c r="G154" s="261"/>
      <c r="H154" s="261"/>
      <c r="I154" s="261"/>
      <c r="J154" s="261"/>
      <c r="K154" s="276"/>
      <c r="Q154" s="262"/>
      <c r="R154" s="272"/>
      <c r="T154" s="273"/>
      <c r="Z154" s="273"/>
    </row>
    <row r="155" spans="2:26" ht="15" customHeight="1" x14ac:dyDescent="0.25">
      <c r="B155" s="262"/>
      <c r="C155" s="262"/>
      <c r="D155" s="261"/>
      <c r="F155" s="261"/>
      <c r="G155" s="261"/>
      <c r="H155" s="261"/>
      <c r="I155" s="261"/>
      <c r="J155" s="261"/>
      <c r="K155" s="276"/>
      <c r="Q155" s="262"/>
      <c r="R155" s="272"/>
      <c r="T155" s="273"/>
      <c r="Z155" s="273"/>
    </row>
    <row r="156" spans="2:26" ht="15" customHeight="1" x14ac:dyDescent="0.25">
      <c r="B156" s="262"/>
      <c r="C156" s="262"/>
      <c r="D156" s="261"/>
      <c r="F156" s="261"/>
      <c r="G156" s="261"/>
      <c r="H156" s="261"/>
      <c r="I156" s="261"/>
      <c r="J156" s="261"/>
      <c r="K156" s="276"/>
      <c r="Q156" s="262"/>
      <c r="R156" s="272"/>
      <c r="T156" s="273"/>
      <c r="Z156" s="273"/>
    </row>
    <row r="157" spans="2:26" ht="15" customHeight="1" x14ac:dyDescent="0.25">
      <c r="B157" s="262"/>
      <c r="C157" s="262"/>
      <c r="D157" s="261"/>
      <c r="F157" s="261"/>
      <c r="G157" s="261"/>
      <c r="H157" s="261"/>
      <c r="I157" s="261"/>
      <c r="J157" s="261"/>
      <c r="K157" s="276"/>
      <c r="Q157" s="262"/>
      <c r="R157" s="272"/>
      <c r="T157" s="273"/>
      <c r="Z157" s="273"/>
    </row>
    <row r="158" spans="2:26" ht="15" customHeight="1" x14ac:dyDescent="0.25">
      <c r="B158" s="262"/>
      <c r="C158" s="262"/>
      <c r="D158" s="261"/>
      <c r="F158" s="261"/>
      <c r="G158" s="261"/>
      <c r="H158" s="261"/>
      <c r="I158" s="261"/>
      <c r="J158" s="261"/>
      <c r="K158" s="276"/>
      <c r="Q158" s="262"/>
      <c r="R158" s="272"/>
      <c r="T158" s="273"/>
      <c r="Z158" s="273"/>
    </row>
    <row r="159" spans="2:26" ht="15" customHeight="1" x14ac:dyDescent="0.25">
      <c r="B159" s="262"/>
      <c r="C159" s="262"/>
      <c r="D159" s="261"/>
      <c r="F159" s="261"/>
      <c r="G159" s="261"/>
      <c r="H159" s="261"/>
      <c r="I159" s="261"/>
      <c r="J159" s="261"/>
      <c r="K159" s="276"/>
      <c r="Q159" s="262"/>
      <c r="R159" s="272"/>
      <c r="T159" s="273"/>
      <c r="Z159" s="273"/>
    </row>
    <row r="160" spans="2:26" ht="15" customHeight="1" x14ac:dyDescent="0.25">
      <c r="B160" s="262"/>
      <c r="C160" s="262"/>
      <c r="D160" s="261"/>
      <c r="F160" s="261"/>
      <c r="G160" s="261"/>
      <c r="H160" s="261"/>
      <c r="I160" s="261"/>
      <c r="J160" s="261"/>
      <c r="K160" s="276"/>
      <c r="Q160" s="262"/>
      <c r="R160" s="272"/>
      <c r="T160" s="273"/>
      <c r="Z160" s="273"/>
    </row>
    <row r="161" spans="2:26" ht="15" customHeight="1" x14ac:dyDescent="0.25">
      <c r="B161" s="262"/>
      <c r="C161" s="262"/>
      <c r="D161" s="261"/>
      <c r="F161" s="261"/>
      <c r="G161" s="261"/>
      <c r="H161" s="261"/>
      <c r="I161" s="261"/>
      <c r="J161" s="261"/>
      <c r="K161" s="276"/>
      <c r="Q161" s="262"/>
      <c r="R161" s="272"/>
      <c r="T161" s="273"/>
      <c r="Z161" s="273"/>
    </row>
    <row r="162" spans="2:26" ht="15" customHeight="1" x14ac:dyDescent="0.25">
      <c r="B162" s="262"/>
      <c r="C162" s="262"/>
      <c r="D162" s="261"/>
      <c r="F162" s="261"/>
      <c r="G162" s="261"/>
      <c r="H162" s="261"/>
      <c r="I162" s="261"/>
      <c r="J162" s="261"/>
      <c r="K162" s="276"/>
      <c r="Q162" s="262"/>
      <c r="R162" s="272"/>
      <c r="T162" s="273"/>
      <c r="Z162" s="273"/>
    </row>
    <row r="163" spans="2:26" ht="15" customHeight="1" x14ac:dyDescent="0.25">
      <c r="B163" s="262"/>
      <c r="C163" s="262"/>
      <c r="D163" s="261"/>
      <c r="F163" s="261"/>
      <c r="G163" s="261"/>
      <c r="H163" s="261"/>
      <c r="I163" s="261"/>
      <c r="J163" s="261"/>
      <c r="K163" s="276"/>
      <c r="Q163" s="262"/>
      <c r="R163" s="272"/>
      <c r="T163" s="273"/>
      <c r="Z163" s="273"/>
    </row>
    <row r="164" spans="2:26" ht="15" customHeight="1" x14ac:dyDescent="0.25">
      <c r="B164" s="262"/>
      <c r="C164" s="262"/>
      <c r="D164" s="261"/>
      <c r="F164" s="261"/>
      <c r="G164" s="261"/>
      <c r="H164" s="261"/>
      <c r="I164" s="261"/>
      <c r="J164" s="261"/>
      <c r="K164" s="276"/>
      <c r="Q164" s="262"/>
      <c r="R164" s="272"/>
      <c r="T164" s="273"/>
      <c r="Z164" s="273"/>
    </row>
    <row r="165" spans="2:26" ht="15" customHeight="1" x14ac:dyDescent="0.25">
      <c r="B165" s="262"/>
      <c r="C165" s="262"/>
      <c r="D165" s="261"/>
      <c r="F165" s="261"/>
      <c r="G165" s="261"/>
      <c r="H165" s="261"/>
      <c r="I165" s="261"/>
      <c r="J165" s="261"/>
      <c r="K165" s="276"/>
      <c r="Q165" s="262"/>
      <c r="R165" s="272"/>
      <c r="T165" s="273"/>
      <c r="Z165" s="273"/>
    </row>
    <row r="166" spans="2:26" ht="15" customHeight="1" x14ac:dyDescent="0.25">
      <c r="B166" s="262"/>
      <c r="C166" s="262"/>
      <c r="D166" s="261"/>
      <c r="F166" s="261"/>
      <c r="G166" s="261"/>
      <c r="H166" s="261"/>
      <c r="I166" s="261"/>
      <c r="J166" s="261"/>
      <c r="K166" s="276"/>
      <c r="Q166" s="262"/>
      <c r="R166" s="272"/>
      <c r="T166" s="273"/>
      <c r="Z166" s="273"/>
    </row>
    <row r="167" spans="2:26" ht="15" customHeight="1" x14ac:dyDescent="0.25">
      <c r="B167" s="262"/>
      <c r="C167" s="262"/>
      <c r="D167" s="261"/>
      <c r="F167" s="261"/>
      <c r="G167" s="261"/>
      <c r="H167" s="261"/>
      <c r="I167" s="261"/>
      <c r="J167" s="261"/>
      <c r="K167" s="276"/>
      <c r="Q167" s="262"/>
      <c r="R167" s="272"/>
      <c r="T167" s="273"/>
      <c r="Z167" s="273"/>
    </row>
    <row r="168" spans="2:26" ht="15" customHeight="1" x14ac:dyDescent="0.25">
      <c r="B168" s="262"/>
      <c r="C168" s="262"/>
      <c r="D168" s="261"/>
      <c r="F168" s="261"/>
      <c r="G168" s="261"/>
      <c r="H168" s="261"/>
      <c r="I168" s="261"/>
      <c r="J168" s="261"/>
      <c r="K168" s="276"/>
      <c r="Q168" s="262"/>
      <c r="R168" s="272"/>
      <c r="T168" s="273"/>
      <c r="Z168" s="273"/>
    </row>
    <row r="169" spans="2:26" ht="15" customHeight="1" x14ac:dyDescent="0.25">
      <c r="B169" s="262"/>
      <c r="C169" s="262"/>
      <c r="D169" s="261"/>
      <c r="F169" s="261"/>
      <c r="G169" s="261"/>
      <c r="H169" s="261"/>
      <c r="I169" s="261"/>
      <c r="J169" s="261"/>
      <c r="K169" s="276"/>
      <c r="Q169" s="262"/>
      <c r="R169" s="272"/>
      <c r="T169" s="273"/>
      <c r="Z169" s="273"/>
    </row>
    <row r="170" spans="2:26" ht="15" customHeight="1" x14ac:dyDescent="0.25">
      <c r="B170" s="262"/>
      <c r="C170" s="262"/>
      <c r="D170" s="261"/>
      <c r="F170" s="261"/>
      <c r="G170" s="261"/>
      <c r="H170" s="261"/>
      <c r="I170" s="261"/>
      <c r="J170" s="261"/>
      <c r="K170" s="276"/>
      <c r="Q170" s="262"/>
      <c r="R170" s="272"/>
      <c r="T170" s="273"/>
      <c r="Z170" s="273"/>
    </row>
    <row r="171" spans="2:26" ht="15" customHeight="1" x14ac:dyDescent="0.25">
      <c r="B171" s="262"/>
      <c r="C171" s="262"/>
      <c r="D171" s="261"/>
      <c r="F171" s="261"/>
      <c r="G171" s="261"/>
      <c r="H171" s="261"/>
      <c r="I171" s="261"/>
      <c r="J171" s="261"/>
      <c r="K171" s="276"/>
      <c r="Q171" s="262"/>
      <c r="R171" s="272"/>
      <c r="T171" s="273"/>
      <c r="Z171" s="273"/>
    </row>
    <row r="172" spans="2:26" ht="15" customHeight="1" x14ac:dyDescent="0.25">
      <c r="B172" s="262"/>
      <c r="C172" s="262"/>
      <c r="D172" s="261"/>
      <c r="F172" s="261"/>
      <c r="G172" s="261"/>
      <c r="H172" s="261"/>
      <c r="I172" s="261"/>
      <c r="J172" s="261"/>
      <c r="K172" s="276"/>
      <c r="Q172" s="262"/>
      <c r="R172" s="272"/>
      <c r="T172" s="273"/>
      <c r="Z172" s="273"/>
    </row>
    <row r="173" spans="2:26" ht="15" customHeight="1" x14ac:dyDescent="0.25">
      <c r="B173" s="262"/>
      <c r="C173" s="262"/>
      <c r="D173" s="261"/>
      <c r="F173" s="261"/>
      <c r="G173" s="261"/>
      <c r="H173" s="261"/>
      <c r="I173" s="261"/>
      <c r="J173" s="261"/>
      <c r="K173" s="276"/>
      <c r="Q173" s="262"/>
      <c r="R173" s="272"/>
      <c r="T173" s="273"/>
      <c r="Z173" s="273"/>
    </row>
    <row r="174" spans="2:26" ht="15" customHeight="1" x14ac:dyDescent="0.25">
      <c r="B174" s="262"/>
      <c r="C174" s="262"/>
      <c r="D174" s="261"/>
      <c r="F174" s="261"/>
      <c r="G174" s="261"/>
      <c r="H174" s="261"/>
      <c r="I174" s="261"/>
      <c r="J174" s="261"/>
      <c r="K174" s="276"/>
      <c r="Q174" s="262"/>
      <c r="R174" s="272"/>
      <c r="T174" s="273"/>
      <c r="Z174" s="273"/>
    </row>
    <row r="175" spans="2:26" ht="15" customHeight="1" x14ac:dyDescent="0.25">
      <c r="B175" s="262"/>
      <c r="C175" s="262"/>
      <c r="D175" s="261"/>
      <c r="F175" s="261"/>
      <c r="G175" s="261"/>
      <c r="H175" s="261"/>
      <c r="I175" s="261"/>
      <c r="J175" s="261"/>
      <c r="K175" s="276"/>
      <c r="Q175" s="262"/>
      <c r="R175" s="272"/>
      <c r="T175" s="273"/>
      <c r="Z175" s="273"/>
    </row>
    <row r="176" spans="2:26" ht="15" customHeight="1" x14ac:dyDescent="0.25">
      <c r="B176" s="262"/>
      <c r="C176" s="262"/>
      <c r="D176" s="261"/>
      <c r="F176" s="261"/>
      <c r="G176" s="261"/>
      <c r="H176" s="261"/>
      <c r="I176" s="261"/>
      <c r="J176" s="261"/>
      <c r="K176" s="276"/>
      <c r="Q176" s="262"/>
      <c r="R176" s="272"/>
      <c r="T176" s="273"/>
      <c r="Z176" s="273"/>
    </row>
    <row r="177" spans="2:26" ht="15" customHeight="1" x14ac:dyDescent="0.25">
      <c r="B177" s="262"/>
      <c r="C177" s="262"/>
      <c r="D177" s="261"/>
      <c r="F177" s="261"/>
      <c r="G177" s="261"/>
      <c r="H177" s="261"/>
      <c r="I177" s="261"/>
      <c r="J177" s="261"/>
      <c r="K177" s="276"/>
      <c r="Q177" s="262"/>
      <c r="R177" s="272"/>
      <c r="T177" s="273"/>
      <c r="Z177" s="273"/>
    </row>
    <row r="178" spans="2:26" ht="15" customHeight="1" x14ac:dyDescent="0.25">
      <c r="B178" s="262"/>
      <c r="C178" s="262"/>
      <c r="D178" s="261"/>
      <c r="F178" s="261"/>
      <c r="G178" s="261"/>
      <c r="H178" s="261"/>
      <c r="I178" s="261"/>
      <c r="J178" s="261"/>
      <c r="K178" s="276"/>
      <c r="Q178" s="262"/>
      <c r="R178" s="272"/>
      <c r="T178" s="273"/>
      <c r="Z178" s="273"/>
    </row>
    <row r="179" spans="2:26" ht="15" customHeight="1" x14ac:dyDescent="0.25">
      <c r="B179" s="262"/>
      <c r="C179" s="262"/>
      <c r="D179" s="261"/>
      <c r="F179" s="261"/>
      <c r="G179" s="261"/>
      <c r="H179" s="261"/>
      <c r="I179" s="261"/>
      <c r="J179" s="261"/>
      <c r="K179" s="276"/>
      <c r="Q179" s="262"/>
      <c r="R179" s="272"/>
      <c r="T179" s="273"/>
      <c r="Z179" s="273"/>
    </row>
    <row r="180" spans="2:26" ht="15" customHeight="1" x14ac:dyDescent="0.25">
      <c r="B180" s="262"/>
      <c r="C180" s="262"/>
      <c r="D180" s="261"/>
      <c r="F180" s="261"/>
      <c r="G180" s="261"/>
      <c r="H180" s="261"/>
      <c r="I180" s="261"/>
      <c r="J180" s="261"/>
      <c r="K180" s="276"/>
      <c r="Q180" s="262"/>
      <c r="R180" s="272"/>
      <c r="T180" s="273"/>
      <c r="Z180" s="273"/>
    </row>
    <row r="181" spans="2:26" ht="15" customHeight="1" x14ac:dyDescent="0.25">
      <c r="B181" s="262"/>
      <c r="C181" s="262"/>
      <c r="D181" s="261"/>
      <c r="F181" s="261"/>
      <c r="G181" s="261"/>
      <c r="H181" s="261"/>
      <c r="I181" s="261"/>
      <c r="J181" s="261"/>
      <c r="K181" s="276"/>
      <c r="Q181" s="262"/>
      <c r="R181" s="272"/>
      <c r="T181" s="273"/>
      <c r="Z181" s="273"/>
    </row>
    <row r="182" spans="2:26" ht="15" customHeight="1" x14ac:dyDescent="0.25">
      <c r="B182" s="262"/>
      <c r="C182" s="262"/>
      <c r="D182" s="261"/>
      <c r="F182" s="261"/>
      <c r="G182" s="261"/>
      <c r="H182" s="261"/>
      <c r="I182" s="261"/>
      <c r="J182" s="261"/>
      <c r="K182" s="276"/>
      <c r="Q182" s="262"/>
      <c r="R182" s="272"/>
      <c r="T182" s="273"/>
      <c r="Z182" s="273"/>
    </row>
    <row r="183" spans="2:26" ht="15" customHeight="1" x14ac:dyDescent="0.25">
      <c r="B183" s="262"/>
      <c r="C183" s="262"/>
      <c r="D183" s="261"/>
      <c r="F183" s="261"/>
      <c r="G183" s="261"/>
      <c r="H183" s="261"/>
      <c r="I183" s="261"/>
      <c r="J183" s="261"/>
      <c r="K183" s="276"/>
      <c r="Q183" s="262"/>
      <c r="R183" s="272"/>
      <c r="T183" s="273"/>
      <c r="Z183" s="273"/>
    </row>
    <row r="184" spans="2:26" ht="15" customHeight="1" x14ac:dyDescent="0.25">
      <c r="B184" s="262"/>
      <c r="C184" s="262"/>
      <c r="D184" s="261"/>
      <c r="F184" s="261"/>
      <c r="G184" s="261"/>
      <c r="H184" s="261"/>
      <c r="I184" s="261"/>
      <c r="J184" s="261"/>
      <c r="K184" s="276"/>
      <c r="Q184" s="262"/>
      <c r="R184" s="272"/>
      <c r="T184" s="273"/>
      <c r="Z184" s="273"/>
    </row>
    <row r="185" spans="2:26" ht="15" customHeight="1" x14ac:dyDescent="0.25">
      <c r="B185" s="262"/>
      <c r="C185" s="262"/>
      <c r="D185" s="261"/>
      <c r="F185" s="261"/>
      <c r="G185" s="261"/>
      <c r="H185" s="261"/>
      <c r="I185" s="261"/>
      <c r="J185" s="261"/>
      <c r="K185" s="276"/>
      <c r="Q185" s="262"/>
      <c r="R185" s="272"/>
      <c r="T185" s="273"/>
      <c r="Z185" s="273"/>
    </row>
    <row r="186" spans="2:26" ht="15" customHeight="1" x14ac:dyDescent="0.25">
      <c r="B186" s="262"/>
      <c r="C186" s="262"/>
      <c r="D186" s="261"/>
      <c r="F186" s="261"/>
      <c r="G186" s="261"/>
      <c r="H186" s="261"/>
      <c r="I186" s="261"/>
      <c r="J186" s="261"/>
      <c r="K186" s="276"/>
      <c r="Q186" s="262"/>
      <c r="R186" s="272"/>
      <c r="T186" s="273"/>
      <c r="Z186" s="273"/>
    </row>
    <row r="187" spans="2:26" ht="15" customHeight="1" x14ac:dyDescent="0.25">
      <c r="B187" s="262"/>
      <c r="C187" s="262"/>
      <c r="D187" s="261"/>
      <c r="F187" s="261"/>
      <c r="G187" s="261"/>
      <c r="H187" s="261"/>
      <c r="I187" s="261"/>
      <c r="J187" s="261"/>
      <c r="K187" s="276"/>
      <c r="Q187" s="262"/>
      <c r="R187" s="272"/>
      <c r="T187" s="273"/>
      <c r="Z187" s="273"/>
    </row>
    <row r="188" spans="2:26" ht="15" customHeight="1" x14ac:dyDescent="0.25">
      <c r="B188" s="262"/>
      <c r="C188" s="262"/>
      <c r="D188" s="261"/>
      <c r="F188" s="261"/>
      <c r="G188" s="261"/>
      <c r="H188" s="261"/>
      <c r="I188" s="261"/>
      <c r="J188" s="261"/>
      <c r="K188" s="276"/>
      <c r="Q188" s="262"/>
      <c r="R188" s="272"/>
      <c r="T188" s="273"/>
      <c r="Z188" s="273"/>
    </row>
    <row r="189" spans="2:26" ht="15" customHeight="1" x14ac:dyDescent="0.25">
      <c r="B189" s="262"/>
      <c r="C189" s="262"/>
      <c r="D189" s="261"/>
      <c r="F189" s="261"/>
      <c r="G189" s="261"/>
      <c r="H189" s="261"/>
      <c r="I189" s="261"/>
      <c r="J189" s="261"/>
      <c r="K189" s="276"/>
      <c r="Q189" s="262"/>
      <c r="R189" s="272"/>
      <c r="T189" s="273"/>
      <c r="Z189" s="273"/>
    </row>
    <row r="190" spans="2:26" ht="15" customHeight="1" x14ac:dyDescent="0.25">
      <c r="B190" s="262"/>
      <c r="C190" s="262"/>
      <c r="D190" s="261"/>
      <c r="F190" s="261"/>
      <c r="G190" s="261"/>
      <c r="H190" s="261"/>
      <c r="I190" s="261"/>
      <c r="J190" s="261"/>
      <c r="K190" s="276"/>
      <c r="Q190" s="262"/>
      <c r="R190" s="272"/>
      <c r="T190" s="273"/>
      <c r="Z190" s="273"/>
    </row>
    <row r="191" spans="2:26" ht="15" customHeight="1" x14ac:dyDescent="0.25">
      <c r="B191" s="262"/>
      <c r="C191" s="262"/>
      <c r="D191" s="261"/>
      <c r="F191" s="261"/>
      <c r="G191" s="261"/>
      <c r="H191" s="261"/>
      <c r="I191" s="261"/>
      <c r="J191" s="261"/>
      <c r="K191" s="276"/>
      <c r="Q191" s="262"/>
      <c r="R191" s="272"/>
      <c r="T191" s="273"/>
      <c r="Z191" s="273"/>
    </row>
    <row r="192" spans="2:26" ht="15" customHeight="1" x14ac:dyDescent="0.25">
      <c r="B192" s="262"/>
      <c r="C192" s="262"/>
      <c r="D192" s="261"/>
      <c r="F192" s="261"/>
      <c r="G192" s="261"/>
      <c r="H192" s="261"/>
      <c r="I192" s="261"/>
      <c r="J192" s="261"/>
      <c r="K192" s="276"/>
      <c r="Q192" s="262"/>
      <c r="R192" s="272"/>
      <c r="T192" s="273"/>
      <c r="Z192" s="273"/>
    </row>
    <row r="193" spans="2:26" ht="15" customHeight="1" x14ac:dyDescent="0.25">
      <c r="B193" s="262"/>
      <c r="C193" s="262"/>
      <c r="D193" s="261"/>
      <c r="F193" s="261"/>
      <c r="G193" s="261"/>
      <c r="H193" s="261"/>
      <c r="I193" s="261"/>
      <c r="J193" s="261"/>
      <c r="K193" s="276"/>
      <c r="Q193" s="262"/>
      <c r="R193" s="272"/>
      <c r="T193" s="273"/>
      <c r="Z193" s="273"/>
    </row>
    <row r="194" spans="2:26" ht="15" customHeight="1" x14ac:dyDescent="0.25">
      <c r="B194" s="262"/>
      <c r="C194" s="262"/>
      <c r="D194" s="261"/>
      <c r="F194" s="261"/>
      <c r="G194" s="261"/>
      <c r="H194" s="261"/>
      <c r="I194" s="261"/>
      <c r="J194" s="261"/>
      <c r="K194" s="276"/>
      <c r="Q194" s="262"/>
      <c r="R194" s="272"/>
      <c r="T194" s="273"/>
      <c r="Z194" s="273"/>
    </row>
    <row r="195" spans="2:26" ht="15" customHeight="1" x14ac:dyDescent="0.25">
      <c r="B195" s="262"/>
      <c r="C195" s="262"/>
      <c r="D195" s="261"/>
      <c r="F195" s="261"/>
      <c r="G195" s="261"/>
      <c r="H195" s="261"/>
      <c r="I195" s="261"/>
      <c r="J195" s="261"/>
      <c r="K195" s="276"/>
      <c r="Q195" s="262"/>
      <c r="R195" s="272"/>
      <c r="T195" s="273"/>
      <c r="Z195" s="273"/>
    </row>
    <row r="196" spans="2:26" ht="15" customHeight="1" x14ac:dyDescent="0.25">
      <c r="B196" s="262"/>
      <c r="C196" s="262"/>
      <c r="D196" s="261"/>
      <c r="F196" s="261"/>
      <c r="G196" s="261"/>
      <c r="H196" s="261"/>
      <c r="I196" s="261"/>
      <c r="J196" s="261"/>
      <c r="K196" s="276"/>
      <c r="Q196" s="262"/>
      <c r="R196" s="272"/>
      <c r="T196" s="273"/>
      <c r="Z196" s="273"/>
    </row>
    <row r="197" spans="2:26" ht="15" customHeight="1" x14ac:dyDescent="0.25">
      <c r="B197" s="262"/>
      <c r="C197" s="262"/>
      <c r="D197" s="261"/>
      <c r="F197" s="261"/>
      <c r="G197" s="261"/>
      <c r="H197" s="261"/>
      <c r="I197" s="261"/>
      <c r="J197" s="261"/>
      <c r="K197" s="276"/>
      <c r="Q197" s="262"/>
      <c r="R197" s="272"/>
      <c r="T197" s="273"/>
      <c r="Z197" s="273"/>
    </row>
    <row r="198" spans="2:26" ht="15" customHeight="1" x14ac:dyDescent="0.25">
      <c r="B198" s="262"/>
      <c r="C198" s="262"/>
      <c r="D198" s="261"/>
      <c r="F198" s="261"/>
      <c r="G198" s="261"/>
      <c r="H198" s="261"/>
      <c r="I198" s="261"/>
      <c r="J198" s="261"/>
      <c r="K198" s="276"/>
      <c r="Q198" s="262"/>
      <c r="R198" s="272"/>
      <c r="T198" s="273"/>
      <c r="Z198" s="273"/>
    </row>
    <row r="199" spans="2:26" ht="15" customHeight="1" x14ac:dyDescent="0.25">
      <c r="B199" s="262"/>
      <c r="C199" s="262"/>
      <c r="D199" s="261"/>
      <c r="F199" s="261"/>
      <c r="G199" s="261"/>
      <c r="H199" s="261"/>
      <c r="I199" s="261"/>
      <c r="J199" s="261"/>
      <c r="K199" s="276"/>
      <c r="Q199" s="262"/>
      <c r="R199" s="272"/>
      <c r="T199" s="273"/>
      <c r="Z199" s="273"/>
    </row>
    <row r="200" spans="2:26" ht="15" customHeight="1" x14ac:dyDescent="0.25">
      <c r="B200" s="262"/>
      <c r="C200" s="262"/>
      <c r="D200" s="261"/>
      <c r="F200" s="261"/>
      <c r="G200" s="261"/>
      <c r="H200" s="261"/>
      <c r="I200" s="261"/>
      <c r="J200" s="261"/>
      <c r="K200" s="276"/>
      <c r="Q200" s="262"/>
      <c r="R200" s="272"/>
      <c r="T200" s="273"/>
      <c r="Z200" s="273"/>
    </row>
    <row r="201" spans="2:26" ht="15" customHeight="1" x14ac:dyDescent="0.25">
      <c r="B201" s="262"/>
      <c r="C201" s="262"/>
      <c r="D201" s="261"/>
      <c r="F201" s="261"/>
      <c r="G201" s="261"/>
      <c r="H201" s="261"/>
      <c r="I201" s="261"/>
      <c r="J201" s="261"/>
      <c r="K201" s="276"/>
      <c r="Q201" s="262"/>
      <c r="R201" s="272"/>
      <c r="T201" s="273"/>
      <c r="Z201" s="273"/>
    </row>
    <row r="202" spans="2:26" ht="15" customHeight="1" x14ac:dyDescent="0.25">
      <c r="B202" s="262"/>
      <c r="C202" s="262"/>
      <c r="D202" s="261"/>
      <c r="F202" s="261"/>
      <c r="G202" s="261"/>
      <c r="H202" s="261"/>
      <c r="I202" s="261"/>
      <c r="J202" s="261"/>
      <c r="K202" s="276"/>
      <c r="Q202" s="262"/>
      <c r="R202" s="272"/>
      <c r="T202" s="273"/>
      <c r="Z202" s="273"/>
    </row>
    <row r="203" spans="2:26" ht="15" customHeight="1" x14ac:dyDescent="0.25">
      <c r="B203" s="262"/>
      <c r="C203" s="262"/>
      <c r="D203" s="261"/>
      <c r="F203" s="261"/>
      <c r="G203" s="261"/>
      <c r="H203" s="261"/>
      <c r="I203" s="261"/>
      <c r="J203" s="261"/>
      <c r="K203" s="276"/>
      <c r="Q203" s="262"/>
      <c r="R203" s="272"/>
      <c r="T203" s="273"/>
      <c r="Z203" s="273"/>
    </row>
    <row r="204" spans="2:26" ht="15" customHeight="1" x14ac:dyDescent="0.25">
      <c r="B204" s="262"/>
      <c r="C204" s="262"/>
      <c r="D204" s="261"/>
      <c r="F204" s="261"/>
      <c r="G204" s="261"/>
      <c r="H204" s="261"/>
      <c r="I204" s="261"/>
      <c r="J204" s="261"/>
      <c r="K204" s="276"/>
      <c r="Q204" s="262"/>
      <c r="R204" s="272"/>
      <c r="T204" s="273"/>
      <c r="Z204" s="273"/>
    </row>
    <row r="205" spans="2:26" ht="15" customHeight="1" x14ac:dyDescent="0.25">
      <c r="B205" s="262"/>
      <c r="C205" s="262"/>
      <c r="D205" s="261"/>
      <c r="F205" s="261"/>
      <c r="G205" s="261"/>
      <c r="H205" s="261"/>
      <c r="I205" s="261"/>
      <c r="J205" s="261"/>
      <c r="K205" s="276"/>
      <c r="Q205" s="262"/>
      <c r="R205" s="272"/>
      <c r="T205" s="273"/>
      <c r="Z205" s="273"/>
    </row>
    <row r="206" spans="2:26" ht="15" customHeight="1" x14ac:dyDescent="0.25">
      <c r="B206" s="262"/>
      <c r="C206" s="262"/>
      <c r="D206" s="261"/>
      <c r="F206" s="261"/>
      <c r="G206" s="261"/>
      <c r="H206" s="261"/>
      <c r="I206" s="261"/>
      <c r="J206" s="261"/>
      <c r="K206" s="276"/>
      <c r="Q206" s="262"/>
      <c r="R206" s="272"/>
      <c r="T206" s="273"/>
      <c r="Z206" s="273"/>
    </row>
    <row r="207" spans="2:26" ht="15" customHeight="1" x14ac:dyDescent="0.25">
      <c r="B207" s="262"/>
      <c r="C207" s="262"/>
      <c r="D207" s="261"/>
      <c r="F207" s="261"/>
      <c r="G207" s="261"/>
      <c r="H207" s="261"/>
      <c r="I207" s="261"/>
      <c r="J207" s="261"/>
      <c r="K207" s="276"/>
      <c r="Q207" s="262"/>
      <c r="R207" s="272"/>
      <c r="T207" s="273"/>
      <c r="Z207" s="273"/>
    </row>
    <row r="208" spans="2:26" ht="15" customHeight="1" x14ac:dyDescent="0.25">
      <c r="B208" s="262"/>
      <c r="C208" s="262"/>
      <c r="D208" s="261"/>
      <c r="F208" s="261"/>
      <c r="G208" s="261"/>
      <c r="H208" s="261"/>
      <c r="I208" s="261"/>
      <c r="J208" s="261"/>
      <c r="K208" s="276"/>
      <c r="Q208" s="262"/>
      <c r="R208" s="272"/>
      <c r="T208" s="273"/>
      <c r="Z208" s="273"/>
    </row>
    <row r="209" spans="2:26" ht="15" customHeight="1" x14ac:dyDescent="0.25">
      <c r="B209" s="262"/>
      <c r="C209" s="262"/>
      <c r="D209" s="261"/>
      <c r="F209" s="261"/>
      <c r="G209" s="261"/>
      <c r="H209" s="261"/>
      <c r="I209" s="261"/>
      <c r="J209" s="261"/>
      <c r="K209" s="276"/>
      <c r="Q209" s="262"/>
      <c r="R209" s="272"/>
      <c r="T209" s="273"/>
      <c r="Z209" s="273"/>
    </row>
    <row r="210" spans="2:26" ht="15" customHeight="1" x14ac:dyDescent="0.25">
      <c r="B210" s="262"/>
      <c r="C210" s="262"/>
      <c r="D210" s="261"/>
      <c r="F210" s="261"/>
      <c r="G210" s="261"/>
      <c r="H210" s="261"/>
      <c r="I210" s="261"/>
      <c r="J210" s="261"/>
      <c r="K210" s="276"/>
      <c r="Q210" s="262"/>
      <c r="R210" s="272"/>
      <c r="T210" s="273"/>
      <c r="Z210" s="273"/>
    </row>
    <row r="211" spans="2:26" ht="15" customHeight="1" x14ac:dyDescent="0.25">
      <c r="B211" s="262"/>
      <c r="C211" s="262"/>
      <c r="D211" s="261"/>
      <c r="F211" s="261"/>
      <c r="G211" s="261"/>
      <c r="H211" s="261"/>
      <c r="I211" s="261"/>
      <c r="J211" s="261"/>
      <c r="K211" s="276"/>
      <c r="Q211" s="262"/>
      <c r="R211" s="272"/>
      <c r="T211" s="273"/>
      <c r="Z211" s="273"/>
    </row>
    <row r="212" spans="2:26" ht="15" customHeight="1" x14ac:dyDescent="0.25">
      <c r="B212" s="262"/>
      <c r="C212" s="262"/>
      <c r="D212" s="261"/>
      <c r="F212" s="261"/>
      <c r="G212" s="261"/>
      <c r="H212" s="261"/>
      <c r="I212" s="261"/>
      <c r="J212" s="261"/>
      <c r="K212" s="276"/>
      <c r="Q212" s="262"/>
      <c r="R212" s="272"/>
      <c r="T212" s="273"/>
      <c r="Z212" s="273"/>
    </row>
    <row r="213" spans="2:26" ht="15" customHeight="1" x14ac:dyDescent="0.25">
      <c r="B213" s="262"/>
      <c r="C213" s="262"/>
      <c r="D213" s="261"/>
      <c r="F213" s="261"/>
      <c r="G213" s="261"/>
      <c r="H213" s="261"/>
      <c r="I213" s="261"/>
      <c r="J213" s="261"/>
      <c r="K213" s="276"/>
      <c r="Q213" s="262"/>
      <c r="R213" s="272"/>
      <c r="T213" s="273"/>
      <c r="Z213" s="273"/>
    </row>
    <row r="214" spans="2:26" ht="15" customHeight="1" x14ac:dyDescent="0.25">
      <c r="B214" s="262"/>
      <c r="C214" s="262"/>
      <c r="D214" s="261"/>
      <c r="F214" s="261"/>
      <c r="G214" s="261"/>
      <c r="H214" s="261"/>
      <c r="I214" s="261"/>
      <c r="J214" s="261"/>
      <c r="K214" s="276"/>
      <c r="Q214" s="262"/>
      <c r="R214" s="272"/>
      <c r="T214" s="273"/>
      <c r="Z214" s="273"/>
    </row>
    <row r="215" spans="2:26" ht="15" customHeight="1" x14ac:dyDescent="0.25">
      <c r="B215" s="262"/>
      <c r="C215" s="262"/>
      <c r="D215" s="261"/>
      <c r="F215" s="261"/>
      <c r="G215" s="261"/>
      <c r="H215" s="261"/>
      <c r="I215" s="261"/>
      <c r="J215" s="261"/>
      <c r="K215" s="276"/>
      <c r="Q215" s="262"/>
      <c r="R215" s="272"/>
      <c r="T215" s="273"/>
      <c r="Z215" s="273"/>
    </row>
    <row r="216" spans="2:26" ht="15" customHeight="1" x14ac:dyDescent="0.25">
      <c r="B216" s="262"/>
      <c r="C216" s="262"/>
      <c r="D216" s="261"/>
      <c r="F216" s="261"/>
      <c r="G216" s="261"/>
      <c r="H216" s="261"/>
      <c r="I216" s="261"/>
      <c r="J216" s="261"/>
      <c r="K216" s="276"/>
      <c r="Q216" s="262"/>
      <c r="R216" s="272"/>
      <c r="T216" s="273"/>
      <c r="Z216" s="273"/>
    </row>
    <row r="217" spans="2:26" ht="15" customHeight="1" x14ac:dyDescent="0.25">
      <c r="B217" s="262"/>
      <c r="C217" s="262"/>
      <c r="D217" s="261"/>
      <c r="F217" s="261"/>
      <c r="G217" s="261"/>
      <c r="H217" s="261"/>
      <c r="I217" s="261"/>
      <c r="J217" s="261"/>
      <c r="K217" s="276"/>
      <c r="Q217" s="262"/>
      <c r="R217" s="272"/>
      <c r="T217" s="273"/>
      <c r="Z217" s="273"/>
    </row>
    <row r="218" spans="2:26" ht="15" customHeight="1" x14ac:dyDescent="0.25">
      <c r="B218" s="262"/>
      <c r="C218" s="262"/>
      <c r="D218" s="261"/>
      <c r="F218" s="261"/>
      <c r="G218" s="261"/>
      <c r="H218" s="261"/>
      <c r="I218" s="261"/>
      <c r="J218" s="261"/>
      <c r="K218" s="276"/>
      <c r="Q218" s="262"/>
      <c r="R218" s="272"/>
      <c r="T218" s="273"/>
      <c r="Z218" s="273"/>
    </row>
    <row r="219" spans="2:26" ht="15" customHeight="1" x14ac:dyDescent="0.25">
      <c r="B219" s="262"/>
      <c r="C219" s="262"/>
      <c r="D219" s="261"/>
      <c r="F219" s="261"/>
      <c r="G219" s="261"/>
      <c r="H219" s="261"/>
      <c r="I219" s="261"/>
      <c r="J219" s="261"/>
      <c r="K219" s="276"/>
      <c r="Q219" s="262"/>
      <c r="R219" s="272"/>
      <c r="T219" s="273"/>
      <c r="Z219" s="273"/>
    </row>
    <row r="220" spans="2:26" ht="15" customHeight="1" x14ac:dyDescent="0.25">
      <c r="B220" s="262"/>
      <c r="C220" s="262"/>
      <c r="D220" s="261"/>
      <c r="F220" s="261"/>
      <c r="G220" s="261"/>
      <c r="H220" s="261"/>
      <c r="I220" s="261"/>
      <c r="J220" s="261"/>
      <c r="K220" s="276"/>
      <c r="Q220" s="262"/>
      <c r="R220" s="272"/>
      <c r="T220" s="273"/>
      <c r="Z220" s="273"/>
    </row>
    <row r="221" spans="2:26" ht="15" customHeight="1" x14ac:dyDescent="0.25">
      <c r="B221" s="262"/>
      <c r="C221" s="262"/>
      <c r="D221" s="261"/>
      <c r="F221" s="261"/>
      <c r="G221" s="261"/>
      <c r="H221" s="261"/>
      <c r="I221" s="261"/>
      <c r="J221" s="261"/>
      <c r="K221" s="276"/>
      <c r="Q221" s="262"/>
      <c r="R221" s="272"/>
      <c r="T221" s="273"/>
      <c r="Z221" s="273"/>
    </row>
    <row r="222" spans="2:26" ht="15" customHeight="1" x14ac:dyDescent="0.25">
      <c r="B222" s="262"/>
      <c r="C222" s="262"/>
      <c r="D222" s="261"/>
      <c r="F222" s="261"/>
      <c r="G222" s="261"/>
      <c r="H222" s="261"/>
      <c r="I222" s="261"/>
      <c r="J222" s="261"/>
      <c r="K222" s="276"/>
      <c r="Q222" s="262"/>
      <c r="R222" s="272"/>
      <c r="T222" s="273"/>
      <c r="Z222" s="273"/>
    </row>
    <row r="223" spans="2:26" ht="15" customHeight="1" x14ac:dyDescent="0.25">
      <c r="B223" s="262"/>
      <c r="C223" s="262"/>
      <c r="D223" s="261"/>
      <c r="F223" s="261"/>
      <c r="G223" s="261"/>
      <c r="H223" s="261"/>
      <c r="I223" s="261"/>
      <c r="J223" s="261"/>
      <c r="K223" s="276"/>
      <c r="Q223" s="262"/>
      <c r="R223" s="272"/>
      <c r="T223" s="273"/>
      <c r="Z223" s="273"/>
    </row>
    <row r="224" spans="2:26" ht="15" customHeight="1" x14ac:dyDescent="0.25">
      <c r="B224" s="262"/>
      <c r="C224" s="262"/>
      <c r="D224" s="261"/>
      <c r="F224" s="261"/>
      <c r="G224" s="261"/>
      <c r="H224" s="261"/>
      <c r="I224" s="261"/>
      <c r="J224" s="261"/>
      <c r="K224" s="276"/>
      <c r="Q224" s="262"/>
      <c r="R224" s="272"/>
      <c r="T224" s="273"/>
      <c r="Z224" s="273"/>
    </row>
    <row r="225" spans="2:26" ht="15" customHeight="1" x14ac:dyDescent="0.25">
      <c r="B225" s="262"/>
      <c r="C225" s="262"/>
      <c r="D225" s="261"/>
      <c r="F225" s="261"/>
      <c r="G225" s="261"/>
      <c r="H225" s="261"/>
      <c r="I225" s="261"/>
      <c r="J225" s="261"/>
      <c r="K225" s="276"/>
      <c r="Q225" s="262"/>
      <c r="R225" s="272"/>
      <c r="T225" s="273"/>
      <c r="Z225" s="273"/>
    </row>
    <row r="226" spans="2:26" ht="15" customHeight="1" x14ac:dyDescent="0.25">
      <c r="B226" s="262"/>
      <c r="C226" s="262"/>
      <c r="D226" s="261"/>
      <c r="F226" s="261"/>
      <c r="G226" s="261"/>
      <c r="H226" s="261"/>
      <c r="I226" s="261"/>
      <c r="J226" s="261"/>
      <c r="K226" s="276"/>
      <c r="Q226" s="262"/>
      <c r="R226" s="272"/>
      <c r="T226" s="273"/>
      <c r="Z226" s="273"/>
    </row>
    <row r="227" spans="2:26" ht="15" customHeight="1" x14ac:dyDescent="0.25">
      <c r="B227" s="262"/>
      <c r="C227" s="262"/>
      <c r="D227" s="261"/>
      <c r="F227" s="261"/>
      <c r="G227" s="261"/>
      <c r="H227" s="261"/>
      <c r="I227" s="261"/>
      <c r="J227" s="261"/>
      <c r="K227" s="276"/>
      <c r="Q227" s="262"/>
      <c r="R227" s="272"/>
      <c r="T227" s="273"/>
      <c r="Z227" s="273"/>
    </row>
    <row r="228" spans="2:26" ht="15" customHeight="1" x14ac:dyDescent="0.25">
      <c r="B228" s="262"/>
      <c r="C228" s="262"/>
      <c r="D228" s="261"/>
      <c r="F228" s="261"/>
      <c r="G228" s="261"/>
      <c r="H228" s="261"/>
      <c r="I228" s="261"/>
      <c r="J228" s="261"/>
      <c r="K228" s="276"/>
      <c r="Q228" s="262"/>
      <c r="R228" s="272"/>
      <c r="T228" s="273"/>
      <c r="Z228" s="273"/>
    </row>
    <row r="229" spans="2:26" ht="15" customHeight="1" x14ac:dyDescent="0.25">
      <c r="B229" s="262"/>
      <c r="C229" s="262"/>
      <c r="D229" s="261"/>
      <c r="F229" s="261"/>
      <c r="G229" s="261"/>
      <c r="H229" s="261"/>
      <c r="I229" s="261"/>
      <c r="J229" s="261"/>
      <c r="K229" s="276"/>
      <c r="Q229" s="262"/>
      <c r="R229" s="272"/>
      <c r="T229" s="273"/>
      <c r="Z229" s="273"/>
    </row>
    <row r="230" spans="2:26" ht="15" customHeight="1" x14ac:dyDescent="0.25">
      <c r="B230" s="262"/>
      <c r="C230" s="262"/>
      <c r="D230" s="261"/>
      <c r="F230" s="261"/>
      <c r="G230" s="261"/>
      <c r="H230" s="261"/>
      <c r="I230" s="261"/>
      <c r="J230" s="261"/>
      <c r="K230" s="276"/>
      <c r="Q230" s="262"/>
      <c r="R230" s="272"/>
      <c r="T230" s="273"/>
      <c r="Z230" s="273"/>
    </row>
    <row r="231" spans="2:26" ht="15" customHeight="1" x14ac:dyDescent="0.25">
      <c r="B231" s="262"/>
      <c r="C231" s="262"/>
      <c r="D231" s="261"/>
      <c r="F231" s="261"/>
      <c r="G231" s="261"/>
      <c r="H231" s="261"/>
      <c r="I231" s="261"/>
      <c r="J231" s="261"/>
      <c r="K231" s="276"/>
      <c r="Q231" s="262"/>
      <c r="R231" s="272"/>
      <c r="T231" s="273"/>
      <c r="Z231" s="273"/>
    </row>
    <row r="232" spans="2:26" ht="15" customHeight="1" x14ac:dyDescent="0.25">
      <c r="B232" s="262"/>
      <c r="C232" s="262"/>
      <c r="D232" s="261"/>
      <c r="F232" s="261"/>
      <c r="G232" s="261"/>
      <c r="H232" s="261"/>
      <c r="I232" s="261"/>
      <c r="J232" s="261"/>
      <c r="K232" s="276"/>
      <c r="Q232" s="262"/>
      <c r="R232" s="272"/>
      <c r="T232" s="273"/>
      <c r="Z232" s="273"/>
    </row>
    <row r="233" spans="2:26" ht="15" customHeight="1" x14ac:dyDescent="0.25">
      <c r="B233" s="262"/>
      <c r="C233" s="262"/>
      <c r="D233" s="261"/>
      <c r="F233" s="261"/>
      <c r="G233" s="261"/>
      <c r="H233" s="261"/>
      <c r="I233" s="261"/>
      <c r="J233" s="261"/>
      <c r="K233" s="276"/>
      <c r="Q233" s="262"/>
      <c r="R233" s="272"/>
      <c r="T233" s="273"/>
      <c r="Z233" s="273"/>
    </row>
    <row r="234" spans="2:26" ht="15" customHeight="1" x14ac:dyDescent="0.25">
      <c r="B234" s="262"/>
      <c r="C234" s="262"/>
      <c r="D234" s="261"/>
      <c r="F234" s="261"/>
      <c r="G234" s="261"/>
      <c r="H234" s="261"/>
      <c r="I234" s="261"/>
      <c r="J234" s="261"/>
      <c r="K234" s="276"/>
      <c r="Q234" s="262"/>
      <c r="R234" s="272"/>
      <c r="T234" s="273"/>
      <c r="Z234" s="273"/>
    </row>
    <row r="235" spans="2:26" ht="15" customHeight="1" x14ac:dyDescent="0.25">
      <c r="B235" s="262"/>
      <c r="C235" s="262"/>
      <c r="D235" s="261"/>
      <c r="F235" s="261"/>
      <c r="G235" s="261"/>
      <c r="H235" s="261"/>
      <c r="I235" s="261"/>
      <c r="J235" s="261"/>
      <c r="K235" s="276"/>
      <c r="Q235" s="262"/>
      <c r="R235" s="272"/>
      <c r="T235" s="273"/>
      <c r="Z235" s="273"/>
    </row>
    <row r="236" spans="2:26" ht="15" customHeight="1" x14ac:dyDescent="0.25">
      <c r="B236" s="262"/>
      <c r="C236" s="262"/>
      <c r="D236" s="261"/>
      <c r="F236" s="261"/>
      <c r="G236" s="261"/>
      <c r="H236" s="261"/>
      <c r="I236" s="261"/>
      <c r="J236" s="261"/>
      <c r="K236" s="276"/>
      <c r="Q236" s="262"/>
      <c r="R236" s="272"/>
      <c r="T236" s="273"/>
      <c r="Z236" s="273"/>
    </row>
    <row r="237" spans="2:26" ht="15" customHeight="1" x14ac:dyDescent="0.25">
      <c r="B237" s="262"/>
      <c r="C237" s="262"/>
      <c r="D237" s="261"/>
      <c r="F237" s="261"/>
      <c r="G237" s="261"/>
      <c r="H237" s="261"/>
      <c r="I237" s="261"/>
      <c r="J237" s="261"/>
      <c r="K237" s="276"/>
      <c r="Q237" s="262"/>
      <c r="R237" s="272"/>
      <c r="T237" s="273"/>
      <c r="Z237" s="273"/>
    </row>
    <row r="238" spans="2:26" ht="15" customHeight="1" x14ac:dyDescent="0.25">
      <c r="B238" s="262"/>
      <c r="C238" s="262"/>
      <c r="D238" s="261"/>
      <c r="F238" s="261"/>
      <c r="G238" s="261"/>
      <c r="H238" s="261"/>
      <c r="I238" s="261"/>
      <c r="J238" s="261"/>
      <c r="K238" s="276"/>
      <c r="Q238" s="262"/>
      <c r="R238" s="272"/>
      <c r="T238" s="273"/>
      <c r="Z238" s="273"/>
    </row>
    <row r="239" spans="2:26" ht="15" customHeight="1" x14ac:dyDescent="0.25">
      <c r="B239" s="262"/>
      <c r="C239" s="262"/>
      <c r="D239" s="261"/>
      <c r="F239" s="261"/>
      <c r="G239" s="261"/>
      <c r="H239" s="261"/>
      <c r="I239" s="261"/>
      <c r="J239" s="261"/>
      <c r="K239" s="276"/>
      <c r="Q239" s="262"/>
      <c r="R239" s="272"/>
      <c r="T239" s="273"/>
      <c r="Z239" s="273"/>
    </row>
    <row r="240" spans="2:26" ht="15" customHeight="1" x14ac:dyDescent="0.25">
      <c r="B240" s="262"/>
      <c r="C240" s="262"/>
      <c r="D240" s="261"/>
      <c r="F240" s="261"/>
      <c r="G240" s="261"/>
      <c r="H240" s="261"/>
      <c r="I240" s="261"/>
      <c r="J240" s="261"/>
      <c r="K240" s="276"/>
      <c r="Q240" s="262"/>
      <c r="R240" s="272"/>
      <c r="T240" s="273"/>
      <c r="Z240" s="273"/>
    </row>
    <row r="241" spans="2:26" ht="15" customHeight="1" x14ac:dyDescent="0.25">
      <c r="B241" s="262"/>
      <c r="C241" s="262"/>
      <c r="D241" s="261"/>
      <c r="F241" s="261"/>
      <c r="G241" s="261"/>
      <c r="H241" s="261"/>
      <c r="I241" s="261"/>
      <c r="J241" s="261"/>
      <c r="K241" s="276"/>
      <c r="Q241" s="262"/>
      <c r="R241" s="272"/>
      <c r="T241" s="273"/>
      <c r="Z241" s="273"/>
    </row>
    <row r="242" spans="2:26" ht="15" customHeight="1" x14ac:dyDescent="0.25">
      <c r="B242" s="262"/>
      <c r="C242" s="262"/>
      <c r="D242" s="261"/>
      <c r="F242" s="261"/>
      <c r="G242" s="261"/>
      <c r="H242" s="261"/>
      <c r="I242" s="261"/>
      <c r="J242" s="261"/>
      <c r="K242" s="276"/>
      <c r="Q242" s="262"/>
      <c r="R242" s="272"/>
      <c r="T242" s="273"/>
      <c r="Z242" s="273"/>
    </row>
    <row r="243" spans="2:26" ht="15" customHeight="1" x14ac:dyDescent="0.25">
      <c r="B243" s="262"/>
      <c r="C243" s="262"/>
      <c r="D243" s="261"/>
      <c r="F243" s="261"/>
      <c r="G243" s="261"/>
      <c r="H243" s="261"/>
      <c r="I243" s="261"/>
      <c r="J243" s="261"/>
      <c r="K243" s="276"/>
      <c r="Q243" s="262"/>
      <c r="R243" s="272"/>
      <c r="T243" s="273"/>
      <c r="Z243" s="273"/>
    </row>
    <row r="244" spans="2:26" ht="15" customHeight="1" x14ac:dyDescent="0.25">
      <c r="B244" s="262"/>
      <c r="C244" s="262"/>
      <c r="D244" s="261"/>
      <c r="F244" s="261"/>
      <c r="G244" s="261"/>
      <c r="H244" s="261"/>
      <c r="I244" s="261"/>
      <c r="J244" s="261"/>
      <c r="K244" s="276"/>
      <c r="Q244" s="262"/>
      <c r="R244" s="272"/>
      <c r="T244" s="273"/>
      <c r="Z244" s="273"/>
    </row>
    <row r="245" spans="2:26" ht="15" customHeight="1" x14ac:dyDescent="0.25">
      <c r="B245" s="262"/>
      <c r="C245" s="262"/>
      <c r="D245" s="261"/>
      <c r="F245" s="261"/>
      <c r="G245" s="261"/>
      <c r="H245" s="261"/>
      <c r="I245" s="261"/>
      <c r="J245" s="261"/>
      <c r="K245" s="276"/>
      <c r="Q245" s="262"/>
      <c r="R245" s="272"/>
      <c r="T245" s="273"/>
      <c r="Z245" s="273"/>
    </row>
    <row r="246" spans="2:26" ht="15" customHeight="1" x14ac:dyDescent="0.25">
      <c r="B246" s="262"/>
      <c r="C246" s="262"/>
      <c r="D246" s="261"/>
      <c r="F246" s="261"/>
      <c r="G246" s="261"/>
      <c r="H246" s="261"/>
      <c r="I246" s="261"/>
      <c r="J246" s="261"/>
      <c r="K246" s="276"/>
      <c r="Q246" s="262"/>
      <c r="R246" s="272"/>
      <c r="T246" s="273"/>
      <c r="Z246" s="273"/>
    </row>
    <row r="247" spans="2:26" ht="15" customHeight="1" x14ac:dyDescent="0.25">
      <c r="B247" s="262"/>
      <c r="C247" s="262"/>
      <c r="D247" s="261"/>
      <c r="F247" s="261"/>
      <c r="G247" s="261"/>
      <c r="H247" s="261"/>
      <c r="I247" s="261"/>
      <c r="J247" s="261"/>
      <c r="K247" s="276"/>
      <c r="Q247" s="262"/>
      <c r="R247" s="272"/>
      <c r="T247" s="273"/>
      <c r="Z247" s="273"/>
    </row>
    <row r="248" spans="2:26" ht="15" customHeight="1" x14ac:dyDescent="0.25">
      <c r="B248" s="262"/>
      <c r="C248" s="262"/>
      <c r="D248" s="261"/>
      <c r="F248" s="261"/>
      <c r="G248" s="261"/>
      <c r="H248" s="261"/>
      <c r="I248" s="261"/>
      <c r="J248" s="261"/>
      <c r="K248" s="276"/>
      <c r="Q248" s="262"/>
      <c r="R248" s="272"/>
      <c r="T248" s="273"/>
      <c r="Z248" s="273"/>
    </row>
    <row r="249" spans="2:26" ht="15" customHeight="1" x14ac:dyDescent="0.25">
      <c r="B249" s="262"/>
      <c r="C249" s="262"/>
      <c r="D249" s="261"/>
      <c r="F249" s="261"/>
      <c r="G249" s="261"/>
      <c r="H249" s="261"/>
      <c r="I249" s="261"/>
      <c r="J249" s="261"/>
      <c r="K249" s="276"/>
      <c r="Q249" s="262"/>
      <c r="R249" s="272"/>
      <c r="T249" s="273"/>
      <c r="Z249" s="273"/>
    </row>
    <row r="250" spans="2:26" ht="15" customHeight="1" x14ac:dyDescent="0.25">
      <c r="B250" s="262"/>
      <c r="C250" s="262"/>
      <c r="D250" s="261"/>
      <c r="F250" s="261"/>
      <c r="G250" s="261"/>
      <c r="H250" s="261"/>
      <c r="I250" s="261"/>
      <c r="J250" s="261"/>
      <c r="K250" s="276"/>
      <c r="Q250" s="262"/>
      <c r="R250" s="272"/>
      <c r="T250" s="273"/>
      <c r="Z250" s="273"/>
    </row>
    <row r="251" spans="2:26" ht="15" customHeight="1" x14ac:dyDescent="0.25">
      <c r="B251" s="262"/>
      <c r="C251" s="262"/>
      <c r="D251" s="261"/>
      <c r="F251" s="261"/>
      <c r="G251" s="261"/>
      <c r="H251" s="261"/>
      <c r="I251" s="261"/>
      <c r="J251" s="261"/>
      <c r="K251" s="276"/>
      <c r="Q251" s="262"/>
      <c r="R251" s="272"/>
      <c r="T251" s="273"/>
      <c r="Z251" s="273"/>
    </row>
    <row r="252" spans="2:26" ht="15" customHeight="1" x14ac:dyDescent="0.25">
      <c r="B252" s="262"/>
      <c r="C252" s="262"/>
      <c r="D252" s="261"/>
      <c r="F252" s="261"/>
      <c r="G252" s="261"/>
      <c r="H252" s="261"/>
      <c r="I252" s="261"/>
      <c r="J252" s="261"/>
      <c r="K252" s="276"/>
      <c r="Q252" s="262"/>
      <c r="R252" s="272"/>
      <c r="T252" s="273"/>
      <c r="Z252" s="273"/>
    </row>
    <row r="253" spans="2:26" ht="15" customHeight="1" x14ac:dyDescent="0.25">
      <c r="B253" s="262"/>
      <c r="C253" s="262"/>
      <c r="D253" s="261"/>
      <c r="F253" s="261"/>
      <c r="G253" s="261"/>
      <c r="H253" s="261"/>
      <c r="I253" s="261"/>
      <c r="J253" s="261"/>
      <c r="K253" s="276"/>
      <c r="Q253" s="262"/>
      <c r="R253" s="272"/>
      <c r="T253" s="273"/>
      <c r="Z253" s="273"/>
    </row>
    <row r="254" spans="2:26" ht="15" customHeight="1" x14ac:dyDescent="0.25">
      <c r="B254" s="262"/>
      <c r="C254" s="262"/>
      <c r="D254" s="261"/>
      <c r="F254" s="261"/>
      <c r="G254" s="261"/>
      <c r="H254" s="261"/>
      <c r="I254" s="261"/>
      <c r="J254" s="261"/>
      <c r="K254" s="276"/>
      <c r="Q254" s="262"/>
      <c r="R254" s="272"/>
      <c r="T254" s="273"/>
      <c r="Z254" s="273"/>
    </row>
    <row r="255" spans="2:26" ht="15" customHeight="1" x14ac:dyDescent="0.25">
      <c r="B255" s="262"/>
      <c r="C255" s="262"/>
      <c r="D255" s="261"/>
      <c r="F255" s="261"/>
      <c r="G255" s="261"/>
      <c r="H255" s="261"/>
      <c r="I255" s="261"/>
      <c r="J255" s="261"/>
      <c r="K255" s="276"/>
      <c r="Q255" s="262"/>
      <c r="R255" s="272"/>
      <c r="T255" s="273"/>
      <c r="Z255" s="273"/>
    </row>
    <row r="256" spans="2:26" ht="15" customHeight="1" x14ac:dyDescent="0.25">
      <c r="B256" s="262"/>
      <c r="C256" s="262"/>
      <c r="D256" s="261"/>
      <c r="F256" s="261"/>
      <c r="G256" s="261"/>
      <c r="H256" s="261"/>
      <c r="I256" s="261"/>
      <c r="J256" s="261"/>
      <c r="K256" s="276"/>
      <c r="Q256" s="262"/>
      <c r="R256" s="272"/>
      <c r="T256" s="273"/>
      <c r="Z256" s="273"/>
    </row>
    <row r="257" spans="2:26" ht="15" customHeight="1" x14ac:dyDescent="0.25">
      <c r="B257" s="262"/>
      <c r="C257" s="262"/>
      <c r="D257" s="261"/>
      <c r="F257" s="261"/>
      <c r="G257" s="261"/>
      <c r="H257" s="261"/>
      <c r="I257" s="261"/>
      <c r="J257" s="261"/>
      <c r="K257" s="276"/>
      <c r="Q257" s="262"/>
      <c r="R257" s="272"/>
      <c r="T257" s="273"/>
      <c r="Z257" s="273"/>
    </row>
    <row r="258" spans="2:26" ht="15" customHeight="1" x14ac:dyDescent="0.25">
      <c r="B258" s="262"/>
      <c r="C258" s="262"/>
      <c r="D258" s="261"/>
      <c r="F258" s="261"/>
      <c r="G258" s="261"/>
      <c r="H258" s="261"/>
      <c r="I258" s="261"/>
      <c r="J258" s="261"/>
      <c r="K258" s="276"/>
      <c r="Q258" s="262"/>
      <c r="R258" s="272"/>
      <c r="T258" s="273"/>
      <c r="Z258" s="273"/>
    </row>
    <row r="259" spans="2:26" ht="15" customHeight="1" x14ac:dyDescent="0.25">
      <c r="B259" s="262"/>
      <c r="C259" s="262"/>
      <c r="D259" s="261"/>
      <c r="F259" s="261"/>
      <c r="G259" s="261"/>
      <c r="H259" s="261"/>
      <c r="I259" s="261"/>
      <c r="J259" s="261"/>
      <c r="K259" s="276"/>
      <c r="Q259" s="262"/>
      <c r="R259" s="272"/>
      <c r="T259" s="273"/>
      <c r="Z259" s="273"/>
    </row>
    <row r="260" spans="2:26" ht="15" customHeight="1" x14ac:dyDescent="0.25">
      <c r="B260" s="262"/>
      <c r="C260" s="262"/>
      <c r="D260" s="261"/>
      <c r="F260" s="261"/>
      <c r="G260" s="261"/>
      <c r="H260" s="261"/>
      <c r="I260" s="261"/>
      <c r="J260" s="261"/>
      <c r="K260" s="276"/>
      <c r="Q260" s="262"/>
      <c r="R260" s="272"/>
      <c r="T260" s="273"/>
      <c r="Z260" s="273"/>
    </row>
    <row r="261" spans="2:26" ht="15" customHeight="1" x14ac:dyDescent="0.25">
      <c r="B261" s="262"/>
      <c r="C261" s="262"/>
      <c r="D261" s="261"/>
      <c r="F261" s="261"/>
      <c r="G261" s="261"/>
      <c r="H261" s="261"/>
      <c r="I261" s="261"/>
      <c r="J261" s="261"/>
      <c r="K261" s="276"/>
      <c r="Q261" s="262"/>
      <c r="R261" s="272"/>
      <c r="T261" s="273"/>
      <c r="Z261" s="273"/>
    </row>
    <row r="262" spans="2:26" ht="15" customHeight="1" x14ac:dyDescent="0.25">
      <c r="B262" s="262"/>
      <c r="C262" s="262"/>
      <c r="D262" s="261"/>
      <c r="F262" s="261"/>
      <c r="G262" s="261"/>
      <c r="H262" s="261"/>
      <c r="I262" s="261"/>
      <c r="J262" s="261"/>
      <c r="K262" s="276"/>
      <c r="Q262" s="262"/>
      <c r="R262" s="272"/>
      <c r="T262" s="273"/>
      <c r="Z262" s="273"/>
    </row>
    <row r="263" spans="2:26" ht="15" customHeight="1" x14ac:dyDescent="0.25">
      <c r="B263" s="262"/>
      <c r="C263" s="262"/>
      <c r="D263" s="261"/>
      <c r="F263" s="261"/>
      <c r="G263" s="261"/>
      <c r="H263" s="261"/>
      <c r="I263" s="261"/>
      <c r="J263" s="261"/>
      <c r="K263" s="276"/>
      <c r="Q263" s="262"/>
      <c r="R263" s="272"/>
      <c r="T263" s="273"/>
      <c r="Z263" s="273"/>
    </row>
    <row r="264" spans="2:26" ht="15" customHeight="1" x14ac:dyDescent="0.25">
      <c r="B264" s="262"/>
      <c r="C264" s="262"/>
      <c r="D264" s="261"/>
      <c r="F264" s="261"/>
      <c r="G264" s="261"/>
      <c r="H264" s="261"/>
      <c r="I264" s="261"/>
      <c r="J264" s="261"/>
      <c r="K264" s="276"/>
      <c r="Q264" s="262"/>
      <c r="R264" s="272"/>
      <c r="T264" s="273"/>
      <c r="Z264" s="273"/>
    </row>
    <row r="265" spans="2:26" ht="15" customHeight="1" x14ac:dyDescent="0.25">
      <c r="B265" s="262"/>
      <c r="C265" s="262"/>
      <c r="D265" s="261"/>
      <c r="F265" s="261"/>
      <c r="G265" s="261"/>
      <c r="H265" s="261"/>
      <c r="I265" s="261"/>
      <c r="J265" s="261"/>
      <c r="K265" s="276"/>
      <c r="Q265" s="262"/>
      <c r="R265" s="272"/>
      <c r="T265" s="273"/>
      <c r="Z265" s="273"/>
    </row>
    <row r="266" spans="2:26" ht="15" customHeight="1" x14ac:dyDescent="0.25">
      <c r="B266" s="262"/>
      <c r="C266" s="262"/>
      <c r="D266" s="261"/>
      <c r="F266" s="261"/>
      <c r="G266" s="261"/>
      <c r="H266" s="261"/>
      <c r="I266" s="261"/>
      <c r="J266" s="261"/>
      <c r="K266" s="276"/>
      <c r="Q266" s="262"/>
      <c r="R266" s="272"/>
      <c r="T266" s="273"/>
      <c r="Z266" s="273"/>
    </row>
    <row r="267" spans="2:26" ht="15" customHeight="1" x14ac:dyDescent="0.25">
      <c r="B267" s="262"/>
      <c r="C267" s="262"/>
      <c r="D267" s="261"/>
      <c r="F267" s="261"/>
      <c r="G267" s="261"/>
      <c r="H267" s="261"/>
      <c r="I267" s="261"/>
      <c r="J267" s="261"/>
      <c r="K267" s="276"/>
      <c r="Q267" s="262"/>
      <c r="R267" s="272"/>
      <c r="T267" s="273"/>
      <c r="Z267" s="273"/>
    </row>
    <row r="268" spans="2:26" ht="15" customHeight="1" x14ac:dyDescent="0.25">
      <c r="B268" s="262"/>
      <c r="C268" s="262"/>
      <c r="D268" s="261"/>
      <c r="F268" s="261"/>
      <c r="G268" s="261"/>
      <c r="H268" s="261"/>
      <c r="I268" s="261"/>
      <c r="J268" s="261"/>
      <c r="K268" s="276"/>
      <c r="Q268" s="262"/>
      <c r="R268" s="272"/>
      <c r="T268" s="273"/>
      <c r="Z268" s="273"/>
    </row>
    <row r="269" spans="2:26" ht="15" customHeight="1" x14ac:dyDescent="0.25">
      <c r="B269" s="262"/>
      <c r="C269" s="262"/>
      <c r="D269" s="261"/>
      <c r="F269" s="261"/>
      <c r="G269" s="261"/>
      <c r="H269" s="261"/>
      <c r="I269" s="261"/>
      <c r="J269" s="261"/>
      <c r="K269" s="276"/>
      <c r="Q269" s="262"/>
      <c r="R269" s="272"/>
      <c r="T269" s="273"/>
      <c r="Z269" s="273"/>
    </row>
    <row r="270" spans="2:26" ht="15" customHeight="1" x14ac:dyDescent="0.25">
      <c r="B270" s="262"/>
      <c r="C270" s="262"/>
      <c r="D270" s="261"/>
      <c r="F270" s="261"/>
      <c r="G270" s="261"/>
      <c r="H270" s="261"/>
      <c r="I270" s="261"/>
      <c r="J270" s="261"/>
      <c r="K270" s="276"/>
      <c r="Q270" s="262"/>
      <c r="R270" s="272"/>
      <c r="T270" s="273"/>
      <c r="Z270" s="273"/>
    </row>
    <row r="271" spans="2:26" ht="15" customHeight="1" x14ac:dyDescent="0.25">
      <c r="B271" s="262"/>
      <c r="C271" s="262"/>
      <c r="D271" s="261"/>
      <c r="F271" s="261"/>
      <c r="G271" s="261"/>
      <c r="H271" s="261"/>
      <c r="I271" s="261"/>
      <c r="J271" s="261"/>
      <c r="K271" s="276"/>
      <c r="Q271" s="262"/>
      <c r="R271" s="272"/>
      <c r="T271" s="273"/>
      <c r="Z271" s="273"/>
    </row>
    <row r="272" spans="2:26" ht="15" customHeight="1" x14ac:dyDescent="0.25">
      <c r="B272" s="262"/>
      <c r="C272" s="262"/>
      <c r="D272" s="261"/>
      <c r="F272" s="261"/>
      <c r="G272" s="261"/>
      <c r="H272" s="261"/>
      <c r="I272" s="261"/>
      <c r="J272" s="261"/>
      <c r="K272" s="276"/>
      <c r="Q272" s="262"/>
      <c r="R272" s="272"/>
      <c r="T272" s="273"/>
      <c r="Z272" s="273"/>
    </row>
    <row r="273" spans="2:26" ht="15" customHeight="1" x14ac:dyDescent="0.25">
      <c r="B273" s="262"/>
      <c r="C273" s="262"/>
      <c r="D273" s="261"/>
      <c r="F273" s="261"/>
      <c r="G273" s="261"/>
      <c r="H273" s="261"/>
      <c r="I273" s="261"/>
      <c r="J273" s="261"/>
      <c r="K273" s="276"/>
      <c r="Q273" s="262"/>
      <c r="R273" s="272"/>
      <c r="T273" s="273"/>
      <c r="Z273" s="273"/>
    </row>
    <row r="274" spans="2:26" ht="15" customHeight="1" x14ac:dyDescent="0.25">
      <c r="B274" s="262"/>
      <c r="C274" s="262"/>
      <c r="D274" s="261"/>
      <c r="F274" s="261"/>
      <c r="G274" s="261"/>
      <c r="H274" s="261"/>
      <c r="I274" s="261"/>
      <c r="J274" s="261"/>
      <c r="K274" s="276"/>
      <c r="Q274" s="262"/>
      <c r="R274" s="272"/>
      <c r="T274" s="273"/>
      <c r="Z274" s="273"/>
    </row>
    <row r="275" spans="2:26" ht="15" customHeight="1" x14ac:dyDescent="0.25">
      <c r="B275" s="262"/>
      <c r="C275" s="262"/>
      <c r="D275" s="261"/>
      <c r="F275" s="261"/>
      <c r="G275" s="261"/>
      <c r="H275" s="261"/>
      <c r="I275" s="261"/>
      <c r="J275" s="261"/>
      <c r="K275" s="276"/>
      <c r="Q275" s="262"/>
      <c r="R275" s="272"/>
      <c r="T275" s="273"/>
      <c r="Z275" s="273"/>
    </row>
    <row r="276" spans="2:26" ht="15" customHeight="1" x14ac:dyDescent="0.25">
      <c r="B276" s="262"/>
      <c r="C276" s="262"/>
      <c r="D276" s="261"/>
      <c r="F276" s="261"/>
      <c r="G276" s="261"/>
      <c r="H276" s="261"/>
      <c r="I276" s="261"/>
      <c r="J276" s="261"/>
      <c r="K276" s="276"/>
      <c r="Q276" s="262"/>
      <c r="R276" s="272"/>
      <c r="T276" s="273"/>
      <c r="Z276" s="273"/>
    </row>
    <row r="277" spans="2:26" ht="15" customHeight="1" x14ac:dyDescent="0.25">
      <c r="B277" s="262"/>
      <c r="C277" s="262"/>
      <c r="D277" s="261"/>
      <c r="F277" s="261"/>
      <c r="G277" s="261"/>
      <c r="H277" s="261"/>
      <c r="I277" s="261"/>
      <c r="J277" s="261"/>
      <c r="K277" s="276"/>
      <c r="Q277" s="262"/>
      <c r="R277" s="272"/>
      <c r="T277" s="273"/>
      <c r="Z277" s="273"/>
    </row>
    <row r="278" spans="2:26" ht="15" customHeight="1" x14ac:dyDescent="0.25">
      <c r="B278" s="262"/>
      <c r="C278" s="262"/>
      <c r="D278" s="261"/>
      <c r="F278" s="261"/>
      <c r="G278" s="261"/>
      <c r="H278" s="261"/>
      <c r="I278" s="261"/>
      <c r="J278" s="261"/>
      <c r="K278" s="276"/>
      <c r="Q278" s="262"/>
      <c r="R278" s="272"/>
      <c r="T278" s="273"/>
      <c r="Z278" s="273"/>
    </row>
    <row r="279" spans="2:26" ht="15" customHeight="1" x14ac:dyDescent="0.25">
      <c r="B279" s="262"/>
      <c r="C279" s="262"/>
      <c r="D279" s="261"/>
      <c r="F279" s="261"/>
      <c r="G279" s="261"/>
      <c r="H279" s="261"/>
      <c r="I279" s="261"/>
      <c r="J279" s="261"/>
      <c r="K279" s="276"/>
      <c r="Q279" s="262"/>
      <c r="R279" s="272"/>
      <c r="T279" s="273"/>
      <c r="Z279" s="273"/>
    </row>
    <row r="280" spans="2:26" ht="15" customHeight="1" x14ac:dyDescent="0.25">
      <c r="B280" s="262"/>
      <c r="C280" s="262"/>
      <c r="D280" s="261"/>
      <c r="F280" s="261"/>
      <c r="G280" s="261"/>
      <c r="H280" s="261"/>
      <c r="I280" s="261"/>
      <c r="J280" s="261"/>
      <c r="K280" s="276"/>
      <c r="Q280" s="262"/>
      <c r="R280" s="272"/>
      <c r="T280" s="273"/>
      <c r="Z280" s="273"/>
    </row>
    <row r="281" spans="2:26" ht="15" customHeight="1" x14ac:dyDescent="0.25">
      <c r="B281" s="262"/>
      <c r="C281" s="262"/>
      <c r="D281" s="261"/>
      <c r="F281" s="261"/>
      <c r="G281" s="261"/>
      <c r="H281" s="261"/>
      <c r="I281" s="261"/>
      <c r="J281" s="261"/>
      <c r="K281" s="276"/>
      <c r="Q281" s="262"/>
      <c r="R281" s="272"/>
      <c r="T281" s="273"/>
      <c r="Z281" s="273"/>
    </row>
    <row r="282" spans="2:26" ht="15" customHeight="1" x14ac:dyDescent="0.25">
      <c r="B282" s="262"/>
      <c r="C282" s="262"/>
      <c r="D282" s="261"/>
      <c r="F282" s="261"/>
      <c r="G282" s="261"/>
      <c r="H282" s="261"/>
      <c r="I282" s="261"/>
      <c r="J282" s="261"/>
      <c r="K282" s="276"/>
      <c r="Q282" s="262"/>
      <c r="R282" s="272"/>
      <c r="T282" s="273"/>
      <c r="Z282" s="273"/>
    </row>
    <row r="283" spans="2:26" ht="15" customHeight="1" x14ac:dyDescent="0.25">
      <c r="B283" s="262"/>
      <c r="C283" s="262"/>
      <c r="D283" s="261"/>
      <c r="F283" s="261"/>
      <c r="G283" s="261"/>
      <c r="H283" s="261"/>
      <c r="I283" s="261"/>
      <c r="J283" s="261"/>
      <c r="K283" s="276"/>
      <c r="Q283" s="262"/>
      <c r="R283" s="272"/>
      <c r="T283" s="273"/>
      <c r="Z283" s="273"/>
    </row>
    <row r="284" spans="2:26" ht="15" customHeight="1" x14ac:dyDescent="0.25">
      <c r="B284" s="262"/>
      <c r="C284" s="262"/>
      <c r="D284" s="261"/>
      <c r="F284" s="261"/>
      <c r="G284" s="261"/>
      <c r="H284" s="261"/>
      <c r="I284" s="261"/>
      <c r="J284" s="261"/>
      <c r="K284" s="276"/>
      <c r="Q284" s="262"/>
      <c r="R284" s="272"/>
      <c r="T284" s="273"/>
      <c r="Z284" s="273"/>
    </row>
    <row r="285" spans="2:26" ht="15" customHeight="1" x14ac:dyDescent="0.25">
      <c r="B285" s="262"/>
      <c r="C285" s="262"/>
      <c r="D285" s="261"/>
      <c r="F285" s="261"/>
      <c r="G285" s="261"/>
      <c r="H285" s="261"/>
      <c r="I285" s="261"/>
      <c r="J285" s="261"/>
      <c r="K285" s="276"/>
      <c r="Q285" s="262"/>
      <c r="R285" s="272"/>
      <c r="T285" s="273"/>
      <c r="Z285" s="273"/>
    </row>
    <row r="286" spans="2:26" ht="15" customHeight="1" x14ac:dyDescent="0.25">
      <c r="B286" s="262"/>
      <c r="C286" s="262"/>
      <c r="D286" s="261"/>
      <c r="F286" s="261"/>
      <c r="G286" s="261"/>
      <c r="H286" s="261"/>
      <c r="I286" s="261"/>
      <c r="J286" s="261"/>
      <c r="K286" s="276"/>
      <c r="Q286" s="262"/>
      <c r="R286" s="272"/>
      <c r="T286" s="273"/>
      <c r="Z286" s="273"/>
    </row>
    <row r="287" spans="2:26" ht="15" customHeight="1" x14ac:dyDescent="0.25">
      <c r="B287" s="262"/>
      <c r="C287" s="262"/>
      <c r="D287" s="261"/>
      <c r="F287" s="261"/>
      <c r="G287" s="261"/>
      <c r="H287" s="261"/>
      <c r="I287" s="261"/>
      <c r="J287" s="261"/>
      <c r="K287" s="276"/>
      <c r="Q287" s="262"/>
      <c r="R287" s="272"/>
      <c r="T287" s="273"/>
      <c r="Z287" s="273"/>
    </row>
    <row r="288" spans="2:26" ht="15" customHeight="1" x14ac:dyDescent="0.25">
      <c r="B288" s="262"/>
      <c r="C288" s="262"/>
      <c r="D288" s="261"/>
      <c r="F288" s="261"/>
      <c r="G288" s="261"/>
      <c r="H288" s="261"/>
      <c r="I288" s="261"/>
      <c r="J288" s="261"/>
      <c r="K288" s="276"/>
      <c r="Q288" s="262"/>
      <c r="R288" s="272"/>
      <c r="T288" s="273"/>
      <c r="Z288" s="273"/>
    </row>
    <row r="289" spans="2:26" ht="15" customHeight="1" x14ac:dyDescent="0.25">
      <c r="B289" s="262"/>
      <c r="C289" s="262"/>
      <c r="D289" s="261"/>
      <c r="F289" s="261"/>
      <c r="G289" s="261"/>
      <c r="H289" s="261"/>
      <c r="I289" s="261"/>
      <c r="J289" s="261"/>
      <c r="K289" s="276"/>
      <c r="Q289" s="262"/>
      <c r="R289" s="272"/>
      <c r="T289" s="273"/>
      <c r="Z289" s="273"/>
    </row>
    <row r="290" spans="2:26" ht="15" customHeight="1" x14ac:dyDescent="0.25">
      <c r="B290" s="262"/>
      <c r="C290" s="262"/>
      <c r="D290" s="261"/>
      <c r="F290" s="261"/>
      <c r="G290" s="261"/>
      <c r="H290" s="261"/>
      <c r="I290" s="261"/>
      <c r="J290" s="261"/>
      <c r="K290" s="276"/>
      <c r="Q290" s="262"/>
      <c r="R290" s="272"/>
      <c r="T290" s="273"/>
      <c r="Z290" s="273"/>
    </row>
    <row r="291" spans="2:26" ht="15" customHeight="1" x14ac:dyDescent="0.25">
      <c r="B291" s="262"/>
      <c r="C291" s="262"/>
      <c r="D291" s="261"/>
      <c r="F291" s="261"/>
      <c r="G291" s="261"/>
      <c r="H291" s="261"/>
      <c r="I291" s="261"/>
      <c r="J291" s="261"/>
      <c r="K291" s="276"/>
      <c r="Q291" s="262"/>
      <c r="R291" s="272"/>
      <c r="T291" s="273"/>
      <c r="Z291" s="273"/>
    </row>
    <row r="292" spans="2:26" ht="15" customHeight="1" x14ac:dyDescent="0.25">
      <c r="B292" s="262"/>
      <c r="C292" s="262"/>
      <c r="D292" s="261"/>
      <c r="F292" s="261"/>
      <c r="G292" s="261"/>
      <c r="H292" s="261"/>
      <c r="I292" s="261"/>
      <c r="J292" s="261"/>
      <c r="K292" s="276"/>
      <c r="Q292" s="262"/>
      <c r="R292" s="272"/>
      <c r="T292" s="273"/>
      <c r="Z292" s="273"/>
    </row>
    <row r="293" spans="2:26" ht="15" customHeight="1" x14ac:dyDescent="0.25">
      <c r="B293" s="262"/>
      <c r="C293" s="262"/>
      <c r="D293" s="261"/>
      <c r="F293" s="261"/>
      <c r="G293" s="261"/>
      <c r="H293" s="261"/>
      <c r="I293" s="261"/>
      <c r="J293" s="261"/>
      <c r="K293" s="276"/>
      <c r="Q293" s="262"/>
      <c r="R293" s="272"/>
      <c r="T293" s="273"/>
      <c r="Z293" s="273"/>
    </row>
    <row r="294" spans="2:26" ht="15" customHeight="1" x14ac:dyDescent="0.25">
      <c r="B294" s="262"/>
      <c r="C294" s="262"/>
      <c r="D294" s="261"/>
      <c r="F294" s="261"/>
      <c r="G294" s="261"/>
      <c r="H294" s="261"/>
      <c r="I294" s="261"/>
      <c r="J294" s="261"/>
      <c r="K294" s="276"/>
      <c r="Q294" s="262"/>
      <c r="R294" s="272"/>
      <c r="T294" s="273"/>
      <c r="Z294" s="273"/>
    </row>
    <row r="295" spans="2:26" ht="15" customHeight="1" x14ac:dyDescent="0.25">
      <c r="B295" s="262"/>
      <c r="C295" s="262"/>
      <c r="D295" s="261"/>
      <c r="F295" s="261"/>
      <c r="G295" s="261"/>
      <c r="H295" s="261"/>
      <c r="I295" s="261"/>
      <c r="J295" s="261"/>
      <c r="K295" s="276"/>
      <c r="Q295" s="262"/>
      <c r="R295" s="272"/>
      <c r="T295" s="273"/>
      <c r="Z295" s="273"/>
    </row>
    <row r="296" spans="2:26" ht="15" customHeight="1" x14ac:dyDescent="0.25">
      <c r="B296" s="262"/>
      <c r="C296" s="262"/>
      <c r="D296" s="261"/>
      <c r="F296" s="261"/>
      <c r="G296" s="261"/>
      <c r="H296" s="261"/>
      <c r="I296" s="261"/>
      <c r="J296" s="261"/>
      <c r="K296" s="276"/>
      <c r="Q296" s="262"/>
      <c r="R296" s="272"/>
      <c r="T296" s="273"/>
      <c r="Z296" s="273"/>
    </row>
    <row r="297" spans="2:26" ht="15" customHeight="1" x14ac:dyDescent="0.25">
      <c r="B297" s="262"/>
      <c r="C297" s="262"/>
      <c r="D297" s="261"/>
      <c r="F297" s="261"/>
      <c r="G297" s="261"/>
      <c r="H297" s="261"/>
      <c r="I297" s="261"/>
      <c r="J297" s="261"/>
      <c r="K297" s="276"/>
      <c r="Q297" s="262"/>
      <c r="R297" s="272"/>
      <c r="T297" s="273"/>
      <c r="Z297" s="273"/>
    </row>
    <row r="298" spans="2:26" ht="15" customHeight="1" x14ac:dyDescent="0.25">
      <c r="B298" s="262"/>
      <c r="C298" s="262"/>
      <c r="D298" s="261"/>
      <c r="F298" s="261"/>
      <c r="G298" s="261"/>
      <c r="H298" s="261"/>
      <c r="I298" s="261"/>
      <c r="J298" s="261"/>
      <c r="K298" s="276"/>
      <c r="Q298" s="262"/>
      <c r="R298" s="272"/>
      <c r="T298" s="273"/>
      <c r="Z298" s="273"/>
    </row>
    <row r="299" spans="2:26" ht="15" customHeight="1" x14ac:dyDescent="0.25">
      <c r="B299" s="262"/>
      <c r="C299" s="262"/>
      <c r="D299" s="261"/>
      <c r="F299" s="261"/>
      <c r="G299" s="261"/>
      <c r="H299" s="261"/>
      <c r="I299" s="261"/>
      <c r="J299" s="261"/>
      <c r="K299" s="276"/>
      <c r="Q299" s="262"/>
      <c r="R299" s="272"/>
      <c r="T299" s="273"/>
      <c r="Z299" s="273"/>
    </row>
    <row r="300" spans="2:26" ht="15" customHeight="1" x14ac:dyDescent="0.25">
      <c r="B300" s="262"/>
      <c r="C300" s="262"/>
      <c r="D300" s="261"/>
      <c r="F300" s="261"/>
      <c r="G300" s="261"/>
      <c r="H300" s="261"/>
      <c r="I300" s="261"/>
      <c r="J300" s="261"/>
      <c r="K300" s="276"/>
      <c r="Q300" s="262"/>
      <c r="R300" s="272"/>
      <c r="T300" s="273"/>
      <c r="Z300" s="273"/>
    </row>
    <row r="301" spans="2:26" ht="15" customHeight="1" x14ac:dyDescent="0.25">
      <c r="B301" s="262"/>
      <c r="C301" s="262"/>
      <c r="D301" s="261"/>
      <c r="F301" s="261"/>
      <c r="G301" s="261"/>
      <c r="H301" s="261"/>
      <c r="I301" s="261"/>
      <c r="J301" s="261"/>
      <c r="K301" s="276"/>
      <c r="Q301" s="262"/>
      <c r="R301" s="272"/>
      <c r="T301" s="273"/>
      <c r="Z301" s="273"/>
    </row>
    <row r="302" spans="2:26" ht="15" customHeight="1" x14ac:dyDescent="0.25">
      <c r="B302" s="262"/>
      <c r="C302" s="262"/>
      <c r="D302" s="261"/>
      <c r="F302" s="261"/>
      <c r="G302" s="261"/>
      <c r="H302" s="261"/>
      <c r="I302" s="261"/>
      <c r="J302" s="261"/>
      <c r="K302" s="276"/>
      <c r="Q302" s="262"/>
      <c r="R302" s="272"/>
      <c r="T302" s="273"/>
      <c r="Z302" s="273"/>
    </row>
    <row r="303" spans="2:26" ht="15" customHeight="1" x14ac:dyDescent="0.25">
      <c r="B303" s="262"/>
      <c r="C303" s="262"/>
      <c r="D303" s="261"/>
      <c r="F303" s="261"/>
      <c r="G303" s="261"/>
      <c r="H303" s="261"/>
      <c r="I303" s="261"/>
      <c r="J303" s="261"/>
      <c r="K303" s="276"/>
      <c r="Q303" s="262"/>
      <c r="R303" s="272"/>
      <c r="T303" s="273"/>
      <c r="Z303" s="273"/>
    </row>
    <row r="304" spans="2:26" ht="15" customHeight="1" x14ac:dyDescent="0.25">
      <c r="B304" s="262"/>
      <c r="C304" s="262"/>
      <c r="D304" s="261"/>
      <c r="F304" s="261"/>
      <c r="G304" s="261"/>
      <c r="H304" s="261"/>
      <c r="I304" s="261"/>
      <c r="J304" s="261"/>
      <c r="K304" s="276"/>
      <c r="Q304" s="262"/>
      <c r="R304" s="272"/>
      <c r="T304" s="273"/>
      <c r="Z304" s="273"/>
    </row>
    <row r="305" spans="2:26" ht="15" customHeight="1" x14ac:dyDescent="0.25">
      <c r="B305" s="262"/>
      <c r="C305" s="262"/>
      <c r="D305" s="261"/>
      <c r="F305" s="261"/>
      <c r="G305" s="261"/>
      <c r="H305" s="261"/>
      <c r="I305" s="261"/>
      <c r="J305" s="261"/>
      <c r="K305" s="276"/>
      <c r="Q305" s="262"/>
      <c r="R305" s="272"/>
      <c r="T305" s="273"/>
      <c r="Z305" s="273"/>
    </row>
    <row r="306" spans="2:26" ht="15" customHeight="1" x14ac:dyDescent="0.25">
      <c r="B306" s="262"/>
      <c r="C306" s="262"/>
      <c r="D306" s="261"/>
      <c r="F306" s="261"/>
      <c r="G306" s="261"/>
      <c r="H306" s="261"/>
      <c r="I306" s="261"/>
      <c r="J306" s="261"/>
      <c r="K306" s="276"/>
      <c r="Q306" s="262"/>
      <c r="R306" s="272"/>
      <c r="T306" s="273"/>
      <c r="Z306" s="273"/>
    </row>
    <row r="307" spans="2:26" ht="15" customHeight="1" x14ac:dyDescent="0.25">
      <c r="B307" s="262"/>
      <c r="C307" s="262"/>
      <c r="D307" s="261"/>
      <c r="F307" s="261"/>
      <c r="G307" s="261"/>
      <c r="H307" s="261"/>
      <c r="I307" s="261"/>
      <c r="J307" s="261"/>
      <c r="K307" s="276"/>
      <c r="Q307" s="262"/>
      <c r="R307" s="272"/>
      <c r="T307" s="273"/>
      <c r="Z307" s="273"/>
    </row>
    <row r="308" spans="2:26" ht="15" customHeight="1" x14ac:dyDescent="0.25">
      <c r="B308" s="262"/>
      <c r="C308" s="262"/>
      <c r="D308" s="261"/>
      <c r="F308" s="261"/>
      <c r="G308" s="261"/>
      <c r="H308" s="261"/>
      <c r="I308" s="261"/>
      <c r="J308" s="261"/>
      <c r="K308" s="276"/>
      <c r="Q308" s="262"/>
      <c r="R308" s="272"/>
      <c r="T308" s="273"/>
      <c r="Z308" s="273"/>
    </row>
    <row r="309" spans="2:26" ht="15" customHeight="1" x14ac:dyDescent="0.25">
      <c r="B309" s="262"/>
      <c r="C309" s="262"/>
      <c r="D309" s="261"/>
      <c r="F309" s="261"/>
      <c r="G309" s="261"/>
      <c r="H309" s="261"/>
      <c r="I309" s="261"/>
      <c r="J309" s="261"/>
      <c r="K309" s="276"/>
      <c r="Q309" s="262"/>
      <c r="R309" s="272"/>
      <c r="T309" s="273"/>
      <c r="Z309" s="273"/>
    </row>
    <row r="310" spans="2:26" ht="15" customHeight="1" x14ac:dyDescent="0.25">
      <c r="B310" s="262"/>
      <c r="C310" s="262"/>
      <c r="D310" s="261"/>
      <c r="F310" s="261"/>
      <c r="G310" s="261"/>
      <c r="H310" s="261"/>
      <c r="I310" s="261"/>
      <c r="J310" s="261"/>
      <c r="K310" s="276"/>
      <c r="Q310" s="262"/>
      <c r="R310" s="272"/>
      <c r="T310" s="273"/>
      <c r="Z310" s="273"/>
    </row>
    <row r="311" spans="2:26" ht="15" customHeight="1" x14ac:dyDescent="0.25">
      <c r="B311" s="262"/>
      <c r="C311" s="262"/>
      <c r="D311" s="261"/>
      <c r="F311" s="261"/>
      <c r="G311" s="261"/>
      <c r="H311" s="261"/>
      <c r="I311" s="261"/>
      <c r="J311" s="261"/>
      <c r="K311" s="276"/>
      <c r="Q311" s="262"/>
      <c r="R311" s="272"/>
      <c r="T311" s="273"/>
      <c r="Z311" s="273"/>
    </row>
    <row r="312" spans="2:26" ht="15" customHeight="1" x14ac:dyDescent="0.25">
      <c r="B312" s="262"/>
      <c r="C312" s="262"/>
      <c r="D312" s="261"/>
      <c r="F312" s="261"/>
      <c r="G312" s="261"/>
      <c r="H312" s="261"/>
      <c r="I312" s="261"/>
      <c r="J312" s="261"/>
      <c r="K312" s="276"/>
      <c r="Q312" s="262"/>
      <c r="R312" s="272"/>
      <c r="T312" s="273"/>
      <c r="Z312" s="273"/>
    </row>
    <row r="313" spans="2:26" ht="15" customHeight="1" x14ac:dyDescent="0.25">
      <c r="B313" s="262"/>
      <c r="C313" s="262"/>
      <c r="D313" s="261"/>
      <c r="F313" s="261"/>
      <c r="G313" s="261"/>
      <c r="H313" s="261"/>
      <c r="I313" s="261"/>
      <c r="J313" s="261"/>
      <c r="K313" s="276"/>
      <c r="Q313" s="262"/>
      <c r="R313" s="272"/>
      <c r="T313" s="273"/>
      <c r="Z313" s="273"/>
    </row>
    <row r="314" spans="2:26" ht="15" customHeight="1" x14ac:dyDescent="0.25">
      <c r="B314" s="262"/>
      <c r="C314" s="262"/>
      <c r="D314" s="261"/>
      <c r="F314" s="261"/>
      <c r="G314" s="261"/>
      <c r="H314" s="261"/>
      <c r="I314" s="261"/>
      <c r="J314" s="261"/>
      <c r="K314" s="276"/>
      <c r="Q314" s="262"/>
      <c r="R314" s="272"/>
      <c r="T314" s="273"/>
      <c r="Z314" s="273"/>
    </row>
    <row r="315" spans="2:26" ht="15" customHeight="1" x14ac:dyDescent="0.25">
      <c r="B315" s="262"/>
      <c r="C315" s="262"/>
      <c r="D315" s="261"/>
      <c r="F315" s="261"/>
      <c r="G315" s="261"/>
      <c r="H315" s="261"/>
      <c r="I315" s="261"/>
      <c r="J315" s="261"/>
      <c r="K315" s="276"/>
      <c r="Q315" s="262"/>
      <c r="R315" s="272"/>
      <c r="T315" s="273"/>
      <c r="Z315" s="273"/>
    </row>
    <row r="316" spans="2:26" ht="15" customHeight="1" x14ac:dyDescent="0.25">
      <c r="B316" s="262"/>
      <c r="C316" s="262"/>
      <c r="D316" s="261"/>
      <c r="F316" s="261"/>
      <c r="G316" s="261"/>
      <c r="H316" s="261"/>
      <c r="I316" s="261"/>
      <c r="J316" s="261"/>
      <c r="K316" s="276"/>
      <c r="Q316" s="262"/>
      <c r="R316" s="272"/>
      <c r="T316" s="273"/>
      <c r="Z316" s="273"/>
    </row>
    <row r="317" spans="2:26" ht="15" customHeight="1" x14ac:dyDescent="0.25">
      <c r="B317" s="262"/>
      <c r="C317" s="262"/>
      <c r="D317" s="261"/>
      <c r="F317" s="261"/>
      <c r="G317" s="261"/>
      <c r="H317" s="261"/>
      <c r="I317" s="261"/>
      <c r="J317" s="261"/>
      <c r="K317" s="276"/>
      <c r="Q317" s="262"/>
      <c r="R317" s="272"/>
      <c r="T317" s="273"/>
      <c r="Z317" s="273"/>
    </row>
    <row r="318" spans="2:26" ht="15" customHeight="1" x14ac:dyDescent="0.25">
      <c r="B318" s="262"/>
      <c r="C318" s="262"/>
      <c r="D318" s="261"/>
      <c r="F318" s="261"/>
      <c r="G318" s="261"/>
      <c r="H318" s="261"/>
      <c r="I318" s="261"/>
      <c r="J318" s="261"/>
      <c r="K318" s="276"/>
      <c r="Q318" s="262"/>
      <c r="R318" s="272"/>
      <c r="T318" s="273"/>
      <c r="Z318" s="273"/>
    </row>
    <row r="319" spans="2:26" ht="15" customHeight="1" x14ac:dyDescent="0.25">
      <c r="B319" s="262"/>
      <c r="C319" s="262"/>
      <c r="D319" s="261"/>
      <c r="F319" s="261"/>
      <c r="G319" s="261"/>
      <c r="H319" s="261"/>
      <c r="I319" s="261"/>
      <c r="J319" s="261"/>
      <c r="K319" s="276"/>
      <c r="Q319" s="262"/>
      <c r="R319" s="272"/>
      <c r="T319" s="273"/>
      <c r="Z319" s="273"/>
    </row>
    <row r="320" spans="2:26" ht="15" customHeight="1" x14ac:dyDescent="0.25">
      <c r="B320" s="262"/>
      <c r="C320" s="262"/>
      <c r="D320" s="261"/>
      <c r="F320" s="261"/>
      <c r="G320" s="261"/>
      <c r="H320" s="261"/>
      <c r="I320" s="261"/>
      <c r="J320" s="261"/>
      <c r="K320" s="276"/>
      <c r="Q320" s="262"/>
      <c r="R320" s="272"/>
      <c r="T320" s="273"/>
      <c r="Z320" s="273"/>
    </row>
    <row r="321" spans="2:26" ht="15" customHeight="1" x14ac:dyDescent="0.25">
      <c r="B321" s="262"/>
      <c r="C321" s="262"/>
      <c r="D321" s="261"/>
      <c r="F321" s="261"/>
      <c r="G321" s="261"/>
      <c r="H321" s="261"/>
      <c r="I321" s="261"/>
      <c r="J321" s="261"/>
      <c r="K321" s="276"/>
      <c r="Q321" s="262"/>
      <c r="R321" s="272"/>
      <c r="T321" s="273"/>
      <c r="Z321" s="273"/>
    </row>
    <row r="322" spans="2:26" ht="15" customHeight="1" x14ac:dyDescent="0.25">
      <c r="B322" s="262"/>
      <c r="C322" s="262"/>
      <c r="D322" s="261"/>
      <c r="F322" s="261"/>
      <c r="G322" s="261"/>
      <c r="H322" s="261"/>
      <c r="I322" s="261"/>
      <c r="J322" s="261"/>
      <c r="K322" s="276"/>
      <c r="Q322" s="262"/>
      <c r="R322" s="272"/>
      <c r="T322" s="273"/>
      <c r="Z322" s="273"/>
    </row>
    <row r="323" spans="2:26" ht="15" customHeight="1" x14ac:dyDescent="0.25">
      <c r="B323" s="262"/>
      <c r="C323" s="262"/>
      <c r="D323" s="261"/>
      <c r="F323" s="261"/>
      <c r="G323" s="261"/>
      <c r="H323" s="261"/>
      <c r="I323" s="261"/>
      <c r="J323" s="261"/>
      <c r="K323" s="276"/>
      <c r="Q323" s="262"/>
      <c r="R323" s="272"/>
      <c r="T323" s="273"/>
      <c r="Z323" s="273"/>
    </row>
    <row r="324" spans="2:26" ht="15" customHeight="1" x14ac:dyDescent="0.25">
      <c r="B324" s="262"/>
      <c r="C324" s="262"/>
      <c r="D324" s="261"/>
      <c r="F324" s="261"/>
      <c r="G324" s="261"/>
      <c r="H324" s="261"/>
      <c r="I324" s="261"/>
      <c r="J324" s="261"/>
      <c r="K324" s="276"/>
      <c r="Q324" s="262"/>
      <c r="R324" s="272"/>
      <c r="T324" s="273"/>
      <c r="Z324" s="273"/>
    </row>
    <row r="325" spans="2:26" ht="15" customHeight="1" x14ac:dyDescent="0.25">
      <c r="B325" s="262"/>
      <c r="C325" s="262"/>
      <c r="D325" s="261"/>
      <c r="F325" s="261"/>
      <c r="G325" s="261"/>
      <c r="H325" s="261"/>
      <c r="I325" s="261"/>
      <c r="J325" s="261"/>
      <c r="K325" s="276"/>
      <c r="Q325" s="262"/>
      <c r="R325" s="272"/>
      <c r="T325" s="273"/>
      <c r="Z325" s="273"/>
    </row>
    <row r="326" spans="2:26" ht="15" customHeight="1" x14ac:dyDescent="0.25">
      <c r="B326" s="262"/>
      <c r="C326" s="262"/>
      <c r="D326" s="261"/>
      <c r="F326" s="261"/>
      <c r="G326" s="261"/>
      <c r="H326" s="261"/>
      <c r="I326" s="261"/>
      <c r="J326" s="261"/>
      <c r="K326" s="276"/>
      <c r="Q326" s="262"/>
      <c r="R326" s="272"/>
      <c r="T326" s="273"/>
      <c r="Z326" s="273"/>
    </row>
    <row r="327" spans="2:26" ht="15" customHeight="1" x14ac:dyDescent="0.25">
      <c r="B327" s="262"/>
      <c r="C327" s="262"/>
      <c r="D327" s="261"/>
      <c r="F327" s="261"/>
      <c r="G327" s="261"/>
      <c r="H327" s="261"/>
      <c r="I327" s="261"/>
      <c r="J327" s="261"/>
      <c r="K327" s="276"/>
      <c r="Q327" s="262"/>
      <c r="R327" s="272"/>
      <c r="T327" s="273"/>
      <c r="Z327" s="273"/>
    </row>
    <row r="328" spans="2:26" ht="15" customHeight="1" x14ac:dyDescent="0.25">
      <c r="B328" s="262"/>
      <c r="C328" s="262"/>
      <c r="D328" s="261"/>
      <c r="F328" s="261"/>
      <c r="G328" s="261"/>
      <c r="H328" s="261"/>
      <c r="I328" s="261"/>
      <c r="J328" s="261"/>
      <c r="K328" s="276"/>
      <c r="Q328" s="262"/>
      <c r="R328" s="272"/>
      <c r="T328" s="273"/>
      <c r="Z328" s="273"/>
    </row>
    <row r="329" spans="2:26" ht="15" customHeight="1" x14ac:dyDescent="0.25">
      <c r="B329" s="262"/>
      <c r="C329" s="262"/>
      <c r="D329" s="261"/>
      <c r="F329" s="261"/>
      <c r="G329" s="261"/>
      <c r="H329" s="261"/>
      <c r="I329" s="261"/>
      <c r="J329" s="261"/>
      <c r="K329" s="276"/>
      <c r="Q329" s="262"/>
      <c r="R329" s="272"/>
      <c r="T329" s="273"/>
      <c r="Z329" s="273"/>
    </row>
    <row r="330" spans="2:26" ht="15" customHeight="1" x14ac:dyDescent="0.25">
      <c r="B330" s="262"/>
      <c r="C330" s="262"/>
      <c r="D330" s="261"/>
      <c r="F330" s="261"/>
      <c r="G330" s="261"/>
      <c r="H330" s="261"/>
      <c r="I330" s="261"/>
      <c r="J330" s="261"/>
      <c r="K330" s="276"/>
      <c r="Q330" s="262"/>
      <c r="R330" s="272"/>
      <c r="T330" s="273"/>
      <c r="Z330" s="273"/>
    </row>
    <row r="331" spans="2:26" ht="15" customHeight="1" x14ac:dyDescent="0.25">
      <c r="B331" s="262"/>
      <c r="C331" s="262"/>
      <c r="D331" s="261"/>
      <c r="F331" s="261"/>
      <c r="G331" s="261"/>
      <c r="H331" s="261"/>
      <c r="I331" s="261"/>
      <c r="J331" s="261"/>
      <c r="K331" s="276"/>
      <c r="Q331" s="262"/>
      <c r="R331" s="272"/>
      <c r="T331" s="273"/>
      <c r="Z331" s="273"/>
    </row>
    <row r="332" spans="2:26" ht="15" customHeight="1" x14ac:dyDescent="0.25">
      <c r="B332" s="262"/>
      <c r="C332" s="262"/>
      <c r="D332" s="261"/>
      <c r="F332" s="261"/>
      <c r="G332" s="261"/>
      <c r="H332" s="261"/>
      <c r="I332" s="261"/>
      <c r="J332" s="261"/>
      <c r="K332" s="276"/>
      <c r="Q332" s="262"/>
      <c r="R332" s="272"/>
      <c r="T332" s="273"/>
      <c r="Z332" s="273"/>
    </row>
    <row r="333" spans="2:26" ht="15" customHeight="1" x14ac:dyDescent="0.25">
      <c r="B333" s="262"/>
      <c r="C333" s="262"/>
      <c r="D333" s="261"/>
      <c r="F333" s="261"/>
      <c r="G333" s="261"/>
      <c r="H333" s="261"/>
      <c r="I333" s="261"/>
      <c r="J333" s="261"/>
      <c r="K333" s="276"/>
      <c r="Q333" s="262"/>
      <c r="R333" s="272"/>
      <c r="T333" s="273"/>
      <c r="Z333" s="273"/>
    </row>
    <row r="334" spans="2:26" ht="15" customHeight="1" x14ac:dyDescent="0.25">
      <c r="B334" s="262"/>
      <c r="C334" s="262"/>
      <c r="D334" s="261"/>
      <c r="F334" s="261"/>
      <c r="G334" s="261"/>
      <c r="H334" s="261"/>
      <c r="I334" s="261"/>
      <c r="J334" s="261"/>
      <c r="K334" s="276"/>
      <c r="Q334" s="262"/>
      <c r="R334" s="272"/>
      <c r="T334" s="273"/>
      <c r="Z334" s="273"/>
    </row>
    <row r="335" spans="2:26" ht="15" customHeight="1" x14ac:dyDescent="0.25">
      <c r="B335" s="262"/>
      <c r="C335" s="262"/>
      <c r="D335" s="261"/>
      <c r="F335" s="261"/>
      <c r="G335" s="261"/>
      <c r="H335" s="261"/>
      <c r="I335" s="261"/>
      <c r="J335" s="261"/>
      <c r="K335" s="276"/>
      <c r="Q335" s="262"/>
      <c r="R335" s="272"/>
      <c r="T335" s="273"/>
      <c r="Z335" s="273"/>
    </row>
    <row r="336" spans="2:26" ht="15" customHeight="1" x14ac:dyDescent="0.25">
      <c r="B336" s="262"/>
      <c r="C336" s="262"/>
      <c r="D336" s="261"/>
      <c r="F336" s="261"/>
      <c r="G336" s="261"/>
      <c r="H336" s="261"/>
      <c r="I336" s="261"/>
      <c r="J336" s="261"/>
      <c r="K336" s="276"/>
      <c r="Q336" s="262"/>
      <c r="R336" s="272"/>
      <c r="T336" s="273"/>
      <c r="Z336" s="273"/>
    </row>
    <row r="337" spans="2:26" ht="15" customHeight="1" x14ac:dyDescent="0.25">
      <c r="B337" s="262"/>
      <c r="C337" s="262"/>
      <c r="D337" s="261"/>
      <c r="F337" s="261"/>
      <c r="G337" s="261"/>
      <c r="H337" s="261"/>
      <c r="I337" s="261"/>
      <c r="J337" s="261"/>
      <c r="K337" s="276"/>
      <c r="Q337" s="262"/>
      <c r="R337" s="272"/>
      <c r="T337" s="273"/>
      <c r="Z337" s="273"/>
    </row>
    <row r="338" spans="2:26" ht="15" customHeight="1" x14ac:dyDescent="0.25">
      <c r="B338" s="262"/>
      <c r="C338" s="262"/>
      <c r="D338" s="261"/>
      <c r="F338" s="261"/>
      <c r="G338" s="261"/>
      <c r="H338" s="261"/>
      <c r="I338" s="261"/>
      <c r="J338" s="261"/>
      <c r="K338" s="276"/>
      <c r="Q338" s="262"/>
      <c r="R338" s="272"/>
      <c r="T338" s="273"/>
      <c r="Z338" s="273"/>
    </row>
    <row r="339" spans="2:26" ht="15" customHeight="1" x14ac:dyDescent="0.25">
      <c r="B339" s="262"/>
      <c r="C339" s="262"/>
      <c r="D339" s="261"/>
      <c r="F339" s="261"/>
      <c r="G339" s="261"/>
      <c r="H339" s="261"/>
      <c r="I339" s="261"/>
      <c r="J339" s="261"/>
      <c r="K339" s="276"/>
      <c r="Q339" s="262"/>
      <c r="R339" s="272"/>
      <c r="T339" s="273"/>
      <c r="Z339" s="273"/>
    </row>
    <row r="340" spans="2:26" ht="15" customHeight="1" x14ac:dyDescent="0.25">
      <c r="B340" s="262"/>
      <c r="C340" s="262"/>
      <c r="D340" s="261"/>
      <c r="F340" s="261"/>
      <c r="G340" s="261"/>
      <c r="H340" s="261"/>
      <c r="I340" s="261"/>
      <c r="J340" s="261"/>
      <c r="K340" s="276"/>
      <c r="Q340" s="262"/>
      <c r="R340" s="272"/>
      <c r="T340" s="273"/>
      <c r="Z340" s="273"/>
    </row>
    <row r="341" spans="2:26" ht="15" customHeight="1" x14ac:dyDescent="0.25">
      <c r="B341" s="262"/>
      <c r="C341" s="262"/>
      <c r="D341" s="261"/>
      <c r="F341" s="261"/>
      <c r="G341" s="261"/>
      <c r="H341" s="261"/>
      <c r="I341" s="261"/>
      <c r="J341" s="261"/>
      <c r="K341" s="276"/>
      <c r="Q341" s="262"/>
      <c r="R341" s="272"/>
      <c r="T341" s="273"/>
      <c r="Z341" s="273"/>
    </row>
    <row r="342" spans="2:26" ht="15" customHeight="1" x14ac:dyDescent="0.25">
      <c r="B342" s="262"/>
      <c r="C342" s="262"/>
      <c r="D342" s="261"/>
      <c r="F342" s="261"/>
      <c r="G342" s="261"/>
      <c r="H342" s="261"/>
      <c r="I342" s="261"/>
      <c r="J342" s="261"/>
      <c r="K342" s="276"/>
      <c r="Q342" s="262"/>
      <c r="R342" s="272"/>
      <c r="T342" s="273"/>
      <c r="Z342" s="273"/>
    </row>
    <row r="343" spans="2:26" ht="15" customHeight="1" x14ac:dyDescent="0.25">
      <c r="B343" s="262"/>
      <c r="C343" s="262"/>
      <c r="D343" s="261"/>
      <c r="F343" s="261"/>
      <c r="G343" s="261"/>
      <c r="H343" s="261"/>
      <c r="I343" s="261"/>
      <c r="J343" s="261"/>
      <c r="K343" s="276"/>
      <c r="Q343" s="262"/>
      <c r="R343" s="272"/>
      <c r="T343" s="273"/>
      <c r="Z343" s="273"/>
    </row>
    <row r="344" spans="2:26" ht="15" customHeight="1" x14ac:dyDescent="0.25">
      <c r="B344" s="262"/>
      <c r="C344" s="262"/>
      <c r="D344" s="261"/>
      <c r="F344" s="261"/>
      <c r="G344" s="261"/>
      <c r="H344" s="261"/>
      <c r="I344" s="261"/>
      <c r="J344" s="261"/>
      <c r="K344" s="276"/>
      <c r="Q344" s="262"/>
      <c r="R344" s="272"/>
      <c r="T344" s="273"/>
      <c r="Z344" s="273"/>
    </row>
    <row r="345" spans="2:26" ht="15" customHeight="1" x14ac:dyDescent="0.25">
      <c r="B345" s="262"/>
      <c r="C345" s="262"/>
      <c r="D345" s="261"/>
      <c r="F345" s="261"/>
      <c r="G345" s="261"/>
      <c r="H345" s="261"/>
      <c r="I345" s="261"/>
      <c r="J345" s="261"/>
      <c r="K345" s="276"/>
      <c r="Q345" s="262"/>
      <c r="R345" s="272"/>
      <c r="T345" s="273"/>
      <c r="Z345" s="273"/>
    </row>
    <row r="346" spans="2:26" ht="15" customHeight="1" x14ac:dyDescent="0.25">
      <c r="B346" s="262"/>
      <c r="C346" s="262"/>
      <c r="D346" s="261"/>
      <c r="F346" s="261"/>
      <c r="G346" s="261"/>
      <c r="H346" s="261"/>
      <c r="I346" s="261"/>
      <c r="J346" s="261"/>
      <c r="K346" s="276"/>
      <c r="Q346" s="262"/>
      <c r="R346" s="272"/>
      <c r="T346" s="273"/>
      <c r="Z346" s="273"/>
    </row>
    <row r="347" spans="2:26" ht="15" customHeight="1" x14ac:dyDescent="0.25">
      <c r="B347" s="262"/>
      <c r="C347" s="262"/>
      <c r="D347" s="261"/>
      <c r="F347" s="261"/>
      <c r="G347" s="261"/>
      <c r="H347" s="261"/>
      <c r="I347" s="261"/>
      <c r="J347" s="261"/>
      <c r="K347" s="276"/>
      <c r="Q347" s="262"/>
      <c r="R347" s="272"/>
      <c r="T347" s="273"/>
      <c r="Z347" s="273"/>
    </row>
    <row r="348" spans="2:26" ht="15" customHeight="1" x14ac:dyDescent="0.25">
      <c r="B348" s="262"/>
      <c r="C348" s="262"/>
      <c r="D348" s="261"/>
      <c r="F348" s="261"/>
      <c r="G348" s="261"/>
      <c r="H348" s="261"/>
      <c r="I348" s="261"/>
      <c r="J348" s="261"/>
      <c r="K348" s="276"/>
      <c r="Q348" s="262"/>
      <c r="R348" s="272"/>
      <c r="T348" s="273"/>
      <c r="Z348" s="273"/>
    </row>
    <row r="349" spans="2:26" ht="15" customHeight="1" x14ac:dyDescent="0.25">
      <c r="B349" s="262"/>
      <c r="C349" s="262"/>
      <c r="D349" s="261"/>
      <c r="F349" s="261"/>
      <c r="G349" s="261"/>
      <c r="H349" s="261"/>
      <c r="I349" s="261"/>
      <c r="J349" s="261"/>
      <c r="K349" s="276"/>
      <c r="Q349" s="262"/>
      <c r="R349" s="272"/>
      <c r="T349" s="273"/>
      <c r="Z349" s="273"/>
    </row>
    <row r="350" spans="2:26" ht="15" customHeight="1" x14ac:dyDescent="0.25">
      <c r="B350" s="262"/>
      <c r="C350" s="262"/>
      <c r="D350" s="261"/>
      <c r="F350" s="261"/>
      <c r="G350" s="261"/>
      <c r="H350" s="261"/>
      <c r="I350" s="261"/>
      <c r="J350" s="261"/>
      <c r="K350" s="276"/>
      <c r="Q350" s="262"/>
      <c r="R350" s="272"/>
      <c r="T350" s="273"/>
      <c r="Z350" s="273"/>
    </row>
    <row r="351" spans="2:26" ht="15" customHeight="1" x14ac:dyDescent="0.25">
      <c r="B351" s="262"/>
      <c r="C351" s="262"/>
      <c r="D351" s="261"/>
      <c r="F351" s="261"/>
      <c r="G351" s="261"/>
      <c r="H351" s="261"/>
      <c r="I351" s="261"/>
      <c r="J351" s="261"/>
      <c r="K351" s="276"/>
      <c r="Q351" s="262"/>
      <c r="R351" s="272"/>
      <c r="T351" s="273"/>
      <c r="Z351" s="273"/>
    </row>
    <row r="352" spans="2:26" ht="15" customHeight="1" x14ac:dyDescent="0.25">
      <c r="B352" s="262"/>
      <c r="C352" s="262"/>
      <c r="D352" s="261"/>
      <c r="F352" s="261"/>
      <c r="G352" s="261"/>
      <c r="H352" s="261"/>
      <c r="I352" s="261"/>
      <c r="J352" s="261"/>
      <c r="K352" s="276"/>
      <c r="Q352" s="262"/>
      <c r="R352" s="272"/>
      <c r="T352" s="273"/>
      <c r="Z352" s="273"/>
    </row>
    <row r="353" spans="2:26" ht="15" customHeight="1" x14ac:dyDescent="0.25">
      <c r="B353" s="262"/>
      <c r="C353" s="262"/>
      <c r="D353" s="261"/>
      <c r="F353" s="261"/>
      <c r="G353" s="261"/>
      <c r="H353" s="261"/>
      <c r="I353" s="261"/>
      <c r="J353" s="261"/>
      <c r="K353" s="276"/>
      <c r="Q353" s="262"/>
      <c r="R353" s="272"/>
      <c r="T353" s="273"/>
      <c r="Z353" s="273"/>
    </row>
    <row r="354" spans="2:26" ht="15" customHeight="1" x14ac:dyDescent="0.25">
      <c r="B354" s="262"/>
      <c r="C354" s="262"/>
      <c r="D354" s="261"/>
      <c r="F354" s="261"/>
      <c r="G354" s="261"/>
      <c r="H354" s="261"/>
      <c r="I354" s="261"/>
      <c r="J354" s="261"/>
      <c r="K354" s="276"/>
      <c r="Q354" s="262"/>
      <c r="R354" s="272"/>
      <c r="T354" s="273"/>
      <c r="Z354" s="273"/>
    </row>
    <row r="355" spans="2:26" ht="15" customHeight="1" x14ac:dyDescent="0.25">
      <c r="B355" s="262"/>
      <c r="C355" s="262"/>
      <c r="D355" s="261"/>
      <c r="F355" s="261"/>
      <c r="G355" s="261"/>
      <c r="H355" s="261"/>
      <c r="I355" s="261"/>
      <c r="J355" s="261"/>
      <c r="K355" s="276"/>
      <c r="Q355" s="262"/>
      <c r="R355" s="272"/>
      <c r="T355" s="273"/>
      <c r="Z355" s="273"/>
    </row>
    <row r="356" spans="2:26" ht="15" customHeight="1" x14ac:dyDescent="0.25">
      <c r="B356" s="262"/>
      <c r="C356" s="262"/>
      <c r="D356" s="261"/>
      <c r="F356" s="261"/>
      <c r="G356" s="261"/>
      <c r="H356" s="261"/>
      <c r="I356" s="261"/>
      <c r="J356" s="261"/>
      <c r="K356" s="276"/>
      <c r="Q356" s="262"/>
      <c r="R356" s="272"/>
      <c r="T356" s="273"/>
      <c r="Z356" s="273"/>
    </row>
    <row r="357" spans="2:26" ht="15" customHeight="1" x14ac:dyDescent="0.25">
      <c r="B357" s="262"/>
      <c r="C357" s="262"/>
      <c r="D357" s="261"/>
      <c r="F357" s="261"/>
      <c r="G357" s="261"/>
      <c r="H357" s="261"/>
      <c r="I357" s="261"/>
      <c r="J357" s="261"/>
      <c r="K357" s="276"/>
      <c r="Q357" s="262"/>
      <c r="R357" s="272"/>
      <c r="T357" s="273"/>
      <c r="Z357" s="273"/>
    </row>
    <row r="358" spans="2:26" ht="15" customHeight="1" x14ac:dyDescent="0.25">
      <c r="B358" s="262"/>
      <c r="C358" s="262"/>
      <c r="D358" s="261"/>
      <c r="F358" s="261"/>
      <c r="G358" s="261"/>
      <c r="H358" s="261"/>
      <c r="I358" s="261"/>
      <c r="J358" s="261"/>
      <c r="K358" s="276"/>
      <c r="Q358" s="262"/>
      <c r="R358" s="272"/>
      <c r="T358" s="273"/>
      <c r="Z358" s="273"/>
    </row>
    <row r="359" spans="2:26" ht="15" customHeight="1" x14ac:dyDescent="0.25">
      <c r="B359" s="262"/>
      <c r="C359" s="262"/>
      <c r="D359" s="261"/>
      <c r="F359" s="261"/>
      <c r="G359" s="261"/>
      <c r="H359" s="261"/>
      <c r="I359" s="261"/>
      <c r="J359" s="261"/>
      <c r="K359" s="276"/>
      <c r="Q359" s="262"/>
      <c r="R359" s="272"/>
      <c r="T359" s="273"/>
      <c r="Z359" s="273"/>
    </row>
    <row r="360" spans="2:26" ht="15" customHeight="1" x14ac:dyDescent="0.25">
      <c r="B360" s="262"/>
      <c r="C360" s="262"/>
      <c r="D360" s="261"/>
      <c r="F360" s="261"/>
      <c r="G360" s="261"/>
      <c r="H360" s="261"/>
      <c r="I360" s="261"/>
      <c r="J360" s="261"/>
      <c r="K360" s="276"/>
      <c r="Q360" s="262"/>
      <c r="R360" s="272"/>
      <c r="T360" s="273"/>
      <c r="Z360" s="273"/>
    </row>
    <row r="361" spans="2:26" ht="15" customHeight="1" x14ac:dyDescent="0.25">
      <c r="B361" s="262"/>
      <c r="C361" s="262"/>
      <c r="D361" s="261"/>
      <c r="F361" s="261"/>
      <c r="G361" s="261"/>
      <c r="H361" s="261"/>
      <c r="I361" s="261"/>
      <c r="J361" s="261"/>
      <c r="K361" s="276"/>
      <c r="Q361" s="262"/>
      <c r="R361" s="272"/>
      <c r="T361" s="273"/>
      <c r="Z361" s="273"/>
    </row>
    <row r="362" spans="2:26" ht="15" customHeight="1" x14ac:dyDescent="0.25">
      <c r="B362" s="262"/>
      <c r="C362" s="262"/>
      <c r="D362" s="261"/>
      <c r="F362" s="261"/>
      <c r="G362" s="261"/>
      <c r="H362" s="261"/>
      <c r="I362" s="261"/>
      <c r="J362" s="261"/>
      <c r="K362" s="276"/>
      <c r="Q362" s="262"/>
      <c r="R362" s="272"/>
      <c r="T362" s="273"/>
      <c r="Z362" s="273"/>
    </row>
    <row r="363" spans="2:26" ht="15" customHeight="1" x14ac:dyDescent="0.25">
      <c r="B363" s="262"/>
      <c r="C363" s="262"/>
      <c r="D363" s="261"/>
      <c r="F363" s="261"/>
      <c r="G363" s="261"/>
      <c r="H363" s="261"/>
      <c r="I363" s="261"/>
      <c r="J363" s="261"/>
      <c r="K363" s="276"/>
      <c r="Q363" s="262"/>
      <c r="R363" s="272"/>
      <c r="T363" s="273"/>
      <c r="Z363" s="273"/>
    </row>
    <row r="364" spans="2:26" ht="15" customHeight="1" x14ac:dyDescent="0.25">
      <c r="B364" s="262"/>
      <c r="C364" s="262"/>
      <c r="D364" s="261"/>
      <c r="F364" s="261"/>
      <c r="G364" s="261"/>
      <c r="H364" s="261"/>
      <c r="I364" s="261"/>
      <c r="J364" s="261"/>
      <c r="K364" s="276"/>
      <c r="Q364" s="262"/>
      <c r="R364" s="272"/>
      <c r="T364" s="273"/>
      <c r="Z364" s="273"/>
    </row>
    <row r="365" spans="2:26" ht="15" customHeight="1" x14ac:dyDescent="0.25">
      <c r="B365" s="262"/>
      <c r="C365" s="262"/>
      <c r="D365" s="261"/>
      <c r="F365" s="261"/>
      <c r="G365" s="261"/>
      <c r="H365" s="261"/>
      <c r="I365" s="261"/>
      <c r="J365" s="261"/>
      <c r="K365" s="276"/>
      <c r="Q365" s="262"/>
      <c r="R365" s="272"/>
      <c r="T365" s="273"/>
      <c r="Z365" s="273"/>
    </row>
    <row r="366" spans="2:26" ht="15" customHeight="1" x14ac:dyDescent="0.25">
      <c r="B366" s="262"/>
      <c r="C366" s="262"/>
      <c r="D366" s="261"/>
      <c r="F366" s="261"/>
      <c r="G366" s="261"/>
      <c r="H366" s="261"/>
      <c r="I366" s="261"/>
      <c r="J366" s="261"/>
      <c r="K366" s="276"/>
      <c r="Q366" s="262"/>
      <c r="R366" s="272"/>
      <c r="T366" s="273"/>
      <c r="Z366" s="273"/>
    </row>
    <row r="367" spans="2:26" ht="15" customHeight="1" x14ac:dyDescent="0.25">
      <c r="B367" s="262"/>
      <c r="C367" s="262"/>
      <c r="D367" s="261"/>
      <c r="F367" s="261"/>
      <c r="G367" s="261"/>
      <c r="H367" s="261"/>
      <c r="I367" s="261"/>
      <c r="J367" s="261"/>
      <c r="K367" s="276"/>
      <c r="Q367" s="262"/>
      <c r="R367" s="272"/>
      <c r="T367" s="273"/>
      <c r="Z367" s="273"/>
    </row>
    <row r="368" spans="2:26" ht="15" customHeight="1" x14ac:dyDescent="0.25">
      <c r="B368" s="262"/>
      <c r="C368" s="262"/>
      <c r="D368" s="261"/>
      <c r="F368" s="261"/>
      <c r="G368" s="261"/>
      <c r="H368" s="261"/>
      <c r="I368" s="261"/>
      <c r="J368" s="261"/>
      <c r="K368" s="276"/>
      <c r="Q368" s="262"/>
      <c r="R368" s="272"/>
      <c r="T368" s="273"/>
      <c r="Z368" s="273"/>
    </row>
    <row r="369" spans="2:26" ht="15" customHeight="1" x14ac:dyDescent="0.25">
      <c r="B369" s="262"/>
      <c r="C369" s="262"/>
      <c r="D369" s="261"/>
      <c r="F369" s="261"/>
      <c r="G369" s="261"/>
      <c r="H369" s="261"/>
      <c r="I369" s="261"/>
      <c r="J369" s="261"/>
      <c r="K369" s="276"/>
      <c r="Q369" s="262"/>
      <c r="R369" s="272"/>
      <c r="T369" s="273"/>
      <c r="Z369" s="273"/>
    </row>
    <row r="370" spans="2:26" ht="15" customHeight="1" x14ac:dyDescent="0.25">
      <c r="B370" s="262"/>
      <c r="C370" s="262"/>
      <c r="D370" s="261"/>
      <c r="F370" s="261"/>
      <c r="G370" s="261"/>
      <c r="H370" s="261"/>
      <c r="I370" s="261"/>
      <c r="J370" s="261"/>
      <c r="K370" s="276"/>
      <c r="Q370" s="262"/>
      <c r="R370" s="272"/>
      <c r="T370" s="273"/>
      <c r="Z370" s="273"/>
    </row>
    <row r="371" spans="2:26" ht="15" customHeight="1" x14ac:dyDescent="0.25">
      <c r="B371" s="262"/>
      <c r="C371" s="262"/>
      <c r="D371" s="261"/>
      <c r="F371" s="261"/>
      <c r="G371" s="261"/>
      <c r="H371" s="261"/>
      <c r="I371" s="261"/>
      <c r="J371" s="261"/>
      <c r="K371" s="276"/>
      <c r="Q371" s="262"/>
      <c r="R371" s="272"/>
      <c r="T371" s="273"/>
      <c r="Z371" s="273"/>
    </row>
    <row r="372" spans="2:26" ht="15" customHeight="1" x14ac:dyDescent="0.25">
      <c r="B372" s="262"/>
      <c r="C372" s="262"/>
      <c r="D372" s="261"/>
      <c r="F372" s="261"/>
      <c r="G372" s="261"/>
      <c r="H372" s="261"/>
      <c r="I372" s="261"/>
      <c r="J372" s="261"/>
      <c r="K372" s="276"/>
      <c r="Q372" s="262"/>
      <c r="R372" s="272"/>
      <c r="T372" s="273"/>
      <c r="Z372" s="273"/>
    </row>
    <row r="373" spans="2:26" ht="15" customHeight="1" x14ac:dyDescent="0.25">
      <c r="B373" s="262"/>
      <c r="C373" s="262"/>
      <c r="D373" s="261"/>
      <c r="F373" s="261"/>
      <c r="G373" s="261"/>
      <c r="H373" s="261"/>
      <c r="I373" s="261"/>
      <c r="J373" s="261"/>
      <c r="K373" s="276"/>
      <c r="Q373" s="262"/>
      <c r="R373" s="272"/>
      <c r="T373" s="273"/>
      <c r="Z373" s="273"/>
    </row>
    <row r="374" spans="2:26" ht="15" customHeight="1" x14ac:dyDescent="0.25">
      <c r="B374" s="262"/>
      <c r="C374" s="262"/>
      <c r="D374" s="261"/>
      <c r="F374" s="261"/>
      <c r="G374" s="261"/>
      <c r="H374" s="261"/>
      <c r="I374" s="261"/>
      <c r="J374" s="261"/>
      <c r="K374" s="276"/>
      <c r="Q374" s="262"/>
      <c r="R374" s="272"/>
      <c r="T374" s="273"/>
      <c r="Z374" s="273"/>
    </row>
    <row r="375" spans="2:26" ht="15" customHeight="1" x14ac:dyDescent="0.25">
      <c r="B375" s="262"/>
      <c r="C375" s="262"/>
      <c r="D375" s="261"/>
      <c r="F375" s="261"/>
      <c r="G375" s="261"/>
      <c r="H375" s="261"/>
      <c r="I375" s="261"/>
      <c r="J375" s="261"/>
      <c r="K375" s="276"/>
      <c r="Q375" s="262"/>
      <c r="R375" s="272"/>
      <c r="T375" s="273"/>
      <c r="Z375" s="273"/>
    </row>
    <row r="376" spans="2:26" ht="15" customHeight="1" x14ac:dyDescent="0.25">
      <c r="B376" s="262"/>
      <c r="C376" s="262"/>
      <c r="D376" s="261"/>
      <c r="F376" s="261"/>
      <c r="G376" s="261"/>
      <c r="H376" s="261"/>
      <c r="I376" s="261"/>
      <c r="J376" s="261"/>
      <c r="K376" s="276"/>
      <c r="Q376" s="262"/>
      <c r="R376" s="272"/>
      <c r="T376" s="273"/>
      <c r="Z376" s="273"/>
    </row>
    <row r="377" spans="2:26" ht="15" customHeight="1" x14ac:dyDescent="0.25">
      <c r="B377" s="262"/>
      <c r="C377" s="262"/>
      <c r="D377" s="261"/>
      <c r="F377" s="261"/>
      <c r="G377" s="261"/>
      <c r="H377" s="261"/>
      <c r="I377" s="261"/>
      <c r="J377" s="261"/>
      <c r="K377" s="276"/>
      <c r="Q377" s="262"/>
      <c r="R377" s="272"/>
      <c r="T377" s="273"/>
      <c r="Z377" s="273"/>
    </row>
    <row r="378" spans="2:26" ht="15" customHeight="1" x14ac:dyDescent="0.25">
      <c r="B378" s="262"/>
      <c r="C378" s="262"/>
      <c r="D378" s="261"/>
      <c r="F378" s="261"/>
      <c r="G378" s="261"/>
      <c r="H378" s="261"/>
      <c r="I378" s="261"/>
      <c r="J378" s="261"/>
      <c r="K378" s="276"/>
      <c r="Q378" s="262"/>
      <c r="R378" s="272"/>
      <c r="T378" s="273"/>
      <c r="Z378" s="273"/>
    </row>
    <row r="379" spans="2:26" ht="15" customHeight="1" x14ac:dyDescent="0.25">
      <c r="B379" s="262"/>
      <c r="C379" s="262"/>
      <c r="D379" s="261"/>
      <c r="F379" s="261"/>
      <c r="G379" s="261"/>
      <c r="H379" s="261"/>
      <c r="I379" s="261"/>
      <c r="J379" s="261"/>
      <c r="K379" s="276"/>
      <c r="Q379" s="262"/>
      <c r="R379" s="272"/>
      <c r="T379" s="273"/>
      <c r="Z379" s="273"/>
    </row>
    <row r="380" spans="2:26" ht="15" customHeight="1" x14ac:dyDescent="0.25">
      <c r="B380" s="262"/>
      <c r="C380" s="262"/>
      <c r="D380" s="261"/>
      <c r="F380" s="261"/>
      <c r="G380" s="261"/>
      <c r="H380" s="261"/>
      <c r="I380" s="261"/>
      <c r="J380" s="261"/>
      <c r="K380" s="276"/>
      <c r="Q380" s="262"/>
      <c r="R380" s="272"/>
      <c r="T380" s="273"/>
      <c r="Z380" s="273"/>
    </row>
    <row r="381" spans="2:26" ht="15" customHeight="1" x14ac:dyDescent="0.25">
      <c r="B381" s="262"/>
      <c r="C381" s="262"/>
      <c r="D381" s="261"/>
      <c r="F381" s="261"/>
      <c r="G381" s="261"/>
      <c r="H381" s="261"/>
      <c r="I381" s="261"/>
      <c r="J381" s="261"/>
      <c r="K381" s="276"/>
      <c r="Q381" s="262"/>
      <c r="R381" s="272"/>
      <c r="T381" s="273"/>
      <c r="Z381" s="273"/>
    </row>
    <row r="382" spans="2:26" ht="15" customHeight="1" x14ac:dyDescent="0.25">
      <c r="B382" s="262"/>
      <c r="C382" s="262"/>
      <c r="D382" s="261"/>
      <c r="F382" s="261"/>
      <c r="G382" s="261"/>
      <c r="H382" s="261"/>
      <c r="I382" s="261"/>
      <c r="J382" s="261"/>
      <c r="K382" s="276"/>
      <c r="Q382" s="262"/>
      <c r="R382" s="272"/>
      <c r="T382" s="273"/>
      <c r="Z382" s="273"/>
    </row>
    <row r="383" spans="2:26" ht="15" customHeight="1" x14ac:dyDescent="0.25">
      <c r="B383" s="262"/>
      <c r="C383" s="262"/>
      <c r="D383" s="261"/>
      <c r="F383" s="261"/>
      <c r="G383" s="261"/>
      <c r="H383" s="261"/>
      <c r="I383" s="261"/>
      <c r="J383" s="261"/>
      <c r="K383" s="276"/>
      <c r="Q383" s="262"/>
      <c r="R383" s="272"/>
      <c r="T383" s="273"/>
      <c r="Z383" s="273"/>
    </row>
    <row r="384" spans="2:26" ht="15" customHeight="1" x14ac:dyDescent="0.25">
      <c r="B384" s="262"/>
      <c r="C384" s="262"/>
      <c r="D384" s="261"/>
      <c r="F384" s="261"/>
      <c r="G384" s="261"/>
      <c r="H384" s="261"/>
      <c r="I384" s="261"/>
      <c r="J384" s="261"/>
      <c r="K384" s="276"/>
      <c r="Q384" s="262"/>
      <c r="R384" s="272"/>
      <c r="T384" s="273"/>
      <c r="Z384" s="273"/>
    </row>
    <row r="385" spans="2:26" ht="15" customHeight="1" x14ac:dyDescent="0.25">
      <c r="B385" s="262"/>
      <c r="C385" s="262"/>
      <c r="D385" s="261"/>
      <c r="F385" s="261"/>
      <c r="G385" s="261"/>
      <c r="H385" s="261"/>
      <c r="I385" s="261"/>
      <c r="J385" s="261"/>
      <c r="K385" s="276"/>
      <c r="Q385" s="262"/>
      <c r="R385" s="272"/>
      <c r="T385" s="273"/>
      <c r="Z385" s="273"/>
    </row>
    <row r="386" spans="2:26" ht="15" customHeight="1" x14ac:dyDescent="0.25">
      <c r="B386" s="262"/>
      <c r="C386" s="262"/>
      <c r="D386" s="261"/>
      <c r="F386" s="261"/>
      <c r="G386" s="261"/>
      <c r="H386" s="261"/>
      <c r="I386" s="261"/>
      <c r="J386" s="261"/>
      <c r="K386" s="276"/>
      <c r="Q386" s="262"/>
      <c r="R386" s="272"/>
      <c r="T386" s="273"/>
      <c r="Z386" s="273"/>
    </row>
    <row r="387" spans="2:26" ht="15" customHeight="1" x14ac:dyDescent="0.25">
      <c r="B387" s="262"/>
      <c r="C387" s="262"/>
      <c r="D387" s="261"/>
      <c r="F387" s="261"/>
      <c r="G387" s="261"/>
      <c r="H387" s="261"/>
      <c r="I387" s="261"/>
      <c r="J387" s="261"/>
      <c r="K387" s="276"/>
      <c r="Q387" s="262"/>
      <c r="R387" s="272"/>
      <c r="T387" s="273"/>
      <c r="Z387" s="273"/>
    </row>
    <row r="388" spans="2:26" ht="15" customHeight="1" x14ac:dyDescent="0.25">
      <c r="B388" s="262"/>
      <c r="C388" s="262"/>
      <c r="D388" s="261"/>
      <c r="F388" s="261"/>
      <c r="G388" s="261"/>
      <c r="H388" s="261"/>
      <c r="I388" s="261"/>
      <c r="J388" s="261"/>
      <c r="K388" s="276"/>
      <c r="Q388" s="262"/>
      <c r="R388" s="272"/>
      <c r="T388" s="273"/>
      <c r="Z388" s="273"/>
    </row>
    <row r="389" spans="2:26" ht="15" customHeight="1" x14ac:dyDescent="0.25">
      <c r="B389" s="262"/>
      <c r="C389" s="262"/>
      <c r="D389" s="261"/>
      <c r="F389" s="261"/>
      <c r="G389" s="261"/>
      <c r="H389" s="261"/>
      <c r="I389" s="261"/>
      <c r="J389" s="261"/>
      <c r="K389" s="276"/>
      <c r="Q389" s="262"/>
      <c r="R389" s="272"/>
      <c r="T389" s="273"/>
      <c r="Z389" s="273"/>
    </row>
    <row r="390" spans="2:26" ht="15" customHeight="1" x14ac:dyDescent="0.25">
      <c r="B390" s="262"/>
      <c r="C390" s="262"/>
      <c r="D390" s="261"/>
      <c r="F390" s="261"/>
      <c r="G390" s="261"/>
      <c r="H390" s="261"/>
      <c r="I390" s="261"/>
      <c r="J390" s="261"/>
      <c r="K390" s="276"/>
      <c r="Q390" s="262"/>
      <c r="R390" s="272"/>
      <c r="T390" s="273"/>
      <c r="Z390" s="273"/>
    </row>
    <row r="391" spans="2:26" ht="15" customHeight="1" x14ac:dyDescent="0.25">
      <c r="B391" s="262"/>
      <c r="C391" s="262"/>
      <c r="D391" s="261"/>
      <c r="F391" s="261"/>
      <c r="G391" s="261"/>
      <c r="H391" s="261"/>
      <c r="I391" s="261"/>
      <c r="J391" s="261"/>
      <c r="K391" s="276"/>
      <c r="Q391" s="262"/>
      <c r="R391" s="272"/>
      <c r="T391" s="273"/>
      <c r="Z391" s="273"/>
    </row>
    <row r="392" spans="2:26" ht="15" customHeight="1" x14ac:dyDescent="0.25">
      <c r="B392" s="262"/>
      <c r="C392" s="262"/>
      <c r="D392" s="261"/>
      <c r="F392" s="261"/>
      <c r="G392" s="261"/>
      <c r="H392" s="261"/>
      <c r="I392" s="261"/>
      <c r="J392" s="261"/>
      <c r="K392" s="276"/>
      <c r="Q392" s="262"/>
      <c r="R392" s="272"/>
      <c r="T392" s="273"/>
      <c r="Z392" s="273"/>
    </row>
    <row r="393" spans="2:26" ht="15" customHeight="1" x14ac:dyDescent="0.25">
      <c r="B393" s="262"/>
      <c r="C393" s="262"/>
      <c r="D393" s="261"/>
      <c r="F393" s="261"/>
      <c r="G393" s="261"/>
      <c r="H393" s="261"/>
      <c r="I393" s="261"/>
      <c r="J393" s="261"/>
      <c r="K393" s="276"/>
      <c r="Q393" s="262"/>
      <c r="R393" s="272"/>
      <c r="T393" s="273"/>
      <c r="Z393" s="273"/>
    </row>
    <row r="394" spans="2:26" ht="15" customHeight="1" x14ac:dyDescent="0.25">
      <c r="B394" s="262"/>
      <c r="C394" s="262"/>
      <c r="D394" s="261"/>
      <c r="F394" s="261"/>
      <c r="G394" s="261"/>
      <c r="H394" s="261"/>
      <c r="I394" s="261"/>
      <c r="J394" s="261"/>
      <c r="K394" s="276"/>
      <c r="Q394" s="262"/>
      <c r="R394" s="272"/>
      <c r="T394" s="273"/>
      <c r="Z394" s="273"/>
    </row>
    <row r="395" spans="2:26" ht="15" customHeight="1" x14ac:dyDescent="0.25">
      <c r="B395" s="262"/>
      <c r="C395" s="262"/>
      <c r="D395" s="261"/>
      <c r="F395" s="261"/>
      <c r="G395" s="261"/>
      <c r="H395" s="261"/>
      <c r="I395" s="261"/>
      <c r="J395" s="261"/>
      <c r="K395" s="276"/>
      <c r="Q395" s="262"/>
      <c r="R395" s="272"/>
      <c r="T395" s="273"/>
      <c r="Z395" s="273"/>
    </row>
    <row r="396" spans="2:26" ht="15" customHeight="1" x14ac:dyDescent="0.25">
      <c r="B396" s="262"/>
      <c r="C396" s="262"/>
      <c r="D396" s="261"/>
      <c r="F396" s="261"/>
      <c r="G396" s="261"/>
      <c r="H396" s="261"/>
      <c r="I396" s="261"/>
      <c r="J396" s="261"/>
      <c r="K396" s="276"/>
      <c r="Q396" s="262"/>
      <c r="R396" s="272"/>
      <c r="T396" s="273"/>
      <c r="Z396" s="273"/>
    </row>
    <row r="397" spans="2:26" ht="15" customHeight="1" x14ac:dyDescent="0.25">
      <c r="B397" s="262"/>
      <c r="C397" s="262"/>
      <c r="D397" s="261"/>
      <c r="F397" s="261"/>
      <c r="G397" s="261"/>
      <c r="H397" s="261"/>
      <c r="I397" s="261"/>
      <c r="J397" s="261"/>
      <c r="K397" s="276"/>
      <c r="Q397" s="262"/>
      <c r="R397" s="272"/>
      <c r="T397" s="273"/>
      <c r="Z397" s="273"/>
    </row>
    <row r="398" spans="2:26" ht="15" customHeight="1" x14ac:dyDescent="0.25">
      <c r="B398" s="262"/>
      <c r="C398" s="262"/>
      <c r="D398" s="261"/>
      <c r="F398" s="261"/>
      <c r="G398" s="261"/>
      <c r="H398" s="261"/>
      <c r="I398" s="261"/>
      <c r="J398" s="261"/>
      <c r="K398" s="276"/>
      <c r="Q398" s="262"/>
      <c r="R398" s="272"/>
      <c r="T398" s="273"/>
      <c r="Z398" s="273"/>
    </row>
    <row r="399" spans="2:26" ht="15" customHeight="1" x14ac:dyDescent="0.25">
      <c r="B399" s="262"/>
      <c r="C399" s="262"/>
      <c r="D399" s="261"/>
      <c r="F399" s="261"/>
      <c r="G399" s="261"/>
      <c r="H399" s="261"/>
      <c r="I399" s="261"/>
      <c r="J399" s="261"/>
      <c r="K399" s="276"/>
      <c r="Q399" s="262"/>
      <c r="R399" s="272"/>
      <c r="T399" s="273"/>
      <c r="Z399" s="273"/>
    </row>
    <row r="400" spans="2:26" ht="15" customHeight="1" x14ac:dyDescent="0.25">
      <c r="B400" s="262"/>
      <c r="C400" s="262"/>
      <c r="D400" s="261"/>
      <c r="F400" s="261"/>
      <c r="G400" s="261"/>
      <c r="H400" s="261"/>
      <c r="I400" s="261"/>
      <c r="J400" s="261"/>
      <c r="K400" s="276"/>
      <c r="Q400" s="262"/>
      <c r="R400" s="272"/>
      <c r="T400" s="273"/>
      <c r="Z400" s="273"/>
    </row>
    <row r="401" spans="2:26" ht="15" customHeight="1" x14ac:dyDescent="0.25">
      <c r="B401" s="262"/>
      <c r="C401" s="262"/>
      <c r="D401" s="261"/>
      <c r="F401" s="261"/>
      <c r="G401" s="261"/>
      <c r="H401" s="261"/>
      <c r="I401" s="261"/>
      <c r="J401" s="261"/>
      <c r="K401" s="276"/>
      <c r="Q401" s="262"/>
      <c r="R401" s="272"/>
      <c r="T401" s="273"/>
      <c r="Z401" s="273"/>
    </row>
    <row r="402" spans="2:26" ht="15" customHeight="1" x14ac:dyDescent="0.25">
      <c r="B402" s="262"/>
      <c r="C402" s="262"/>
      <c r="D402" s="261"/>
      <c r="F402" s="261"/>
      <c r="G402" s="261"/>
      <c r="H402" s="261"/>
      <c r="I402" s="261"/>
      <c r="J402" s="261"/>
      <c r="K402" s="276"/>
      <c r="Q402" s="262"/>
      <c r="R402" s="272"/>
      <c r="T402" s="273"/>
      <c r="Z402" s="273"/>
    </row>
    <row r="403" spans="2:26" ht="15" customHeight="1" x14ac:dyDescent="0.25">
      <c r="B403" s="262"/>
      <c r="C403" s="262"/>
      <c r="D403" s="261"/>
      <c r="F403" s="261"/>
      <c r="G403" s="261"/>
      <c r="H403" s="261"/>
      <c r="I403" s="261"/>
      <c r="J403" s="261"/>
      <c r="K403" s="276"/>
      <c r="Q403" s="262"/>
      <c r="R403" s="272"/>
      <c r="T403" s="273"/>
      <c r="Z403" s="273"/>
    </row>
    <row r="404" spans="2:26" ht="15" customHeight="1" x14ac:dyDescent="0.25">
      <c r="B404" s="262"/>
      <c r="C404" s="262"/>
      <c r="D404" s="261"/>
      <c r="F404" s="261"/>
      <c r="G404" s="261"/>
      <c r="H404" s="261"/>
      <c r="I404" s="261"/>
      <c r="J404" s="261"/>
      <c r="K404" s="276"/>
      <c r="Q404" s="262"/>
      <c r="R404" s="272"/>
      <c r="T404" s="273"/>
      <c r="Z404" s="273"/>
    </row>
    <row r="405" spans="2:26" ht="15" customHeight="1" x14ac:dyDescent="0.25">
      <c r="B405" s="262"/>
      <c r="C405" s="262"/>
      <c r="D405" s="261"/>
      <c r="F405" s="261"/>
      <c r="G405" s="261"/>
      <c r="H405" s="261"/>
      <c r="I405" s="261"/>
      <c r="J405" s="261"/>
      <c r="K405" s="276"/>
      <c r="Q405" s="262"/>
      <c r="R405" s="272"/>
      <c r="T405" s="273"/>
      <c r="Z405" s="273"/>
    </row>
    <row r="406" spans="2:26" ht="15" customHeight="1" x14ac:dyDescent="0.25">
      <c r="B406" s="262"/>
      <c r="C406" s="262"/>
      <c r="D406" s="261"/>
      <c r="F406" s="261"/>
      <c r="G406" s="261"/>
      <c r="H406" s="261"/>
      <c r="I406" s="261"/>
      <c r="J406" s="261"/>
      <c r="K406" s="276"/>
      <c r="Q406" s="262"/>
      <c r="R406" s="272"/>
      <c r="T406" s="273"/>
      <c r="Z406" s="273"/>
    </row>
    <row r="407" spans="2:26" ht="15" customHeight="1" x14ac:dyDescent="0.25">
      <c r="B407" s="262"/>
      <c r="C407" s="262"/>
      <c r="D407" s="261"/>
      <c r="F407" s="261"/>
      <c r="G407" s="261"/>
      <c r="H407" s="261"/>
      <c r="I407" s="261"/>
      <c r="J407" s="261"/>
      <c r="K407" s="276"/>
      <c r="Q407" s="262"/>
      <c r="R407" s="272"/>
      <c r="T407" s="273"/>
      <c r="Z407" s="273"/>
    </row>
    <row r="408" spans="2:26" ht="15" customHeight="1" x14ac:dyDescent="0.25">
      <c r="B408" s="262"/>
      <c r="C408" s="262"/>
      <c r="D408" s="261"/>
      <c r="F408" s="261"/>
      <c r="G408" s="261"/>
      <c r="H408" s="261"/>
      <c r="I408" s="261"/>
      <c r="J408" s="261"/>
      <c r="K408" s="276"/>
      <c r="Q408" s="262"/>
      <c r="R408" s="272"/>
      <c r="T408" s="273"/>
      <c r="Z408" s="273"/>
    </row>
    <row r="409" spans="2:26" ht="15" customHeight="1" x14ac:dyDescent="0.25">
      <c r="B409" s="262"/>
      <c r="C409" s="262"/>
      <c r="D409" s="261"/>
      <c r="F409" s="261"/>
      <c r="G409" s="261"/>
      <c r="H409" s="261"/>
      <c r="I409" s="261"/>
      <c r="J409" s="261"/>
      <c r="K409" s="276"/>
      <c r="Q409" s="262"/>
      <c r="R409" s="272"/>
      <c r="T409" s="273"/>
      <c r="Z409" s="273"/>
    </row>
    <row r="410" spans="2:26" ht="15" customHeight="1" x14ac:dyDescent="0.25">
      <c r="B410" s="262"/>
      <c r="C410" s="262"/>
      <c r="D410" s="261"/>
      <c r="F410" s="261"/>
      <c r="G410" s="261"/>
      <c r="H410" s="261"/>
      <c r="I410" s="261"/>
      <c r="J410" s="261"/>
      <c r="K410" s="276"/>
      <c r="Q410" s="262"/>
      <c r="R410" s="272"/>
      <c r="T410" s="273"/>
      <c r="Z410" s="273"/>
    </row>
    <row r="411" spans="2:26" ht="15" customHeight="1" x14ac:dyDescent="0.25">
      <c r="B411" s="262"/>
      <c r="C411" s="262"/>
      <c r="D411" s="261"/>
      <c r="F411" s="261"/>
      <c r="G411" s="261"/>
      <c r="H411" s="261"/>
      <c r="I411" s="261"/>
      <c r="J411" s="261"/>
      <c r="K411" s="276"/>
      <c r="Q411" s="262"/>
      <c r="R411" s="272"/>
      <c r="T411" s="273"/>
      <c r="Z411" s="273"/>
    </row>
    <row r="412" spans="2:26" ht="15" customHeight="1" x14ac:dyDescent="0.25">
      <c r="B412" s="262"/>
      <c r="C412" s="262"/>
      <c r="D412" s="261"/>
      <c r="F412" s="261"/>
      <c r="G412" s="261"/>
      <c r="H412" s="261"/>
      <c r="I412" s="261"/>
      <c r="J412" s="261"/>
      <c r="K412" s="276"/>
      <c r="Q412" s="262"/>
      <c r="R412" s="272"/>
      <c r="T412" s="273"/>
      <c r="Z412" s="273"/>
    </row>
    <row r="413" spans="2:26" ht="15" customHeight="1" x14ac:dyDescent="0.25">
      <c r="B413" s="262"/>
      <c r="C413" s="262"/>
      <c r="D413" s="261"/>
      <c r="F413" s="261"/>
      <c r="G413" s="261"/>
      <c r="H413" s="261"/>
      <c r="I413" s="261"/>
      <c r="J413" s="261"/>
      <c r="K413" s="276"/>
      <c r="Q413" s="262"/>
      <c r="R413" s="272"/>
      <c r="T413" s="273"/>
      <c r="Z413" s="273"/>
    </row>
    <row r="414" spans="2:26" ht="15" customHeight="1" x14ac:dyDescent="0.25">
      <c r="B414" s="262"/>
      <c r="C414" s="262"/>
      <c r="D414" s="261"/>
      <c r="F414" s="261"/>
      <c r="G414" s="261"/>
      <c r="H414" s="261"/>
      <c r="I414" s="261"/>
      <c r="J414" s="261"/>
      <c r="K414" s="276"/>
      <c r="Q414" s="262"/>
      <c r="R414" s="272"/>
      <c r="T414" s="273"/>
      <c r="Z414" s="273"/>
    </row>
    <row r="415" spans="2:26" ht="15" customHeight="1" x14ac:dyDescent="0.25">
      <c r="B415" s="262"/>
      <c r="C415" s="262"/>
      <c r="D415" s="261"/>
      <c r="F415" s="261"/>
      <c r="G415" s="261"/>
      <c r="H415" s="261"/>
      <c r="I415" s="261"/>
      <c r="J415" s="261"/>
      <c r="K415" s="276"/>
      <c r="Q415" s="262"/>
      <c r="R415" s="272"/>
      <c r="T415" s="273"/>
      <c r="Z415" s="273"/>
    </row>
    <row r="416" spans="2:26" ht="15" customHeight="1" x14ac:dyDescent="0.25">
      <c r="B416" s="262"/>
      <c r="C416" s="262"/>
      <c r="D416" s="261"/>
      <c r="F416" s="261"/>
      <c r="G416" s="261"/>
      <c r="H416" s="261"/>
      <c r="I416" s="261"/>
      <c r="J416" s="261"/>
      <c r="K416" s="276"/>
      <c r="Q416" s="262"/>
      <c r="R416" s="272"/>
      <c r="T416" s="273"/>
      <c r="Z416" s="273"/>
    </row>
    <row r="417" spans="2:26" ht="15" customHeight="1" x14ac:dyDescent="0.25">
      <c r="B417" s="262"/>
      <c r="C417" s="262"/>
      <c r="D417" s="261"/>
      <c r="F417" s="261"/>
      <c r="G417" s="261"/>
      <c r="H417" s="261"/>
      <c r="I417" s="261"/>
      <c r="J417" s="261"/>
      <c r="K417" s="276"/>
      <c r="Q417" s="262"/>
      <c r="R417" s="272"/>
      <c r="T417" s="273"/>
      <c r="Z417" s="273"/>
    </row>
    <row r="418" spans="2:26" ht="15" customHeight="1" x14ac:dyDescent="0.25">
      <c r="B418" s="262"/>
      <c r="C418" s="262"/>
      <c r="D418" s="261"/>
      <c r="F418" s="261"/>
      <c r="G418" s="261"/>
      <c r="H418" s="261"/>
      <c r="I418" s="261"/>
      <c r="J418" s="261"/>
      <c r="K418" s="276"/>
      <c r="Q418" s="262"/>
      <c r="R418" s="272"/>
      <c r="T418" s="273"/>
      <c r="Z418" s="273"/>
    </row>
    <row r="419" spans="2:26" ht="15" customHeight="1" x14ac:dyDescent="0.25">
      <c r="B419" s="262"/>
      <c r="C419" s="262"/>
      <c r="D419" s="261"/>
      <c r="F419" s="261"/>
      <c r="G419" s="261"/>
      <c r="H419" s="261"/>
      <c r="I419" s="261"/>
      <c r="J419" s="261"/>
      <c r="K419" s="276"/>
      <c r="Q419" s="262"/>
      <c r="R419" s="272"/>
      <c r="T419" s="273"/>
      <c r="Z419" s="273"/>
    </row>
    <row r="420" spans="2:26" ht="15" customHeight="1" x14ac:dyDescent="0.25">
      <c r="B420" s="262"/>
      <c r="C420" s="262"/>
      <c r="D420" s="261"/>
      <c r="F420" s="261"/>
      <c r="G420" s="261"/>
      <c r="H420" s="261"/>
      <c r="I420" s="261"/>
      <c r="J420" s="261"/>
      <c r="K420" s="276"/>
      <c r="Q420" s="262"/>
      <c r="R420" s="272"/>
      <c r="T420" s="273"/>
      <c r="Z420" s="273"/>
    </row>
    <row r="421" spans="2:26" ht="15" customHeight="1" x14ac:dyDescent="0.25">
      <c r="B421" s="262"/>
      <c r="C421" s="262"/>
      <c r="D421" s="261"/>
      <c r="F421" s="261"/>
      <c r="G421" s="261"/>
      <c r="H421" s="261"/>
      <c r="I421" s="261"/>
      <c r="J421" s="261"/>
      <c r="K421" s="276"/>
      <c r="Q421" s="262"/>
      <c r="R421" s="272"/>
      <c r="T421" s="273"/>
      <c r="Z421" s="273"/>
    </row>
    <row r="422" spans="2:26" ht="15" customHeight="1" x14ac:dyDescent="0.25">
      <c r="B422" s="262"/>
      <c r="C422" s="262"/>
      <c r="D422" s="261"/>
      <c r="F422" s="261"/>
      <c r="G422" s="261"/>
      <c r="H422" s="261"/>
      <c r="I422" s="261"/>
      <c r="J422" s="261"/>
      <c r="K422" s="276"/>
      <c r="Q422" s="262"/>
      <c r="R422" s="272"/>
      <c r="T422" s="273"/>
      <c r="Z422" s="273"/>
    </row>
    <row r="423" spans="2:26" ht="15" customHeight="1" x14ac:dyDescent="0.25">
      <c r="B423" s="262"/>
      <c r="C423" s="262"/>
      <c r="D423" s="261"/>
      <c r="F423" s="261"/>
      <c r="G423" s="261"/>
      <c r="H423" s="261"/>
      <c r="I423" s="261"/>
      <c r="J423" s="261"/>
      <c r="K423" s="276"/>
      <c r="Q423" s="262"/>
      <c r="R423" s="272"/>
      <c r="T423" s="273"/>
      <c r="Z423" s="273"/>
    </row>
    <row r="424" spans="2:26" ht="15" customHeight="1" x14ac:dyDescent="0.25">
      <c r="B424" s="262"/>
      <c r="C424" s="262"/>
      <c r="D424" s="261"/>
      <c r="F424" s="261"/>
      <c r="G424" s="261"/>
      <c r="H424" s="261"/>
      <c r="I424" s="261"/>
      <c r="J424" s="261"/>
      <c r="K424" s="276"/>
      <c r="Q424" s="262"/>
      <c r="R424" s="272"/>
      <c r="T424" s="273"/>
      <c r="Z424" s="273"/>
    </row>
    <row r="425" spans="2:26" ht="15" customHeight="1" x14ac:dyDescent="0.25">
      <c r="B425" s="262"/>
      <c r="C425" s="262"/>
      <c r="D425" s="261"/>
      <c r="F425" s="261"/>
      <c r="G425" s="261"/>
      <c r="H425" s="261"/>
      <c r="I425" s="261"/>
      <c r="J425" s="261"/>
      <c r="K425" s="276"/>
      <c r="Q425" s="262"/>
      <c r="R425" s="272"/>
      <c r="T425" s="273"/>
      <c r="Z425" s="273"/>
    </row>
    <row r="426" spans="2:26" ht="15" customHeight="1" x14ac:dyDescent="0.25">
      <c r="B426" s="262"/>
      <c r="C426" s="262"/>
      <c r="D426" s="261"/>
      <c r="F426" s="261"/>
      <c r="G426" s="261"/>
      <c r="H426" s="261"/>
      <c r="I426" s="261"/>
      <c r="J426" s="261"/>
      <c r="K426" s="276"/>
      <c r="Q426" s="262"/>
      <c r="R426" s="272"/>
      <c r="T426" s="273"/>
      <c r="Z426" s="273"/>
    </row>
    <row r="427" spans="2:26" ht="15" customHeight="1" x14ac:dyDescent="0.25">
      <c r="B427" s="262"/>
      <c r="C427" s="262"/>
      <c r="D427" s="261"/>
      <c r="F427" s="261"/>
      <c r="G427" s="261"/>
      <c r="H427" s="261"/>
      <c r="I427" s="261"/>
      <c r="J427" s="261"/>
      <c r="K427" s="276"/>
      <c r="Q427" s="262"/>
      <c r="R427" s="272"/>
      <c r="T427" s="273"/>
      <c r="Z427" s="273"/>
    </row>
    <row r="428" spans="2:26" ht="15" customHeight="1" x14ac:dyDescent="0.25">
      <c r="B428" s="262"/>
      <c r="C428" s="262"/>
      <c r="D428" s="261"/>
      <c r="F428" s="261"/>
      <c r="G428" s="261"/>
      <c r="H428" s="261"/>
      <c r="I428" s="261"/>
      <c r="J428" s="261"/>
      <c r="K428" s="276"/>
      <c r="Q428" s="262"/>
      <c r="R428" s="272"/>
      <c r="T428" s="273"/>
      <c r="Z428" s="273"/>
    </row>
    <row r="429" spans="2:26" ht="15" customHeight="1" x14ac:dyDescent="0.25">
      <c r="B429" s="262"/>
      <c r="C429" s="262"/>
      <c r="D429" s="261"/>
      <c r="F429" s="261"/>
      <c r="G429" s="261"/>
      <c r="H429" s="261"/>
      <c r="I429" s="261"/>
      <c r="J429" s="261"/>
      <c r="K429" s="276"/>
      <c r="Q429" s="262"/>
      <c r="R429" s="272"/>
      <c r="T429" s="273"/>
      <c r="Z429" s="273"/>
    </row>
    <row r="430" spans="2:26" ht="15" customHeight="1" x14ac:dyDescent="0.25">
      <c r="B430" s="262"/>
      <c r="C430" s="262"/>
      <c r="D430" s="261"/>
      <c r="F430" s="261"/>
      <c r="G430" s="261"/>
      <c r="H430" s="261"/>
      <c r="I430" s="261"/>
      <c r="J430" s="261"/>
      <c r="K430" s="276"/>
      <c r="Q430" s="262"/>
      <c r="R430" s="272"/>
      <c r="T430" s="273"/>
      <c r="Z430" s="273"/>
    </row>
    <row r="431" spans="2:26" ht="15" customHeight="1" x14ac:dyDescent="0.25">
      <c r="B431" s="262"/>
      <c r="C431" s="262"/>
      <c r="D431" s="261"/>
      <c r="F431" s="261"/>
      <c r="G431" s="261"/>
      <c r="H431" s="261"/>
      <c r="I431" s="261"/>
      <c r="J431" s="261"/>
      <c r="K431" s="276"/>
      <c r="Q431" s="262"/>
      <c r="R431" s="272"/>
      <c r="T431" s="273"/>
      <c r="Z431" s="273"/>
    </row>
    <row r="432" spans="2:26" ht="15" customHeight="1" x14ac:dyDescent="0.25">
      <c r="B432" s="262"/>
      <c r="C432" s="262"/>
      <c r="D432" s="261"/>
      <c r="F432" s="261"/>
      <c r="G432" s="261"/>
      <c r="H432" s="261"/>
      <c r="I432" s="261"/>
      <c r="J432" s="261"/>
      <c r="K432" s="276"/>
      <c r="Q432" s="262"/>
      <c r="R432" s="272"/>
      <c r="T432" s="273"/>
      <c r="Z432" s="273"/>
    </row>
    <row r="433" spans="2:26" ht="15" customHeight="1" x14ac:dyDescent="0.25">
      <c r="B433" s="262"/>
      <c r="C433" s="262"/>
      <c r="D433" s="261"/>
      <c r="F433" s="261"/>
      <c r="G433" s="261"/>
      <c r="H433" s="261"/>
      <c r="I433" s="261"/>
      <c r="J433" s="261"/>
      <c r="K433" s="276"/>
      <c r="Q433" s="262"/>
      <c r="R433" s="272"/>
      <c r="T433" s="273"/>
      <c r="Z433" s="273"/>
    </row>
    <row r="434" spans="2:26" ht="15" customHeight="1" x14ac:dyDescent="0.25">
      <c r="B434" s="262"/>
      <c r="C434" s="262"/>
      <c r="D434" s="261"/>
      <c r="F434" s="261"/>
      <c r="G434" s="261"/>
      <c r="H434" s="261"/>
      <c r="I434" s="261"/>
      <c r="J434" s="261"/>
      <c r="K434" s="276"/>
      <c r="Q434" s="262"/>
      <c r="R434" s="272"/>
      <c r="T434" s="273"/>
      <c r="Z434" s="273"/>
    </row>
    <row r="435" spans="2:26" ht="15" customHeight="1" x14ac:dyDescent="0.25">
      <c r="B435" s="262"/>
      <c r="C435" s="262"/>
      <c r="D435" s="261"/>
      <c r="F435" s="261"/>
      <c r="G435" s="261"/>
      <c r="H435" s="261"/>
      <c r="I435" s="261"/>
      <c r="J435" s="261"/>
      <c r="K435" s="276"/>
      <c r="Q435" s="262"/>
      <c r="R435" s="272"/>
      <c r="T435" s="273"/>
      <c r="Z435" s="273"/>
    </row>
    <row r="436" spans="2:26" ht="15" customHeight="1" x14ac:dyDescent="0.25">
      <c r="B436" s="262"/>
      <c r="C436" s="262"/>
      <c r="D436" s="261"/>
      <c r="F436" s="261"/>
      <c r="G436" s="261"/>
      <c r="H436" s="261"/>
      <c r="I436" s="261"/>
      <c r="J436" s="261"/>
      <c r="K436" s="276"/>
      <c r="Q436" s="262"/>
      <c r="R436" s="272"/>
      <c r="T436" s="273"/>
      <c r="Z436" s="273"/>
    </row>
    <row r="437" spans="2:26" ht="15" customHeight="1" x14ac:dyDescent="0.25">
      <c r="B437" s="262"/>
      <c r="C437" s="262"/>
      <c r="D437" s="261"/>
      <c r="F437" s="261"/>
      <c r="G437" s="261"/>
      <c r="H437" s="261"/>
      <c r="I437" s="261"/>
      <c r="J437" s="261"/>
      <c r="K437" s="276"/>
      <c r="Q437" s="262"/>
      <c r="R437" s="272"/>
      <c r="T437" s="273"/>
      <c r="Z437" s="273"/>
    </row>
    <row r="438" spans="2:26" ht="15" customHeight="1" x14ac:dyDescent="0.25">
      <c r="B438" s="262"/>
      <c r="C438" s="262"/>
      <c r="D438" s="261"/>
      <c r="F438" s="261"/>
      <c r="G438" s="261"/>
      <c r="H438" s="261"/>
      <c r="I438" s="261"/>
      <c r="J438" s="261"/>
      <c r="K438" s="276"/>
      <c r="Q438" s="262"/>
      <c r="R438" s="272"/>
      <c r="T438" s="273"/>
      <c r="Z438" s="273"/>
    </row>
    <row r="439" spans="2:26" ht="15" customHeight="1" x14ac:dyDescent="0.25">
      <c r="B439" s="262"/>
      <c r="C439" s="262"/>
      <c r="D439" s="261"/>
      <c r="F439" s="261"/>
      <c r="G439" s="261"/>
      <c r="H439" s="261"/>
      <c r="I439" s="261"/>
      <c r="J439" s="261"/>
      <c r="K439" s="276"/>
      <c r="Q439" s="262"/>
      <c r="R439" s="272"/>
      <c r="T439" s="273"/>
      <c r="Z439" s="273"/>
    </row>
    <row r="440" spans="2:26" ht="15" customHeight="1" x14ac:dyDescent="0.25">
      <c r="B440" s="262"/>
      <c r="C440" s="262"/>
      <c r="D440" s="261"/>
      <c r="F440" s="261"/>
      <c r="G440" s="261"/>
      <c r="H440" s="261"/>
      <c r="I440" s="261"/>
      <c r="J440" s="261"/>
      <c r="K440" s="276"/>
      <c r="Q440" s="262"/>
      <c r="R440" s="272"/>
      <c r="T440" s="273"/>
      <c r="Z440" s="273"/>
    </row>
    <row r="441" spans="2:26" ht="15" customHeight="1" x14ac:dyDescent="0.25">
      <c r="B441" s="262"/>
      <c r="C441" s="262"/>
      <c r="D441" s="261"/>
      <c r="F441" s="261"/>
      <c r="G441" s="261"/>
      <c r="H441" s="261"/>
      <c r="I441" s="261"/>
      <c r="J441" s="261"/>
      <c r="K441" s="276"/>
      <c r="Q441" s="262"/>
      <c r="R441" s="272"/>
      <c r="T441" s="273"/>
      <c r="Z441" s="273"/>
    </row>
    <row r="442" spans="2:26" ht="15" customHeight="1" x14ac:dyDescent="0.25">
      <c r="B442" s="262"/>
      <c r="C442" s="262"/>
      <c r="D442" s="261"/>
      <c r="F442" s="261"/>
      <c r="G442" s="261"/>
      <c r="H442" s="261"/>
      <c r="I442" s="261"/>
      <c r="J442" s="261"/>
      <c r="K442" s="276"/>
      <c r="Q442" s="262"/>
      <c r="R442" s="272"/>
      <c r="T442" s="273"/>
      <c r="Z442" s="273"/>
    </row>
    <row r="443" spans="2:26" ht="15" customHeight="1" x14ac:dyDescent="0.25">
      <c r="B443" s="262"/>
      <c r="C443" s="262"/>
      <c r="D443" s="261"/>
      <c r="F443" s="261"/>
      <c r="G443" s="261"/>
      <c r="H443" s="261"/>
      <c r="I443" s="261"/>
      <c r="J443" s="261"/>
      <c r="K443" s="276"/>
      <c r="Q443" s="262"/>
      <c r="R443" s="272"/>
      <c r="T443" s="273"/>
      <c r="Z443" s="273"/>
    </row>
    <row r="444" spans="2:26" ht="15" customHeight="1" x14ac:dyDescent="0.25">
      <c r="B444" s="262"/>
      <c r="C444" s="262"/>
      <c r="D444" s="261"/>
      <c r="F444" s="261"/>
      <c r="G444" s="261"/>
      <c r="H444" s="261"/>
      <c r="I444" s="261"/>
      <c r="J444" s="261"/>
      <c r="K444" s="276"/>
      <c r="Q444" s="262"/>
      <c r="R444" s="272"/>
      <c r="T444" s="273"/>
      <c r="Z444" s="273"/>
    </row>
    <row r="445" spans="2:26" ht="15" customHeight="1" x14ac:dyDescent="0.25">
      <c r="B445" s="262"/>
      <c r="C445" s="262"/>
      <c r="D445" s="261"/>
      <c r="F445" s="261"/>
      <c r="G445" s="261"/>
      <c r="H445" s="261"/>
      <c r="I445" s="261"/>
      <c r="J445" s="261"/>
      <c r="K445" s="276"/>
      <c r="Q445" s="262"/>
      <c r="R445" s="272"/>
      <c r="T445" s="273"/>
      <c r="Z445" s="273"/>
    </row>
    <row r="446" spans="2:26" ht="15" customHeight="1" x14ac:dyDescent="0.25">
      <c r="B446" s="262"/>
      <c r="C446" s="262"/>
      <c r="D446" s="261"/>
      <c r="F446" s="261"/>
      <c r="G446" s="261"/>
      <c r="H446" s="261"/>
      <c r="I446" s="261"/>
      <c r="J446" s="261"/>
      <c r="K446" s="276"/>
      <c r="Q446" s="262"/>
      <c r="R446" s="272"/>
      <c r="T446" s="273"/>
      <c r="Z446" s="273"/>
    </row>
    <row r="447" spans="2:26" ht="15" customHeight="1" x14ac:dyDescent="0.25">
      <c r="B447" s="262"/>
      <c r="C447" s="262"/>
      <c r="D447" s="261"/>
      <c r="F447" s="261"/>
      <c r="G447" s="261"/>
      <c r="H447" s="261"/>
      <c r="I447" s="261"/>
      <c r="J447" s="261"/>
      <c r="K447" s="276"/>
      <c r="Q447" s="262"/>
      <c r="R447" s="272"/>
      <c r="T447" s="273"/>
      <c r="Z447" s="273"/>
    </row>
    <row r="448" spans="2:26" ht="15" customHeight="1" x14ac:dyDescent="0.25">
      <c r="B448" s="262"/>
      <c r="C448" s="262"/>
      <c r="D448" s="261"/>
      <c r="F448" s="261"/>
      <c r="G448" s="261"/>
      <c r="H448" s="261"/>
      <c r="I448" s="261"/>
      <c r="J448" s="261"/>
      <c r="K448" s="276"/>
      <c r="Q448" s="262"/>
      <c r="R448" s="272"/>
      <c r="T448" s="273"/>
      <c r="Z448" s="273"/>
    </row>
    <row r="449" spans="2:26" ht="15" customHeight="1" x14ac:dyDescent="0.25">
      <c r="B449" s="262"/>
      <c r="C449" s="262"/>
      <c r="D449" s="261"/>
      <c r="F449" s="261"/>
      <c r="G449" s="261"/>
      <c r="H449" s="261"/>
      <c r="I449" s="261"/>
      <c r="J449" s="261"/>
      <c r="K449" s="276"/>
      <c r="Q449" s="262"/>
      <c r="R449" s="272"/>
      <c r="T449" s="273"/>
      <c r="Z449" s="273"/>
    </row>
    <row r="450" spans="2:26" ht="15" customHeight="1" x14ac:dyDescent="0.25">
      <c r="B450" s="262"/>
      <c r="C450" s="262"/>
      <c r="D450" s="261"/>
      <c r="F450" s="261"/>
      <c r="G450" s="261"/>
      <c r="H450" s="261"/>
      <c r="I450" s="261"/>
      <c r="J450" s="261"/>
      <c r="K450" s="276"/>
      <c r="Q450" s="262"/>
      <c r="R450" s="272"/>
      <c r="T450" s="273"/>
      <c r="Z450" s="273"/>
    </row>
    <row r="451" spans="2:26" ht="15" customHeight="1" x14ac:dyDescent="0.25">
      <c r="B451" s="262"/>
      <c r="C451" s="262"/>
      <c r="D451" s="261"/>
      <c r="F451" s="261"/>
      <c r="G451" s="261"/>
      <c r="H451" s="261"/>
      <c r="I451" s="261"/>
      <c r="J451" s="261"/>
      <c r="K451" s="276"/>
      <c r="Q451" s="262"/>
      <c r="R451" s="272"/>
      <c r="T451" s="273"/>
      <c r="Z451" s="273"/>
    </row>
    <row r="452" spans="2:26" ht="15" customHeight="1" x14ac:dyDescent="0.25">
      <c r="B452" s="262"/>
      <c r="C452" s="262"/>
      <c r="D452" s="261"/>
      <c r="F452" s="261"/>
      <c r="G452" s="261"/>
      <c r="H452" s="261"/>
      <c r="I452" s="261"/>
      <c r="J452" s="261"/>
      <c r="K452" s="276"/>
      <c r="Q452" s="262"/>
      <c r="R452" s="272"/>
      <c r="T452" s="273"/>
      <c r="Z452" s="273"/>
    </row>
    <row r="453" spans="2:26" ht="15" customHeight="1" x14ac:dyDescent="0.25">
      <c r="B453" s="262"/>
      <c r="C453" s="262"/>
      <c r="D453" s="261"/>
      <c r="F453" s="261"/>
      <c r="G453" s="261"/>
      <c r="H453" s="261"/>
      <c r="I453" s="261"/>
      <c r="J453" s="261"/>
      <c r="K453" s="276"/>
      <c r="Q453" s="262"/>
      <c r="R453" s="272"/>
      <c r="T453" s="273"/>
      <c r="Z453" s="273"/>
    </row>
    <row r="454" spans="2:26" ht="15" customHeight="1" x14ac:dyDescent="0.25">
      <c r="B454" s="262"/>
      <c r="C454" s="262"/>
      <c r="D454" s="261"/>
      <c r="F454" s="261"/>
      <c r="G454" s="261"/>
      <c r="H454" s="261"/>
      <c r="I454" s="261"/>
      <c r="J454" s="261"/>
      <c r="K454" s="276"/>
      <c r="Q454" s="262"/>
      <c r="R454" s="272"/>
      <c r="T454" s="273"/>
      <c r="Z454" s="273"/>
    </row>
    <row r="455" spans="2:26" ht="15" customHeight="1" x14ac:dyDescent="0.25">
      <c r="B455" s="262"/>
      <c r="C455" s="262"/>
      <c r="D455" s="261"/>
      <c r="F455" s="261"/>
      <c r="G455" s="261"/>
      <c r="H455" s="261"/>
      <c r="I455" s="261"/>
      <c r="J455" s="261"/>
      <c r="K455" s="276"/>
      <c r="Q455" s="262"/>
      <c r="R455" s="272"/>
      <c r="T455" s="273"/>
      <c r="Z455" s="273"/>
    </row>
    <row r="456" spans="2:26" ht="15" customHeight="1" x14ac:dyDescent="0.25">
      <c r="B456" s="262"/>
      <c r="C456" s="262"/>
      <c r="D456" s="261"/>
      <c r="F456" s="261"/>
      <c r="G456" s="261"/>
      <c r="H456" s="261"/>
      <c r="I456" s="261"/>
      <c r="J456" s="261"/>
      <c r="K456" s="276"/>
      <c r="Q456" s="262"/>
      <c r="R456" s="272"/>
      <c r="T456" s="273"/>
      <c r="Z456" s="273"/>
    </row>
    <row r="457" spans="2:26" ht="15" customHeight="1" x14ac:dyDescent="0.25">
      <c r="B457" s="262"/>
      <c r="C457" s="262"/>
      <c r="D457" s="261"/>
      <c r="F457" s="261"/>
      <c r="G457" s="261"/>
      <c r="H457" s="261"/>
      <c r="I457" s="261"/>
      <c r="J457" s="261"/>
      <c r="K457" s="276"/>
      <c r="Q457" s="262"/>
      <c r="R457" s="272"/>
      <c r="T457" s="273"/>
      <c r="Z457" s="273"/>
    </row>
    <row r="458" spans="2:26" ht="15" customHeight="1" x14ac:dyDescent="0.25">
      <c r="B458" s="262"/>
      <c r="C458" s="262"/>
      <c r="D458" s="261"/>
      <c r="F458" s="261"/>
      <c r="G458" s="261"/>
      <c r="H458" s="261"/>
      <c r="I458" s="261"/>
      <c r="J458" s="261"/>
      <c r="K458" s="276"/>
      <c r="Q458" s="262"/>
      <c r="R458" s="272"/>
      <c r="T458" s="273"/>
      <c r="Z458" s="273"/>
    </row>
    <row r="459" spans="2:26" ht="15" customHeight="1" x14ac:dyDescent="0.25">
      <c r="B459" s="262"/>
      <c r="C459" s="262"/>
      <c r="D459" s="261"/>
      <c r="F459" s="261"/>
      <c r="G459" s="261"/>
      <c r="H459" s="261"/>
      <c r="I459" s="261"/>
      <c r="J459" s="261"/>
      <c r="K459" s="276"/>
      <c r="Q459" s="262"/>
      <c r="R459" s="272"/>
      <c r="T459" s="273"/>
      <c r="Z459" s="273"/>
    </row>
    <row r="460" spans="2:26" ht="15" customHeight="1" x14ac:dyDescent="0.25">
      <c r="B460" s="262"/>
      <c r="C460" s="262"/>
      <c r="D460" s="261"/>
      <c r="F460" s="261"/>
      <c r="G460" s="261"/>
      <c r="H460" s="261"/>
      <c r="I460" s="261"/>
      <c r="J460" s="261"/>
      <c r="K460" s="276"/>
      <c r="Q460" s="262"/>
      <c r="R460" s="272"/>
      <c r="T460" s="273"/>
      <c r="Z460" s="273"/>
    </row>
    <row r="461" spans="2:26" ht="15" customHeight="1" x14ac:dyDescent="0.25">
      <c r="B461" s="262"/>
      <c r="C461" s="262"/>
      <c r="D461" s="261"/>
      <c r="F461" s="261"/>
      <c r="G461" s="261"/>
      <c r="H461" s="261"/>
      <c r="I461" s="261"/>
      <c r="J461" s="261"/>
      <c r="K461" s="276"/>
      <c r="Q461" s="262"/>
      <c r="R461" s="272"/>
      <c r="T461" s="273"/>
      <c r="Z461" s="273"/>
    </row>
    <row r="462" spans="2:26" ht="15" customHeight="1" x14ac:dyDescent="0.25">
      <c r="B462" s="262"/>
      <c r="C462" s="262"/>
      <c r="D462" s="261"/>
      <c r="F462" s="261"/>
      <c r="G462" s="261"/>
      <c r="H462" s="261"/>
      <c r="I462" s="261"/>
      <c r="J462" s="261"/>
      <c r="K462" s="276"/>
      <c r="Q462" s="262"/>
      <c r="R462" s="272"/>
      <c r="T462" s="273"/>
      <c r="Z462" s="273"/>
    </row>
    <row r="463" spans="2:26" ht="15" customHeight="1" x14ac:dyDescent="0.25">
      <c r="B463" s="262"/>
      <c r="C463" s="262"/>
      <c r="D463" s="261"/>
      <c r="F463" s="261"/>
      <c r="G463" s="261"/>
      <c r="H463" s="261"/>
      <c r="I463" s="261"/>
      <c r="J463" s="261"/>
      <c r="K463" s="276"/>
      <c r="Q463" s="262"/>
      <c r="R463" s="272"/>
      <c r="T463" s="273"/>
      <c r="Z463" s="273"/>
    </row>
    <row r="464" spans="2:26" ht="15" customHeight="1" x14ac:dyDescent="0.25">
      <c r="B464" s="262"/>
      <c r="C464" s="262"/>
      <c r="D464" s="261"/>
      <c r="F464" s="261"/>
      <c r="G464" s="261"/>
      <c r="H464" s="261"/>
      <c r="I464" s="261"/>
      <c r="J464" s="261"/>
      <c r="K464" s="276"/>
      <c r="Q464" s="262"/>
      <c r="R464" s="272"/>
      <c r="T464" s="273"/>
      <c r="Z464" s="273"/>
    </row>
    <row r="465" spans="2:26" ht="15" customHeight="1" x14ac:dyDescent="0.25">
      <c r="B465" s="262"/>
      <c r="C465" s="262"/>
      <c r="D465" s="261"/>
      <c r="F465" s="261"/>
      <c r="G465" s="261"/>
      <c r="H465" s="261"/>
      <c r="I465" s="261"/>
      <c r="J465" s="261"/>
      <c r="K465" s="276"/>
      <c r="Q465" s="262"/>
      <c r="R465" s="272"/>
      <c r="T465" s="273"/>
      <c r="Z465" s="273"/>
    </row>
    <row r="466" spans="2:26" ht="15" customHeight="1" x14ac:dyDescent="0.25">
      <c r="B466" s="262"/>
      <c r="C466" s="262"/>
      <c r="D466" s="261"/>
      <c r="F466" s="261"/>
      <c r="G466" s="261"/>
      <c r="H466" s="261"/>
      <c r="I466" s="261"/>
      <c r="J466" s="261"/>
      <c r="K466" s="276"/>
      <c r="Q466" s="262"/>
      <c r="R466" s="272"/>
      <c r="T466" s="273"/>
      <c r="Z466" s="273"/>
    </row>
    <row r="467" spans="2:26" ht="15" customHeight="1" x14ac:dyDescent="0.25">
      <c r="B467" s="262"/>
      <c r="C467" s="262"/>
      <c r="D467" s="261"/>
      <c r="F467" s="261"/>
      <c r="G467" s="261"/>
      <c r="H467" s="261"/>
      <c r="I467" s="261"/>
      <c r="J467" s="261"/>
      <c r="K467" s="276"/>
      <c r="Q467" s="262"/>
      <c r="R467" s="272"/>
      <c r="T467" s="273"/>
      <c r="Z467" s="273"/>
    </row>
    <row r="468" spans="2:26" ht="15" customHeight="1" x14ac:dyDescent="0.25">
      <c r="B468" s="262"/>
      <c r="C468" s="262"/>
      <c r="D468" s="261"/>
      <c r="F468" s="261"/>
      <c r="G468" s="261"/>
      <c r="H468" s="261"/>
      <c r="I468" s="261"/>
      <c r="J468" s="261"/>
      <c r="K468" s="276"/>
      <c r="Q468" s="262"/>
      <c r="R468" s="272"/>
      <c r="T468" s="273"/>
      <c r="Z468" s="273"/>
    </row>
    <row r="469" spans="2:26" ht="15" customHeight="1" x14ac:dyDescent="0.25">
      <c r="B469" s="262"/>
      <c r="C469" s="262"/>
      <c r="D469" s="261"/>
      <c r="F469" s="261"/>
      <c r="G469" s="261"/>
      <c r="H469" s="261"/>
      <c r="I469" s="261"/>
      <c r="J469" s="261"/>
      <c r="K469" s="276"/>
      <c r="Q469" s="262"/>
      <c r="R469" s="272"/>
      <c r="T469" s="273"/>
      <c r="Z469" s="273"/>
    </row>
    <row r="470" spans="2:26" ht="15" customHeight="1" x14ac:dyDescent="0.25">
      <c r="B470" s="262"/>
      <c r="C470" s="262"/>
      <c r="D470" s="261"/>
      <c r="F470" s="261"/>
      <c r="G470" s="261"/>
      <c r="H470" s="261"/>
      <c r="I470" s="261"/>
      <c r="J470" s="261"/>
      <c r="K470" s="276"/>
      <c r="Q470" s="262"/>
      <c r="R470" s="272"/>
      <c r="T470" s="273"/>
      <c r="Z470" s="273"/>
    </row>
    <row r="471" spans="2:26" ht="15" customHeight="1" x14ac:dyDescent="0.25">
      <c r="B471" s="262"/>
      <c r="C471" s="262"/>
      <c r="D471" s="261"/>
      <c r="F471" s="261"/>
      <c r="G471" s="261"/>
      <c r="H471" s="261"/>
      <c r="I471" s="261"/>
      <c r="J471" s="261"/>
      <c r="K471" s="276"/>
      <c r="Q471" s="262"/>
      <c r="R471" s="272"/>
      <c r="T471" s="273"/>
      <c r="Z471" s="273"/>
    </row>
    <row r="472" spans="2:26" ht="15" customHeight="1" x14ac:dyDescent="0.25">
      <c r="B472" s="262"/>
      <c r="C472" s="262"/>
      <c r="D472" s="261"/>
      <c r="F472" s="261"/>
      <c r="G472" s="261"/>
      <c r="H472" s="261"/>
      <c r="I472" s="261"/>
      <c r="J472" s="261"/>
      <c r="K472" s="276"/>
      <c r="Q472" s="262"/>
      <c r="R472" s="272"/>
      <c r="T472" s="273"/>
      <c r="Z472" s="273"/>
    </row>
    <row r="473" spans="2:26" ht="15" customHeight="1" x14ac:dyDescent="0.25">
      <c r="B473" s="262"/>
      <c r="C473" s="262"/>
      <c r="D473" s="261"/>
      <c r="F473" s="261"/>
      <c r="G473" s="261"/>
      <c r="H473" s="261"/>
      <c r="I473" s="261"/>
      <c r="J473" s="261"/>
      <c r="K473" s="276"/>
      <c r="Q473" s="262"/>
      <c r="R473" s="272"/>
      <c r="T473" s="273"/>
      <c r="Z473" s="273"/>
    </row>
    <row r="474" spans="2:26" ht="15" customHeight="1" x14ac:dyDescent="0.25">
      <c r="B474" s="262"/>
      <c r="C474" s="262"/>
      <c r="D474" s="261"/>
      <c r="F474" s="261"/>
      <c r="G474" s="261"/>
      <c r="H474" s="261"/>
      <c r="I474" s="261"/>
      <c r="J474" s="261"/>
      <c r="K474" s="276"/>
      <c r="Q474" s="262"/>
      <c r="R474" s="272"/>
      <c r="T474" s="273"/>
      <c r="Z474" s="273"/>
    </row>
    <row r="475" spans="2:26" ht="15" customHeight="1" x14ac:dyDescent="0.25">
      <c r="B475" s="262"/>
      <c r="C475" s="262"/>
      <c r="D475" s="261"/>
      <c r="F475" s="261"/>
      <c r="G475" s="261"/>
      <c r="H475" s="261"/>
      <c r="I475" s="261"/>
      <c r="J475" s="261"/>
      <c r="K475" s="276"/>
      <c r="Q475" s="262"/>
      <c r="R475" s="272"/>
      <c r="T475" s="273"/>
      <c r="Z475" s="273"/>
    </row>
    <row r="476" spans="2:26" ht="15" customHeight="1" x14ac:dyDescent="0.25">
      <c r="B476" s="262"/>
      <c r="C476" s="262"/>
      <c r="D476" s="261"/>
      <c r="F476" s="261"/>
      <c r="G476" s="261"/>
      <c r="H476" s="261"/>
      <c r="I476" s="261"/>
      <c r="J476" s="261"/>
      <c r="K476" s="276"/>
      <c r="Q476" s="262"/>
      <c r="R476" s="272"/>
      <c r="T476" s="273"/>
      <c r="Z476" s="273"/>
    </row>
    <row r="477" spans="2:26" ht="15" customHeight="1" x14ac:dyDescent="0.25">
      <c r="B477" s="262"/>
      <c r="C477" s="262"/>
      <c r="D477" s="261"/>
      <c r="F477" s="261"/>
      <c r="G477" s="261"/>
      <c r="H477" s="261"/>
      <c r="I477" s="261"/>
      <c r="J477" s="261"/>
      <c r="K477" s="276"/>
      <c r="Q477" s="262"/>
      <c r="R477" s="272"/>
      <c r="T477" s="273"/>
      <c r="Z477" s="273"/>
    </row>
    <row r="478" spans="2:26" ht="15" customHeight="1" x14ac:dyDescent="0.25">
      <c r="B478" s="262"/>
      <c r="C478" s="262"/>
      <c r="D478" s="261"/>
      <c r="F478" s="261"/>
      <c r="G478" s="261"/>
      <c r="H478" s="261"/>
      <c r="I478" s="261"/>
      <c r="J478" s="261"/>
      <c r="K478" s="276"/>
      <c r="Q478" s="262"/>
      <c r="R478" s="272"/>
      <c r="T478" s="273"/>
      <c r="Z478" s="273"/>
    </row>
    <row r="479" spans="2:26" ht="15" customHeight="1" x14ac:dyDescent="0.25">
      <c r="B479" s="262"/>
      <c r="C479" s="262"/>
      <c r="D479" s="261"/>
      <c r="F479" s="261"/>
      <c r="G479" s="261"/>
      <c r="H479" s="261"/>
      <c r="I479" s="261"/>
      <c r="J479" s="261"/>
      <c r="K479" s="276"/>
      <c r="Q479" s="262"/>
      <c r="R479" s="272"/>
      <c r="T479" s="273"/>
      <c r="Z479" s="273"/>
    </row>
    <row r="480" spans="2:26" ht="15" customHeight="1" x14ac:dyDescent="0.25">
      <c r="B480" s="262"/>
      <c r="C480" s="262"/>
      <c r="D480" s="261"/>
      <c r="F480" s="261"/>
      <c r="G480" s="261"/>
      <c r="H480" s="261"/>
      <c r="I480" s="261"/>
      <c r="J480" s="261"/>
      <c r="K480" s="276"/>
      <c r="Q480" s="262"/>
      <c r="R480" s="272"/>
      <c r="T480" s="273"/>
      <c r="Z480" s="273"/>
    </row>
    <row r="481" spans="2:26" ht="15" customHeight="1" x14ac:dyDescent="0.25">
      <c r="B481" s="262"/>
      <c r="C481" s="262"/>
      <c r="D481" s="261"/>
      <c r="F481" s="261"/>
      <c r="G481" s="261"/>
      <c r="H481" s="261"/>
      <c r="I481" s="261"/>
      <c r="J481" s="261"/>
      <c r="K481" s="276"/>
      <c r="Q481" s="262"/>
      <c r="R481" s="272"/>
      <c r="T481" s="273"/>
      <c r="Z481" s="273"/>
    </row>
    <row r="482" spans="2:26" ht="15" customHeight="1" x14ac:dyDescent="0.25">
      <c r="B482" s="262"/>
      <c r="C482" s="262"/>
      <c r="D482" s="261"/>
      <c r="F482" s="261"/>
      <c r="G482" s="261"/>
      <c r="H482" s="261"/>
      <c r="I482" s="261"/>
      <c r="J482" s="261"/>
      <c r="K482" s="276"/>
      <c r="Q482" s="262"/>
      <c r="R482" s="272"/>
      <c r="T482" s="273"/>
      <c r="Z482" s="273"/>
    </row>
    <row r="483" spans="2:26" ht="15" customHeight="1" x14ac:dyDescent="0.25">
      <c r="B483" s="262"/>
      <c r="C483" s="262"/>
      <c r="D483" s="261"/>
      <c r="F483" s="261"/>
      <c r="G483" s="261"/>
      <c r="H483" s="261"/>
      <c r="I483" s="261"/>
      <c r="J483" s="261"/>
      <c r="K483" s="276"/>
      <c r="Q483" s="262"/>
      <c r="R483" s="272"/>
      <c r="T483" s="273"/>
      <c r="Z483" s="273"/>
    </row>
    <row r="484" spans="2:26" ht="15" customHeight="1" x14ac:dyDescent="0.25">
      <c r="B484" s="262"/>
      <c r="C484" s="262"/>
      <c r="D484" s="261"/>
      <c r="F484" s="261"/>
      <c r="G484" s="261"/>
      <c r="H484" s="261"/>
      <c r="I484" s="261"/>
      <c r="J484" s="261"/>
      <c r="K484" s="276"/>
      <c r="Q484" s="262"/>
      <c r="R484" s="272"/>
      <c r="T484" s="273"/>
      <c r="Z484" s="273"/>
    </row>
    <row r="485" spans="2:26" ht="15" customHeight="1" x14ac:dyDescent="0.25">
      <c r="B485" s="262"/>
      <c r="C485" s="262"/>
      <c r="D485" s="261"/>
      <c r="F485" s="261"/>
      <c r="G485" s="261"/>
      <c r="H485" s="261"/>
      <c r="I485" s="261"/>
      <c r="J485" s="261"/>
      <c r="K485" s="276"/>
      <c r="Q485" s="262"/>
      <c r="R485" s="272"/>
      <c r="T485" s="273"/>
      <c r="Z485" s="273"/>
    </row>
    <row r="486" spans="2:26" ht="15" customHeight="1" x14ac:dyDescent="0.25">
      <c r="B486" s="262"/>
      <c r="C486" s="262"/>
      <c r="D486" s="261"/>
      <c r="F486" s="261"/>
      <c r="G486" s="261"/>
      <c r="H486" s="261"/>
      <c r="I486" s="261"/>
      <c r="J486" s="261"/>
      <c r="K486" s="276"/>
      <c r="Q486" s="262"/>
      <c r="R486" s="272"/>
      <c r="T486" s="273"/>
      <c r="Z486" s="273"/>
    </row>
    <row r="487" spans="2:26" ht="15" customHeight="1" x14ac:dyDescent="0.25">
      <c r="B487" s="262"/>
      <c r="C487" s="262"/>
      <c r="D487" s="261"/>
      <c r="F487" s="261"/>
      <c r="G487" s="261"/>
      <c r="H487" s="261"/>
      <c r="I487" s="261"/>
      <c r="J487" s="261"/>
      <c r="K487" s="276"/>
      <c r="Q487" s="262"/>
      <c r="R487" s="272"/>
      <c r="T487" s="273"/>
      <c r="Z487" s="273"/>
    </row>
    <row r="488" spans="2:26" ht="15" customHeight="1" x14ac:dyDescent="0.25">
      <c r="B488" s="262"/>
      <c r="C488" s="262"/>
      <c r="D488" s="261"/>
      <c r="F488" s="261"/>
      <c r="G488" s="261"/>
      <c r="H488" s="261"/>
      <c r="I488" s="261"/>
      <c r="J488" s="261"/>
      <c r="K488" s="276"/>
      <c r="Q488" s="262"/>
      <c r="R488" s="272"/>
      <c r="T488" s="273"/>
      <c r="Z488" s="273"/>
    </row>
    <row r="489" spans="2:26" ht="15" customHeight="1" x14ac:dyDescent="0.25">
      <c r="B489" s="262"/>
      <c r="C489" s="262"/>
      <c r="D489" s="261"/>
      <c r="F489" s="261"/>
      <c r="G489" s="261"/>
      <c r="H489" s="261"/>
      <c r="I489" s="261"/>
      <c r="J489" s="261"/>
      <c r="K489" s="276"/>
      <c r="Q489" s="262"/>
      <c r="R489" s="272"/>
      <c r="T489" s="273"/>
      <c r="Z489" s="273"/>
    </row>
    <row r="490" spans="2:26" ht="15" customHeight="1" x14ac:dyDescent="0.25">
      <c r="B490" s="262"/>
      <c r="C490" s="262"/>
      <c r="D490" s="261"/>
      <c r="F490" s="261"/>
      <c r="G490" s="261"/>
      <c r="H490" s="261"/>
      <c r="I490" s="261"/>
      <c r="J490" s="261"/>
      <c r="K490" s="276"/>
      <c r="Q490" s="262"/>
      <c r="R490" s="272"/>
      <c r="T490" s="273"/>
      <c r="Z490" s="273"/>
    </row>
    <row r="491" spans="2:26" ht="15" customHeight="1" x14ac:dyDescent="0.25">
      <c r="B491" s="262"/>
      <c r="C491" s="262"/>
      <c r="D491" s="261"/>
      <c r="F491" s="261"/>
      <c r="G491" s="261"/>
      <c r="H491" s="261"/>
      <c r="I491" s="261"/>
      <c r="J491" s="261"/>
      <c r="K491" s="276"/>
      <c r="Q491" s="262"/>
      <c r="R491" s="272"/>
      <c r="T491" s="273"/>
      <c r="Z491" s="273"/>
    </row>
    <row r="492" spans="2:26" ht="15" customHeight="1" x14ac:dyDescent="0.25">
      <c r="B492" s="262"/>
      <c r="C492" s="262"/>
      <c r="D492" s="261"/>
      <c r="F492" s="261"/>
      <c r="G492" s="261"/>
      <c r="H492" s="261"/>
      <c r="I492" s="261"/>
      <c r="J492" s="261"/>
      <c r="K492" s="276"/>
      <c r="Q492" s="262"/>
      <c r="R492" s="272"/>
      <c r="T492" s="273"/>
      <c r="Z492" s="273"/>
    </row>
    <row r="493" spans="2:26" ht="15" customHeight="1" x14ac:dyDescent="0.25">
      <c r="B493" s="262"/>
      <c r="C493" s="262"/>
      <c r="D493" s="261"/>
      <c r="F493" s="261"/>
      <c r="G493" s="261"/>
      <c r="H493" s="261"/>
      <c r="I493" s="261"/>
      <c r="J493" s="261"/>
      <c r="K493" s="276"/>
      <c r="Q493" s="262"/>
      <c r="R493" s="272"/>
      <c r="T493" s="273"/>
      <c r="Z493" s="273"/>
    </row>
    <row r="494" spans="2:26" ht="15" customHeight="1" x14ac:dyDescent="0.25">
      <c r="B494" s="262"/>
      <c r="C494" s="262"/>
      <c r="D494" s="261"/>
      <c r="F494" s="261"/>
      <c r="G494" s="261"/>
      <c r="H494" s="261"/>
      <c r="I494" s="261"/>
      <c r="J494" s="261"/>
      <c r="K494" s="276"/>
      <c r="Q494" s="262"/>
      <c r="R494" s="272"/>
      <c r="T494" s="273"/>
      <c r="Z494" s="273"/>
    </row>
    <row r="495" spans="2:26" ht="15" customHeight="1" x14ac:dyDescent="0.25">
      <c r="B495" s="262"/>
      <c r="C495" s="262"/>
      <c r="D495" s="261"/>
      <c r="F495" s="261"/>
      <c r="G495" s="261"/>
      <c r="H495" s="261"/>
      <c r="I495" s="261"/>
      <c r="J495" s="261"/>
      <c r="K495" s="276"/>
      <c r="Q495" s="262"/>
      <c r="R495" s="272"/>
      <c r="T495" s="273"/>
      <c r="Z495" s="273"/>
    </row>
    <row r="496" spans="2:26" ht="15" customHeight="1" x14ac:dyDescent="0.25">
      <c r="B496" s="262"/>
      <c r="C496" s="262"/>
      <c r="D496" s="261"/>
      <c r="F496" s="261"/>
      <c r="G496" s="261"/>
      <c r="H496" s="261"/>
      <c r="I496" s="261"/>
      <c r="J496" s="261"/>
      <c r="K496" s="276"/>
      <c r="Q496" s="262"/>
      <c r="R496" s="272"/>
      <c r="T496" s="273"/>
      <c r="Z496" s="273"/>
    </row>
    <row r="497" spans="2:26" ht="15" customHeight="1" x14ac:dyDescent="0.25">
      <c r="B497" s="262"/>
      <c r="C497" s="262"/>
      <c r="D497" s="261"/>
      <c r="F497" s="261"/>
      <c r="G497" s="261"/>
      <c r="H497" s="261"/>
      <c r="I497" s="261"/>
      <c r="J497" s="261"/>
      <c r="K497" s="276"/>
      <c r="Q497" s="262"/>
      <c r="R497" s="272"/>
      <c r="T497" s="273"/>
      <c r="Z497" s="273"/>
    </row>
    <row r="498" spans="2:26" ht="15" customHeight="1" x14ac:dyDescent="0.25">
      <c r="B498" s="262"/>
      <c r="C498" s="262"/>
      <c r="D498" s="261"/>
      <c r="F498" s="261"/>
      <c r="G498" s="261"/>
      <c r="H498" s="261"/>
      <c r="I498" s="261"/>
      <c r="J498" s="261"/>
      <c r="K498" s="276"/>
      <c r="Q498" s="262"/>
      <c r="R498" s="272"/>
      <c r="T498" s="273"/>
      <c r="Z498" s="273"/>
    </row>
    <row r="499" spans="2:26" ht="15" customHeight="1" x14ac:dyDescent="0.25">
      <c r="B499" s="262"/>
      <c r="C499" s="262"/>
      <c r="D499" s="261"/>
      <c r="F499" s="261"/>
      <c r="G499" s="261"/>
      <c r="H499" s="261"/>
      <c r="I499" s="261"/>
      <c r="J499" s="261"/>
      <c r="K499" s="276"/>
      <c r="Q499" s="262"/>
      <c r="R499" s="272"/>
      <c r="T499" s="273"/>
      <c r="Z499" s="273"/>
    </row>
    <row r="500" spans="2:26" ht="15" customHeight="1" x14ac:dyDescent="0.25">
      <c r="B500" s="262"/>
      <c r="C500" s="262"/>
      <c r="D500" s="261"/>
      <c r="F500" s="261"/>
      <c r="G500" s="261"/>
      <c r="H500" s="261"/>
      <c r="I500" s="261"/>
      <c r="J500" s="261"/>
      <c r="K500" s="276"/>
      <c r="Q500" s="262"/>
      <c r="R500" s="272"/>
      <c r="T500" s="273"/>
      <c r="Z500" s="273"/>
    </row>
    <row r="501" spans="2:26" ht="15" customHeight="1" x14ac:dyDescent="0.25">
      <c r="B501" s="262"/>
      <c r="C501" s="262"/>
      <c r="D501" s="261"/>
      <c r="F501" s="261"/>
      <c r="G501" s="261"/>
      <c r="H501" s="261"/>
      <c r="I501" s="261"/>
      <c r="J501" s="261"/>
      <c r="K501" s="276"/>
      <c r="Q501" s="262"/>
      <c r="R501" s="272"/>
      <c r="T501" s="273"/>
      <c r="Z501" s="273"/>
    </row>
    <row r="502" spans="2:26" ht="15" customHeight="1" x14ac:dyDescent="0.25">
      <c r="B502" s="262"/>
      <c r="C502" s="262"/>
      <c r="D502" s="261"/>
      <c r="F502" s="261"/>
      <c r="G502" s="261"/>
      <c r="H502" s="261"/>
      <c r="I502" s="261"/>
      <c r="J502" s="261"/>
      <c r="K502" s="276"/>
      <c r="Q502" s="262"/>
      <c r="R502" s="272"/>
      <c r="T502" s="273"/>
      <c r="Z502" s="273"/>
    </row>
    <row r="503" spans="2:26" ht="15" customHeight="1" x14ac:dyDescent="0.25">
      <c r="B503" s="262"/>
      <c r="C503" s="262"/>
      <c r="D503" s="261"/>
      <c r="F503" s="261"/>
      <c r="G503" s="261"/>
      <c r="H503" s="261"/>
      <c r="I503" s="261"/>
      <c r="J503" s="261"/>
      <c r="K503" s="276"/>
      <c r="Q503" s="262"/>
      <c r="R503" s="272"/>
      <c r="T503" s="273"/>
      <c r="Z503" s="273"/>
    </row>
    <row r="504" spans="2:26" ht="15" customHeight="1" x14ac:dyDescent="0.25">
      <c r="B504" s="262"/>
      <c r="C504" s="262"/>
      <c r="D504" s="261"/>
      <c r="F504" s="261"/>
      <c r="G504" s="261"/>
      <c r="H504" s="261"/>
      <c r="I504" s="261"/>
      <c r="J504" s="261"/>
      <c r="K504" s="276"/>
      <c r="Q504" s="262"/>
      <c r="R504" s="272"/>
      <c r="T504" s="273"/>
      <c r="Z504" s="273"/>
    </row>
    <row r="505" spans="2:26" ht="15" customHeight="1" x14ac:dyDescent="0.25">
      <c r="B505" s="262"/>
      <c r="C505" s="262"/>
      <c r="D505" s="261"/>
      <c r="F505" s="261"/>
      <c r="G505" s="261"/>
      <c r="H505" s="261"/>
      <c r="I505" s="261"/>
      <c r="J505" s="261"/>
      <c r="K505" s="276"/>
      <c r="Q505" s="262"/>
      <c r="R505" s="272"/>
      <c r="T505" s="273"/>
      <c r="Z505" s="273"/>
    </row>
    <row r="506" spans="2:26" ht="15" customHeight="1" x14ac:dyDescent="0.25">
      <c r="B506" s="262"/>
      <c r="C506" s="262"/>
      <c r="D506" s="261"/>
      <c r="F506" s="261"/>
      <c r="G506" s="261"/>
      <c r="H506" s="261"/>
      <c r="I506" s="261"/>
      <c r="J506" s="261"/>
      <c r="K506" s="276"/>
      <c r="Q506" s="262"/>
      <c r="R506" s="272"/>
      <c r="T506" s="273"/>
      <c r="Z506" s="273"/>
    </row>
    <row r="507" spans="2:26" ht="15" customHeight="1" x14ac:dyDescent="0.25">
      <c r="B507" s="262"/>
      <c r="C507" s="262"/>
      <c r="D507" s="261"/>
      <c r="F507" s="261"/>
      <c r="G507" s="261"/>
      <c r="H507" s="261"/>
      <c r="I507" s="261"/>
      <c r="J507" s="261"/>
      <c r="K507" s="276"/>
      <c r="Q507" s="262"/>
      <c r="R507" s="272"/>
      <c r="T507" s="273"/>
      <c r="Z507" s="273"/>
    </row>
    <row r="508" spans="2:26" ht="15" customHeight="1" x14ac:dyDescent="0.25">
      <c r="B508" s="262"/>
      <c r="C508" s="262"/>
      <c r="D508" s="261"/>
      <c r="F508" s="261"/>
      <c r="G508" s="261"/>
      <c r="H508" s="261"/>
      <c r="I508" s="261"/>
      <c r="J508" s="261"/>
      <c r="K508" s="276"/>
      <c r="Q508" s="262"/>
      <c r="R508" s="272"/>
      <c r="T508" s="273"/>
      <c r="Z508" s="273"/>
    </row>
    <row r="509" spans="2:26" ht="15" customHeight="1" x14ac:dyDescent="0.25">
      <c r="B509" s="262"/>
      <c r="C509" s="262"/>
      <c r="D509" s="261"/>
      <c r="F509" s="261"/>
      <c r="G509" s="261"/>
      <c r="H509" s="261"/>
      <c r="I509" s="261"/>
      <c r="J509" s="261"/>
      <c r="K509" s="276"/>
      <c r="Q509" s="262"/>
      <c r="R509" s="272"/>
      <c r="T509" s="273"/>
      <c r="Z509" s="273"/>
    </row>
    <row r="510" spans="2:26" ht="15" customHeight="1" x14ac:dyDescent="0.25">
      <c r="B510" s="262"/>
      <c r="C510" s="262"/>
      <c r="D510" s="261"/>
      <c r="F510" s="261"/>
      <c r="G510" s="261"/>
      <c r="H510" s="261"/>
      <c r="I510" s="261"/>
      <c r="J510" s="261"/>
      <c r="K510" s="276"/>
      <c r="Q510" s="262"/>
      <c r="R510" s="272"/>
      <c r="T510" s="273"/>
      <c r="Z510" s="273"/>
    </row>
    <row r="511" spans="2:26" ht="15" customHeight="1" x14ac:dyDescent="0.25">
      <c r="B511" s="262"/>
      <c r="C511" s="262"/>
      <c r="D511" s="261"/>
      <c r="F511" s="261"/>
      <c r="G511" s="261"/>
      <c r="H511" s="261"/>
      <c r="I511" s="261"/>
      <c r="J511" s="261"/>
      <c r="K511" s="276"/>
      <c r="Q511" s="262"/>
      <c r="R511" s="272"/>
      <c r="T511" s="273"/>
      <c r="Z511" s="273"/>
    </row>
    <row r="512" spans="2:26" ht="15" customHeight="1" x14ac:dyDescent="0.25">
      <c r="B512" s="262"/>
      <c r="C512" s="262"/>
      <c r="D512" s="261"/>
      <c r="F512" s="261"/>
      <c r="G512" s="261"/>
      <c r="H512" s="261"/>
      <c r="I512" s="261"/>
      <c r="J512" s="261"/>
      <c r="K512" s="276"/>
      <c r="Q512" s="262"/>
      <c r="R512" s="272"/>
      <c r="T512" s="273"/>
      <c r="Z512" s="273"/>
    </row>
    <row r="513" spans="2:26" ht="15" customHeight="1" x14ac:dyDescent="0.25">
      <c r="B513" s="262"/>
      <c r="C513" s="262"/>
      <c r="D513" s="261"/>
      <c r="F513" s="261"/>
      <c r="G513" s="261"/>
      <c r="H513" s="261"/>
      <c r="I513" s="261"/>
      <c r="J513" s="261"/>
      <c r="K513" s="276"/>
      <c r="Q513" s="262"/>
      <c r="R513" s="272"/>
      <c r="T513" s="273"/>
      <c r="Z513" s="273"/>
    </row>
    <row r="514" spans="2:26" ht="15" customHeight="1" x14ac:dyDescent="0.25">
      <c r="B514" s="262"/>
      <c r="C514" s="262"/>
      <c r="D514" s="261"/>
      <c r="F514" s="261"/>
      <c r="G514" s="261"/>
      <c r="H514" s="261"/>
      <c r="I514" s="261"/>
      <c r="J514" s="261"/>
      <c r="K514" s="276"/>
      <c r="Q514" s="262"/>
      <c r="R514" s="272"/>
      <c r="T514" s="273"/>
      <c r="Z514" s="273"/>
    </row>
    <row r="515" spans="2:26" ht="15" customHeight="1" x14ac:dyDescent="0.25">
      <c r="B515" s="262"/>
      <c r="C515" s="262"/>
      <c r="D515" s="261"/>
      <c r="F515" s="261"/>
      <c r="G515" s="261"/>
      <c r="H515" s="261"/>
      <c r="I515" s="261"/>
      <c r="J515" s="261"/>
      <c r="K515" s="276"/>
      <c r="Q515" s="262"/>
      <c r="R515" s="272"/>
      <c r="T515" s="273"/>
      <c r="Z515" s="273"/>
    </row>
    <row r="516" spans="2:26" ht="15" customHeight="1" x14ac:dyDescent="0.25">
      <c r="B516" s="262"/>
      <c r="C516" s="262"/>
      <c r="D516" s="261"/>
      <c r="F516" s="261"/>
      <c r="G516" s="261"/>
      <c r="H516" s="261"/>
      <c r="I516" s="261"/>
      <c r="J516" s="261"/>
      <c r="K516" s="276"/>
      <c r="Q516" s="262"/>
      <c r="R516" s="272"/>
      <c r="T516" s="273"/>
      <c r="Z516" s="273"/>
    </row>
    <row r="517" spans="2:26" ht="15" customHeight="1" x14ac:dyDescent="0.25">
      <c r="B517" s="262"/>
      <c r="C517" s="262"/>
      <c r="D517" s="261"/>
      <c r="F517" s="261"/>
      <c r="G517" s="261"/>
      <c r="H517" s="261"/>
      <c r="I517" s="261"/>
      <c r="J517" s="261"/>
      <c r="K517" s="276"/>
      <c r="Q517" s="262"/>
      <c r="R517" s="272"/>
      <c r="T517" s="273"/>
      <c r="Z517" s="273"/>
    </row>
    <row r="518" spans="2:26" ht="15" customHeight="1" x14ac:dyDescent="0.25">
      <c r="B518" s="262"/>
      <c r="C518" s="262"/>
      <c r="D518" s="261"/>
      <c r="F518" s="261"/>
      <c r="G518" s="261"/>
      <c r="H518" s="261"/>
      <c r="I518" s="261"/>
      <c r="J518" s="261"/>
      <c r="K518" s="276"/>
      <c r="Q518" s="262"/>
      <c r="R518" s="272"/>
      <c r="T518" s="273"/>
      <c r="Z518" s="273"/>
    </row>
    <row r="519" spans="2:26" ht="15" customHeight="1" x14ac:dyDescent="0.25">
      <c r="B519" s="262"/>
      <c r="C519" s="262"/>
      <c r="D519" s="261"/>
      <c r="F519" s="261"/>
      <c r="G519" s="261"/>
      <c r="H519" s="261"/>
      <c r="I519" s="261"/>
      <c r="J519" s="261"/>
      <c r="K519" s="276"/>
      <c r="Q519" s="262"/>
      <c r="R519" s="272"/>
      <c r="T519" s="273"/>
      <c r="Z519" s="273"/>
    </row>
    <row r="520" spans="2:26" ht="15" customHeight="1" x14ac:dyDescent="0.25">
      <c r="B520" s="262"/>
      <c r="C520" s="262"/>
      <c r="D520" s="261"/>
      <c r="F520" s="261"/>
      <c r="G520" s="261"/>
      <c r="H520" s="261"/>
      <c r="I520" s="261"/>
      <c r="J520" s="261"/>
      <c r="K520" s="276"/>
      <c r="Q520" s="262"/>
      <c r="R520" s="272"/>
      <c r="T520" s="273"/>
      <c r="Z520" s="273"/>
    </row>
    <row r="521" spans="2:26" ht="15" customHeight="1" x14ac:dyDescent="0.25">
      <c r="B521" s="262"/>
      <c r="C521" s="262"/>
      <c r="D521" s="261"/>
      <c r="F521" s="261"/>
      <c r="G521" s="261"/>
      <c r="H521" s="261"/>
      <c r="I521" s="261"/>
      <c r="J521" s="261"/>
      <c r="K521" s="276"/>
      <c r="Q521" s="262"/>
      <c r="R521" s="272"/>
      <c r="T521" s="273"/>
      <c r="Z521" s="273"/>
    </row>
    <row r="522" spans="2:26" ht="15" customHeight="1" x14ac:dyDescent="0.25">
      <c r="B522" s="262"/>
      <c r="C522" s="262"/>
      <c r="D522" s="261"/>
      <c r="F522" s="261"/>
      <c r="G522" s="261"/>
      <c r="H522" s="261"/>
      <c r="I522" s="261"/>
      <c r="J522" s="261"/>
      <c r="K522" s="276"/>
      <c r="Q522" s="262"/>
      <c r="R522" s="272"/>
      <c r="T522" s="273"/>
      <c r="Z522" s="273"/>
    </row>
    <row r="523" spans="2:26" ht="15" customHeight="1" x14ac:dyDescent="0.25">
      <c r="B523" s="262"/>
      <c r="C523" s="262"/>
      <c r="D523" s="261"/>
      <c r="F523" s="261"/>
      <c r="G523" s="261"/>
      <c r="H523" s="261"/>
      <c r="I523" s="261"/>
      <c r="J523" s="261"/>
      <c r="K523" s="276"/>
      <c r="Q523" s="262"/>
      <c r="R523" s="272"/>
      <c r="T523" s="273"/>
      <c r="Z523" s="273"/>
    </row>
    <row r="524" spans="2:26" ht="15" customHeight="1" x14ac:dyDescent="0.25">
      <c r="B524" s="262"/>
      <c r="C524" s="262"/>
      <c r="D524" s="261"/>
      <c r="F524" s="261"/>
      <c r="G524" s="261"/>
      <c r="H524" s="261"/>
      <c r="I524" s="261"/>
      <c r="J524" s="261"/>
      <c r="K524" s="276"/>
      <c r="Q524" s="262"/>
      <c r="R524" s="272"/>
      <c r="T524" s="273"/>
      <c r="Z524" s="273"/>
    </row>
    <row r="525" spans="2:26" ht="15" customHeight="1" x14ac:dyDescent="0.25">
      <c r="B525" s="262"/>
      <c r="C525" s="262"/>
      <c r="D525" s="261"/>
      <c r="F525" s="261"/>
      <c r="G525" s="261"/>
      <c r="H525" s="261"/>
      <c r="I525" s="261"/>
      <c r="J525" s="261"/>
      <c r="K525" s="276"/>
      <c r="Q525" s="262"/>
      <c r="R525" s="272"/>
      <c r="T525" s="273"/>
      <c r="Z525" s="273"/>
    </row>
    <row r="526" spans="2:26" ht="15" customHeight="1" x14ac:dyDescent="0.25">
      <c r="B526" s="262"/>
      <c r="C526" s="262"/>
      <c r="D526" s="261"/>
      <c r="F526" s="261"/>
      <c r="G526" s="261"/>
      <c r="H526" s="261"/>
      <c r="I526" s="261"/>
      <c r="J526" s="261"/>
      <c r="K526" s="276"/>
      <c r="Q526" s="262"/>
      <c r="R526" s="272"/>
      <c r="T526" s="273"/>
      <c r="Z526" s="273"/>
    </row>
    <row r="527" spans="2:26" ht="15" customHeight="1" x14ac:dyDescent="0.25">
      <c r="B527" s="262"/>
      <c r="C527" s="262"/>
      <c r="D527" s="261"/>
      <c r="F527" s="261"/>
      <c r="G527" s="261"/>
      <c r="H527" s="261"/>
      <c r="I527" s="261"/>
      <c r="J527" s="261"/>
      <c r="K527" s="276"/>
      <c r="Q527" s="262"/>
      <c r="R527" s="272"/>
      <c r="T527" s="273"/>
      <c r="Z527" s="273"/>
    </row>
    <row r="528" spans="2:26" ht="15" customHeight="1" x14ac:dyDescent="0.25">
      <c r="B528" s="262"/>
      <c r="C528" s="262"/>
      <c r="D528" s="261"/>
      <c r="F528" s="261"/>
      <c r="G528" s="261"/>
      <c r="H528" s="261"/>
      <c r="I528" s="261"/>
      <c r="J528" s="261"/>
      <c r="K528" s="276"/>
      <c r="Q528" s="262"/>
      <c r="R528" s="272"/>
      <c r="T528" s="273"/>
      <c r="Z528" s="273"/>
    </row>
    <row r="529" spans="2:26" ht="15" customHeight="1" x14ac:dyDescent="0.25">
      <c r="B529" s="262"/>
      <c r="C529" s="262"/>
      <c r="D529" s="261"/>
      <c r="F529" s="261"/>
      <c r="G529" s="261"/>
      <c r="H529" s="261"/>
      <c r="I529" s="261"/>
      <c r="J529" s="261"/>
      <c r="K529" s="276"/>
      <c r="Q529" s="262"/>
      <c r="R529" s="272"/>
      <c r="T529" s="273"/>
      <c r="Z529" s="273"/>
    </row>
    <row r="530" spans="2:26" ht="15" customHeight="1" x14ac:dyDescent="0.25">
      <c r="B530" s="262"/>
      <c r="C530" s="262"/>
      <c r="D530" s="261"/>
      <c r="F530" s="261"/>
      <c r="G530" s="261"/>
      <c r="H530" s="261"/>
      <c r="I530" s="261"/>
      <c r="J530" s="261"/>
      <c r="K530" s="276"/>
      <c r="Q530" s="262"/>
      <c r="R530" s="272"/>
      <c r="T530" s="273"/>
      <c r="Z530" s="273"/>
    </row>
    <row r="531" spans="2:26" ht="15" customHeight="1" x14ac:dyDescent="0.25">
      <c r="B531" s="262"/>
      <c r="C531" s="262"/>
      <c r="D531" s="261"/>
      <c r="F531" s="261"/>
      <c r="G531" s="261"/>
      <c r="H531" s="261"/>
      <c r="I531" s="261"/>
      <c r="J531" s="261"/>
      <c r="K531" s="276"/>
      <c r="Q531" s="262"/>
      <c r="R531" s="272"/>
      <c r="T531" s="273"/>
      <c r="Z531" s="273"/>
    </row>
    <row r="532" spans="2:26" ht="15" customHeight="1" x14ac:dyDescent="0.25">
      <c r="B532" s="262"/>
      <c r="C532" s="262"/>
      <c r="D532" s="261"/>
      <c r="F532" s="261"/>
      <c r="G532" s="261"/>
      <c r="H532" s="261"/>
      <c r="I532" s="261"/>
      <c r="J532" s="261"/>
      <c r="K532" s="276"/>
      <c r="Q532" s="262"/>
      <c r="R532" s="272"/>
      <c r="T532" s="273"/>
      <c r="Z532" s="273"/>
    </row>
    <row r="533" spans="2:26" ht="15" customHeight="1" x14ac:dyDescent="0.25">
      <c r="B533" s="262"/>
      <c r="C533" s="262"/>
      <c r="D533" s="261"/>
      <c r="F533" s="261"/>
      <c r="G533" s="261"/>
      <c r="H533" s="261"/>
      <c r="I533" s="261"/>
      <c r="J533" s="261"/>
      <c r="K533" s="276"/>
      <c r="Q533" s="262"/>
      <c r="R533" s="272"/>
      <c r="T533" s="273"/>
      <c r="Z533" s="273"/>
    </row>
    <row r="534" spans="2:26" ht="15" customHeight="1" x14ac:dyDescent="0.25">
      <c r="B534" s="262"/>
      <c r="C534" s="262"/>
      <c r="D534" s="261"/>
      <c r="F534" s="261"/>
      <c r="G534" s="261"/>
      <c r="H534" s="261"/>
      <c r="I534" s="261"/>
      <c r="J534" s="261"/>
      <c r="K534" s="276"/>
      <c r="Q534" s="262"/>
      <c r="R534" s="272"/>
      <c r="T534" s="273"/>
      <c r="Z534" s="273"/>
    </row>
    <row r="535" spans="2:26" ht="15" customHeight="1" x14ac:dyDescent="0.25">
      <c r="B535" s="262"/>
      <c r="C535" s="262"/>
      <c r="D535" s="261"/>
      <c r="F535" s="261"/>
      <c r="G535" s="261"/>
      <c r="H535" s="261"/>
      <c r="I535" s="261"/>
      <c r="J535" s="261"/>
      <c r="K535" s="276"/>
      <c r="Q535" s="262"/>
      <c r="R535" s="272"/>
      <c r="T535" s="273"/>
      <c r="Z535" s="273"/>
    </row>
    <row r="536" spans="2:26" ht="15" customHeight="1" x14ac:dyDescent="0.25">
      <c r="B536" s="262"/>
      <c r="C536" s="262"/>
      <c r="D536" s="261"/>
      <c r="F536" s="261"/>
      <c r="G536" s="261"/>
      <c r="H536" s="261"/>
      <c r="I536" s="261"/>
      <c r="J536" s="261"/>
      <c r="K536" s="276"/>
      <c r="Q536" s="262"/>
      <c r="R536" s="272"/>
      <c r="T536" s="273"/>
      <c r="Z536" s="273"/>
    </row>
    <row r="537" spans="2:26" ht="15" customHeight="1" x14ac:dyDescent="0.25">
      <c r="B537" s="262"/>
      <c r="C537" s="262"/>
      <c r="D537" s="261"/>
      <c r="F537" s="261"/>
      <c r="G537" s="261"/>
      <c r="H537" s="261"/>
      <c r="I537" s="261"/>
      <c r="J537" s="261"/>
      <c r="K537" s="276"/>
      <c r="Q537" s="262"/>
      <c r="R537" s="272"/>
      <c r="T537" s="273"/>
      <c r="Z537" s="273"/>
    </row>
    <row r="538" spans="2:26" ht="15" customHeight="1" x14ac:dyDescent="0.25">
      <c r="B538" s="262"/>
      <c r="C538" s="262"/>
      <c r="D538" s="261"/>
      <c r="F538" s="261"/>
      <c r="G538" s="261"/>
      <c r="H538" s="261"/>
      <c r="I538" s="261"/>
      <c r="J538" s="261"/>
      <c r="K538" s="276"/>
      <c r="Q538" s="262"/>
      <c r="R538" s="272"/>
      <c r="T538" s="273"/>
      <c r="Z538" s="273"/>
    </row>
    <row r="539" spans="2:26" ht="15" customHeight="1" x14ac:dyDescent="0.25">
      <c r="B539" s="262"/>
      <c r="C539" s="262"/>
      <c r="D539" s="261"/>
      <c r="F539" s="261"/>
      <c r="G539" s="261"/>
      <c r="H539" s="261"/>
      <c r="I539" s="261"/>
      <c r="J539" s="261"/>
      <c r="K539" s="276"/>
      <c r="Q539" s="262"/>
      <c r="R539" s="272"/>
      <c r="T539" s="273"/>
      <c r="Z539" s="273"/>
    </row>
    <row r="540" spans="2:26" ht="15" customHeight="1" x14ac:dyDescent="0.25">
      <c r="B540" s="262"/>
      <c r="C540" s="262"/>
      <c r="D540" s="261"/>
      <c r="F540" s="261"/>
      <c r="G540" s="261"/>
      <c r="H540" s="261"/>
      <c r="I540" s="261"/>
      <c r="J540" s="261"/>
      <c r="K540" s="276"/>
      <c r="Q540" s="262"/>
      <c r="R540" s="272"/>
      <c r="T540" s="273"/>
      <c r="Z540" s="273"/>
    </row>
    <row r="541" spans="2:26" ht="15" customHeight="1" x14ac:dyDescent="0.25">
      <c r="B541" s="262"/>
      <c r="C541" s="262"/>
      <c r="D541" s="261"/>
      <c r="F541" s="261"/>
      <c r="G541" s="261"/>
      <c r="H541" s="261"/>
      <c r="I541" s="261"/>
      <c r="J541" s="261"/>
      <c r="K541" s="276"/>
      <c r="Q541" s="262"/>
      <c r="R541" s="272"/>
      <c r="T541" s="273"/>
      <c r="Z541" s="273"/>
    </row>
    <row r="542" spans="2:26" ht="15" customHeight="1" x14ac:dyDescent="0.25">
      <c r="B542" s="262"/>
      <c r="C542" s="262"/>
      <c r="D542" s="261"/>
      <c r="F542" s="261"/>
      <c r="G542" s="261"/>
      <c r="H542" s="261"/>
      <c r="I542" s="261"/>
      <c r="J542" s="261"/>
      <c r="K542" s="276"/>
      <c r="Q542" s="262"/>
      <c r="R542" s="272"/>
      <c r="T542" s="273"/>
      <c r="Z542" s="273"/>
    </row>
    <row r="543" spans="2:26" ht="15" customHeight="1" x14ac:dyDescent="0.25">
      <c r="B543" s="262"/>
      <c r="C543" s="262"/>
      <c r="D543" s="261"/>
      <c r="F543" s="261"/>
      <c r="G543" s="261"/>
      <c r="H543" s="261"/>
      <c r="I543" s="261"/>
      <c r="J543" s="261"/>
      <c r="K543" s="276"/>
      <c r="Q543" s="262"/>
      <c r="R543" s="272"/>
      <c r="T543" s="273"/>
      <c r="Z543" s="273"/>
    </row>
    <row r="544" spans="2:26" ht="15" customHeight="1" x14ac:dyDescent="0.25">
      <c r="B544" s="262"/>
      <c r="C544" s="262"/>
      <c r="D544" s="261"/>
      <c r="F544" s="261"/>
      <c r="G544" s="261"/>
      <c r="H544" s="261"/>
      <c r="I544" s="261"/>
      <c r="J544" s="261"/>
      <c r="K544" s="276"/>
      <c r="Q544" s="262"/>
      <c r="R544" s="272"/>
      <c r="T544" s="273"/>
      <c r="Z544" s="273"/>
    </row>
    <row r="545" spans="2:26" ht="15" customHeight="1" x14ac:dyDescent="0.25">
      <c r="B545" s="262"/>
      <c r="C545" s="262"/>
      <c r="D545" s="261"/>
      <c r="F545" s="261"/>
      <c r="G545" s="261"/>
      <c r="H545" s="261"/>
      <c r="I545" s="261"/>
      <c r="J545" s="261"/>
      <c r="K545" s="276"/>
      <c r="Q545" s="262"/>
      <c r="R545" s="272"/>
      <c r="T545" s="273"/>
      <c r="Z545" s="273"/>
    </row>
    <row r="546" spans="2:26" ht="15" customHeight="1" x14ac:dyDescent="0.25">
      <c r="B546" s="262"/>
      <c r="C546" s="262"/>
      <c r="D546" s="261"/>
      <c r="F546" s="261"/>
      <c r="G546" s="261"/>
      <c r="H546" s="261"/>
      <c r="I546" s="261"/>
      <c r="J546" s="261"/>
      <c r="K546" s="276"/>
      <c r="Q546" s="262"/>
      <c r="R546" s="272"/>
      <c r="T546" s="273"/>
      <c r="Z546" s="273"/>
    </row>
    <row r="547" spans="2:26" ht="15" customHeight="1" x14ac:dyDescent="0.25">
      <c r="B547" s="262"/>
      <c r="C547" s="262"/>
      <c r="D547" s="261"/>
      <c r="F547" s="261"/>
      <c r="G547" s="261"/>
      <c r="H547" s="261"/>
      <c r="I547" s="261"/>
      <c r="J547" s="261"/>
      <c r="K547" s="276"/>
      <c r="Q547" s="262"/>
      <c r="R547" s="272"/>
      <c r="T547" s="273"/>
      <c r="Z547" s="273"/>
    </row>
    <row r="548" spans="2:26" ht="15" customHeight="1" x14ac:dyDescent="0.25">
      <c r="B548" s="262"/>
      <c r="C548" s="262"/>
      <c r="D548" s="261"/>
      <c r="F548" s="261"/>
      <c r="G548" s="261"/>
      <c r="H548" s="261"/>
      <c r="I548" s="261"/>
      <c r="J548" s="261"/>
      <c r="K548" s="276"/>
      <c r="Q548" s="262"/>
      <c r="R548" s="272"/>
      <c r="T548" s="273"/>
      <c r="Z548" s="273"/>
    </row>
    <row r="549" spans="2:26" ht="15" customHeight="1" x14ac:dyDescent="0.25">
      <c r="B549" s="262"/>
      <c r="C549" s="262"/>
      <c r="D549" s="261"/>
      <c r="F549" s="261"/>
      <c r="G549" s="261"/>
      <c r="H549" s="261"/>
      <c r="I549" s="261"/>
      <c r="J549" s="261"/>
      <c r="K549" s="276"/>
      <c r="Q549" s="262"/>
      <c r="R549" s="272"/>
      <c r="T549" s="273"/>
      <c r="Z549" s="273"/>
    </row>
    <row r="550" spans="2:26" ht="15" customHeight="1" x14ac:dyDescent="0.25">
      <c r="B550" s="262"/>
      <c r="C550" s="262"/>
      <c r="D550" s="261"/>
      <c r="F550" s="261"/>
      <c r="G550" s="261"/>
      <c r="H550" s="261"/>
      <c r="I550" s="261"/>
      <c r="J550" s="261"/>
      <c r="K550" s="276"/>
      <c r="Q550" s="262"/>
      <c r="R550" s="272"/>
      <c r="T550" s="273"/>
      <c r="Z550" s="273"/>
    </row>
    <row r="551" spans="2:26" ht="15" customHeight="1" x14ac:dyDescent="0.25">
      <c r="B551" s="262"/>
      <c r="C551" s="262"/>
      <c r="D551" s="261"/>
      <c r="F551" s="261"/>
      <c r="G551" s="261"/>
      <c r="H551" s="261"/>
      <c r="I551" s="261"/>
      <c r="J551" s="261"/>
      <c r="K551" s="276"/>
      <c r="Q551" s="262"/>
      <c r="R551" s="272"/>
      <c r="T551" s="273"/>
      <c r="Z551" s="273"/>
    </row>
    <row r="552" spans="2:26" ht="15" customHeight="1" x14ac:dyDescent="0.25">
      <c r="B552" s="262"/>
      <c r="C552" s="262"/>
      <c r="D552" s="261"/>
      <c r="F552" s="261"/>
      <c r="G552" s="261"/>
      <c r="H552" s="261"/>
      <c r="I552" s="261"/>
      <c r="J552" s="261"/>
      <c r="K552" s="276"/>
      <c r="Q552" s="262"/>
      <c r="R552" s="272"/>
      <c r="T552" s="273"/>
      <c r="Z552" s="273"/>
    </row>
    <row r="553" spans="2:26" ht="15" customHeight="1" x14ac:dyDescent="0.25">
      <c r="B553" s="262"/>
      <c r="C553" s="262"/>
      <c r="D553" s="261"/>
      <c r="F553" s="261"/>
      <c r="G553" s="261"/>
      <c r="H553" s="261"/>
      <c r="I553" s="261"/>
      <c r="J553" s="261"/>
      <c r="K553" s="276"/>
      <c r="Q553" s="262"/>
      <c r="R553" s="272"/>
      <c r="T553" s="273"/>
      <c r="Z553" s="273"/>
    </row>
    <row r="554" spans="2:26" ht="15" customHeight="1" x14ac:dyDescent="0.25">
      <c r="B554" s="262"/>
      <c r="C554" s="262"/>
      <c r="D554" s="261"/>
      <c r="F554" s="261"/>
      <c r="G554" s="261"/>
      <c r="H554" s="261"/>
      <c r="I554" s="261"/>
      <c r="J554" s="261"/>
      <c r="K554" s="276"/>
      <c r="Q554" s="262"/>
      <c r="R554" s="272"/>
      <c r="T554" s="273"/>
      <c r="Z554" s="273"/>
    </row>
    <row r="555" spans="2:26" ht="15" customHeight="1" x14ac:dyDescent="0.25">
      <c r="B555" s="262"/>
      <c r="C555" s="262"/>
      <c r="D555" s="261"/>
      <c r="F555" s="261"/>
      <c r="G555" s="261"/>
      <c r="H555" s="261"/>
      <c r="I555" s="261"/>
      <c r="J555" s="261"/>
      <c r="K555" s="276"/>
      <c r="Q555" s="262"/>
      <c r="R555" s="272"/>
      <c r="T555" s="273"/>
      <c r="Z555" s="273"/>
    </row>
    <row r="556" spans="2:26" ht="15" customHeight="1" x14ac:dyDescent="0.25">
      <c r="B556" s="262"/>
      <c r="C556" s="262"/>
      <c r="D556" s="261"/>
      <c r="F556" s="261"/>
      <c r="G556" s="261"/>
      <c r="H556" s="261"/>
      <c r="I556" s="261"/>
      <c r="J556" s="261"/>
      <c r="K556" s="276"/>
      <c r="Q556" s="262"/>
      <c r="R556" s="272"/>
      <c r="T556" s="273"/>
      <c r="Z556" s="273"/>
    </row>
    <row r="557" spans="2:26" ht="15" customHeight="1" x14ac:dyDescent="0.25">
      <c r="B557" s="262"/>
      <c r="C557" s="262"/>
      <c r="D557" s="261"/>
      <c r="F557" s="261"/>
      <c r="G557" s="261"/>
      <c r="H557" s="261"/>
      <c r="I557" s="261"/>
      <c r="J557" s="261"/>
      <c r="K557" s="276"/>
      <c r="Q557" s="262"/>
      <c r="R557" s="272"/>
      <c r="T557" s="273"/>
      <c r="Z557" s="273"/>
    </row>
    <row r="558" spans="2:26" ht="15" customHeight="1" x14ac:dyDescent="0.25">
      <c r="B558" s="262"/>
      <c r="C558" s="262"/>
      <c r="D558" s="261"/>
      <c r="F558" s="261"/>
      <c r="G558" s="261"/>
      <c r="H558" s="261"/>
      <c r="I558" s="261"/>
      <c r="J558" s="261"/>
      <c r="K558" s="276"/>
      <c r="Q558" s="262"/>
      <c r="R558" s="272"/>
      <c r="T558" s="273"/>
      <c r="Z558" s="273"/>
    </row>
    <row r="559" spans="2:26" ht="15" customHeight="1" x14ac:dyDescent="0.25">
      <c r="B559" s="262"/>
      <c r="C559" s="262"/>
      <c r="D559" s="261"/>
      <c r="F559" s="261"/>
      <c r="G559" s="261"/>
      <c r="H559" s="261"/>
      <c r="I559" s="261"/>
      <c r="J559" s="261"/>
      <c r="K559" s="276"/>
      <c r="Q559" s="262"/>
      <c r="R559" s="272"/>
      <c r="T559" s="273"/>
      <c r="Z559" s="273"/>
    </row>
    <row r="560" spans="2:26" ht="15" customHeight="1" x14ac:dyDescent="0.25">
      <c r="B560" s="262"/>
      <c r="C560" s="262"/>
      <c r="D560" s="261"/>
      <c r="F560" s="261"/>
      <c r="G560" s="261"/>
      <c r="H560" s="261"/>
      <c r="I560" s="261"/>
      <c r="J560" s="261"/>
      <c r="K560" s="276"/>
      <c r="Q560" s="262"/>
      <c r="R560" s="272"/>
      <c r="T560" s="273"/>
      <c r="Z560" s="273"/>
    </row>
    <row r="561" spans="2:26" ht="15" customHeight="1" x14ac:dyDescent="0.25">
      <c r="B561" s="262"/>
      <c r="C561" s="262"/>
      <c r="D561" s="261"/>
      <c r="F561" s="261"/>
      <c r="G561" s="261"/>
      <c r="H561" s="261"/>
      <c r="I561" s="261"/>
      <c r="J561" s="261"/>
      <c r="K561" s="276"/>
      <c r="Q561" s="262"/>
      <c r="R561" s="272"/>
      <c r="T561" s="273"/>
      <c r="Z561" s="273"/>
    </row>
    <row r="562" spans="2:26" ht="15" customHeight="1" x14ac:dyDescent="0.25">
      <c r="B562" s="262"/>
      <c r="C562" s="262"/>
      <c r="D562" s="261"/>
      <c r="F562" s="261"/>
      <c r="G562" s="261"/>
      <c r="H562" s="261"/>
      <c r="I562" s="261"/>
      <c r="J562" s="261"/>
      <c r="K562" s="276"/>
      <c r="Q562" s="262"/>
      <c r="R562" s="272"/>
      <c r="T562" s="273"/>
      <c r="Z562" s="273"/>
    </row>
    <row r="563" spans="2:26" ht="15" customHeight="1" x14ac:dyDescent="0.25">
      <c r="B563" s="262"/>
      <c r="C563" s="262"/>
      <c r="D563" s="261"/>
      <c r="F563" s="261"/>
      <c r="G563" s="261"/>
      <c r="H563" s="261"/>
      <c r="I563" s="261"/>
      <c r="J563" s="261"/>
      <c r="K563" s="276"/>
      <c r="Q563" s="262"/>
      <c r="R563" s="272"/>
      <c r="T563" s="273"/>
      <c r="Z563" s="273"/>
    </row>
    <row r="564" spans="2:26" ht="15" customHeight="1" x14ac:dyDescent="0.25">
      <c r="B564" s="262"/>
      <c r="C564" s="262"/>
      <c r="D564" s="261"/>
      <c r="F564" s="261"/>
      <c r="G564" s="261"/>
      <c r="H564" s="261"/>
      <c r="I564" s="261"/>
      <c r="J564" s="261"/>
      <c r="K564" s="276"/>
      <c r="Q564" s="262"/>
      <c r="R564" s="272"/>
      <c r="T564" s="273"/>
      <c r="Z564" s="273"/>
    </row>
    <row r="565" spans="2:26" ht="15" customHeight="1" x14ac:dyDescent="0.25">
      <c r="B565" s="262"/>
      <c r="C565" s="262"/>
      <c r="D565" s="261"/>
      <c r="F565" s="261"/>
      <c r="G565" s="261"/>
      <c r="H565" s="261"/>
      <c r="I565" s="261"/>
      <c r="J565" s="261"/>
      <c r="K565" s="276"/>
      <c r="Q565" s="262"/>
      <c r="R565" s="272"/>
      <c r="T565" s="273"/>
      <c r="Z565" s="273"/>
    </row>
    <row r="566" spans="2:26" ht="15" customHeight="1" x14ac:dyDescent="0.25">
      <c r="B566" s="262"/>
      <c r="C566" s="262"/>
      <c r="D566" s="261"/>
      <c r="F566" s="261"/>
      <c r="G566" s="261"/>
      <c r="H566" s="261"/>
      <c r="I566" s="261"/>
      <c r="J566" s="261"/>
      <c r="K566" s="276"/>
      <c r="Q566" s="262"/>
      <c r="R566" s="272"/>
      <c r="T566" s="273"/>
      <c r="Z566" s="273"/>
    </row>
    <row r="567" spans="2:26" ht="15" customHeight="1" x14ac:dyDescent="0.25">
      <c r="B567" s="262"/>
      <c r="C567" s="262"/>
      <c r="D567" s="261"/>
      <c r="F567" s="261"/>
      <c r="G567" s="261"/>
      <c r="H567" s="261"/>
      <c r="I567" s="261"/>
      <c r="J567" s="261"/>
      <c r="K567" s="276"/>
      <c r="Q567" s="262"/>
      <c r="R567" s="272"/>
      <c r="T567" s="273"/>
      <c r="Z567" s="273"/>
    </row>
    <row r="568" spans="2:26" ht="15" customHeight="1" x14ac:dyDescent="0.25">
      <c r="B568" s="262"/>
      <c r="C568" s="262"/>
      <c r="D568" s="261"/>
      <c r="F568" s="261"/>
      <c r="G568" s="261"/>
      <c r="H568" s="261"/>
      <c r="I568" s="261"/>
      <c r="J568" s="261"/>
      <c r="K568" s="276"/>
      <c r="Q568" s="262"/>
      <c r="R568" s="272"/>
      <c r="T568" s="273"/>
      <c r="Z568" s="273"/>
    </row>
    <row r="569" spans="2:26" ht="15" customHeight="1" x14ac:dyDescent="0.25">
      <c r="B569" s="262"/>
      <c r="C569" s="262"/>
      <c r="D569" s="261"/>
      <c r="F569" s="261"/>
      <c r="G569" s="261"/>
      <c r="H569" s="261"/>
      <c r="I569" s="261"/>
      <c r="J569" s="261"/>
      <c r="K569" s="276"/>
      <c r="Q569" s="262"/>
      <c r="R569" s="272"/>
      <c r="T569" s="273"/>
      <c r="Z569" s="273"/>
    </row>
    <row r="570" spans="2:26" ht="15" customHeight="1" x14ac:dyDescent="0.25">
      <c r="B570" s="262"/>
      <c r="C570" s="262"/>
      <c r="D570" s="261"/>
      <c r="F570" s="261"/>
      <c r="G570" s="261"/>
      <c r="H570" s="261"/>
      <c r="I570" s="261"/>
      <c r="J570" s="261"/>
      <c r="K570" s="276"/>
      <c r="Q570" s="262"/>
      <c r="R570" s="272"/>
      <c r="T570" s="273"/>
      <c r="Z570" s="273"/>
    </row>
    <row r="571" spans="2:26" ht="15" customHeight="1" x14ac:dyDescent="0.25">
      <c r="B571" s="262"/>
      <c r="C571" s="262"/>
      <c r="D571" s="261"/>
      <c r="F571" s="261"/>
      <c r="G571" s="261"/>
      <c r="H571" s="261"/>
      <c r="I571" s="261"/>
      <c r="J571" s="261"/>
      <c r="K571" s="276"/>
      <c r="Q571" s="262"/>
      <c r="R571" s="272"/>
      <c r="T571" s="273"/>
      <c r="Z571" s="273"/>
    </row>
    <row r="572" spans="2:26" ht="15" customHeight="1" x14ac:dyDescent="0.25">
      <c r="B572" s="262"/>
      <c r="C572" s="262"/>
      <c r="D572" s="261"/>
      <c r="F572" s="261"/>
      <c r="G572" s="261"/>
      <c r="H572" s="261"/>
      <c r="I572" s="261"/>
      <c r="J572" s="261"/>
      <c r="K572" s="276"/>
      <c r="Q572" s="262"/>
      <c r="R572" s="272"/>
      <c r="T572" s="273"/>
      <c r="Z572" s="273"/>
    </row>
    <row r="573" spans="2:26" ht="15" customHeight="1" x14ac:dyDescent="0.25">
      <c r="B573" s="262"/>
      <c r="C573" s="262"/>
      <c r="D573" s="261"/>
      <c r="F573" s="261"/>
      <c r="G573" s="261"/>
      <c r="H573" s="261"/>
      <c r="I573" s="261"/>
      <c r="J573" s="261"/>
      <c r="K573" s="276"/>
      <c r="Q573" s="262"/>
      <c r="R573" s="272"/>
      <c r="T573" s="273"/>
      <c r="Z573" s="273"/>
    </row>
    <row r="574" spans="2:26" ht="15" customHeight="1" x14ac:dyDescent="0.25">
      <c r="B574" s="262"/>
      <c r="C574" s="262"/>
      <c r="D574" s="261"/>
      <c r="F574" s="261"/>
      <c r="G574" s="261"/>
      <c r="H574" s="261"/>
      <c r="I574" s="261"/>
      <c r="J574" s="261"/>
      <c r="K574" s="276"/>
      <c r="Q574" s="262"/>
      <c r="R574" s="272"/>
      <c r="T574" s="273"/>
      <c r="Z574" s="273"/>
    </row>
    <row r="575" spans="2:26" ht="15" customHeight="1" x14ac:dyDescent="0.25">
      <c r="B575" s="262"/>
      <c r="C575" s="262"/>
      <c r="D575" s="261"/>
      <c r="F575" s="261"/>
      <c r="G575" s="261"/>
      <c r="H575" s="261"/>
      <c r="I575" s="261"/>
      <c r="J575" s="261"/>
      <c r="K575" s="276"/>
      <c r="Q575" s="262"/>
      <c r="R575" s="272"/>
      <c r="T575" s="273"/>
      <c r="Z575" s="273"/>
    </row>
    <row r="576" spans="2:26" ht="15" customHeight="1" x14ac:dyDescent="0.25">
      <c r="B576" s="262"/>
      <c r="C576" s="262"/>
      <c r="D576" s="261"/>
      <c r="F576" s="261"/>
      <c r="G576" s="261"/>
      <c r="H576" s="261"/>
      <c r="I576" s="261"/>
      <c r="J576" s="261"/>
      <c r="K576" s="276"/>
      <c r="Q576" s="262"/>
      <c r="R576" s="272"/>
      <c r="T576" s="273"/>
      <c r="Z576" s="273"/>
    </row>
    <row r="577" spans="2:26" ht="15" customHeight="1" x14ac:dyDescent="0.25">
      <c r="B577" s="262"/>
      <c r="C577" s="262"/>
      <c r="D577" s="261"/>
      <c r="F577" s="261"/>
      <c r="G577" s="261"/>
      <c r="H577" s="261"/>
      <c r="I577" s="261"/>
      <c r="J577" s="261"/>
      <c r="K577" s="276"/>
      <c r="Q577" s="262"/>
      <c r="R577" s="272"/>
      <c r="T577" s="273"/>
      <c r="Z577" s="273"/>
    </row>
    <row r="578" spans="2:26" ht="15" customHeight="1" x14ac:dyDescent="0.25">
      <c r="B578" s="262"/>
      <c r="C578" s="262"/>
      <c r="D578" s="261"/>
      <c r="F578" s="261"/>
      <c r="G578" s="261"/>
      <c r="H578" s="261"/>
      <c r="I578" s="261"/>
      <c r="J578" s="261"/>
      <c r="K578" s="276"/>
      <c r="Q578" s="262"/>
      <c r="R578" s="272"/>
      <c r="T578" s="273"/>
      <c r="Z578" s="273"/>
    </row>
    <row r="579" spans="2:26" ht="15" customHeight="1" x14ac:dyDescent="0.25">
      <c r="B579" s="262"/>
      <c r="C579" s="262"/>
      <c r="D579" s="261"/>
      <c r="F579" s="261"/>
      <c r="G579" s="261"/>
      <c r="H579" s="261"/>
      <c r="I579" s="261"/>
      <c r="J579" s="261"/>
      <c r="K579" s="276"/>
      <c r="Q579" s="262"/>
      <c r="R579" s="272"/>
      <c r="T579" s="273"/>
      <c r="Z579" s="273"/>
    </row>
    <row r="580" spans="2:26" ht="15" customHeight="1" x14ac:dyDescent="0.25">
      <c r="B580" s="262"/>
      <c r="C580" s="262"/>
      <c r="D580" s="261"/>
      <c r="F580" s="261"/>
      <c r="G580" s="261"/>
      <c r="H580" s="261"/>
      <c r="I580" s="261"/>
      <c r="J580" s="261"/>
      <c r="K580" s="276"/>
      <c r="Q580" s="262"/>
      <c r="R580" s="272"/>
      <c r="T580" s="273"/>
      <c r="Z580" s="273"/>
    </row>
    <row r="581" spans="2:26" ht="15" customHeight="1" x14ac:dyDescent="0.25">
      <c r="B581" s="262"/>
      <c r="C581" s="262"/>
      <c r="D581" s="261"/>
      <c r="F581" s="261"/>
      <c r="G581" s="261"/>
      <c r="H581" s="261"/>
      <c r="I581" s="261"/>
      <c r="J581" s="261"/>
      <c r="K581" s="276"/>
      <c r="Q581" s="262"/>
      <c r="R581" s="272"/>
      <c r="T581" s="273"/>
      <c r="Z581" s="273"/>
    </row>
    <row r="582" spans="2:26" ht="15" customHeight="1" x14ac:dyDescent="0.25">
      <c r="B582" s="262"/>
      <c r="C582" s="262"/>
      <c r="D582" s="261"/>
      <c r="F582" s="261"/>
      <c r="G582" s="261"/>
      <c r="H582" s="261"/>
      <c r="I582" s="261"/>
      <c r="J582" s="261"/>
      <c r="K582" s="276"/>
      <c r="Q582" s="262"/>
      <c r="R582" s="272"/>
      <c r="T582" s="273"/>
      <c r="Z582" s="273"/>
    </row>
    <row r="583" spans="2:26" ht="15" customHeight="1" x14ac:dyDescent="0.25">
      <c r="B583" s="262"/>
      <c r="C583" s="262"/>
      <c r="D583" s="261"/>
      <c r="F583" s="261"/>
      <c r="G583" s="261"/>
      <c r="H583" s="261"/>
      <c r="I583" s="261"/>
      <c r="J583" s="261"/>
      <c r="K583" s="276"/>
      <c r="Q583" s="262"/>
      <c r="R583" s="272"/>
      <c r="T583" s="273"/>
      <c r="Z583" s="273"/>
    </row>
    <row r="584" spans="2:26" ht="15" customHeight="1" x14ac:dyDescent="0.25">
      <c r="B584" s="262"/>
      <c r="C584" s="262"/>
      <c r="D584" s="261"/>
      <c r="F584" s="261"/>
      <c r="G584" s="261"/>
      <c r="H584" s="261"/>
      <c r="I584" s="261"/>
      <c r="J584" s="261"/>
      <c r="K584" s="276"/>
      <c r="Q584" s="262"/>
      <c r="R584" s="272"/>
      <c r="T584" s="273"/>
      <c r="Z584" s="273"/>
    </row>
    <row r="585" spans="2:26" ht="15" customHeight="1" x14ac:dyDescent="0.25">
      <c r="B585" s="262"/>
      <c r="C585" s="262"/>
      <c r="D585" s="261"/>
      <c r="F585" s="261"/>
      <c r="G585" s="261"/>
      <c r="H585" s="261"/>
      <c r="I585" s="261"/>
      <c r="J585" s="261"/>
      <c r="K585" s="276"/>
      <c r="Q585" s="262"/>
      <c r="R585" s="272"/>
      <c r="T585" s="273"/>
      <c r="Z585" s="273"/>
    </row>
    <row r="586" spans="2:26" ht="15" customHeight="1" x14ac:dyDescent="0.25">
      <c r="B586" s="262"/>
      <c r="C586" s="262"/>
      <c r="D586" s="261"/>
      <c r="F586" s="261"/>
      <c r="G586" s="261"/>
      <c r="H586" s="261"/>
      <c r="I586" s="261"/>
      <c r="J586" s="261"/>
      <c r="K586" s="276"/>
      <c r="Q586" s="262"/>
      <c r="R586" s="272"/>
      <c r="T586" s="273"/>
      <c r="Z586" s="273"/>
    </row>
    <row r="587" spans="2:26" ht="15" customHeight="1" x14ac:dyDescent="0.25">
      <c r="B587" s="262"/>
      <c r="C587" s="262"/>
      <c r="D587" s="261"/>
      <c r="F587" s="261"/>
      <c r="G587" s="261"/>
      <c r="H587" s="261"/>
      <c r="I587" s="261"/>
      <c r="J587" s="261"/>
      <c r="K587" s="276"/>
      <c r="Q587" s="262"/>
      <c r="R587" s="272"/>
      <c r="T587" s="273"/>
      <c r="Z587" s="273"/>
    </row>
    <row r="588" spans="2:26" ht="15" customHeight="1" x14ac:dyDescent="0.25">
      <c r="B588" s="262"/>
      <c r="C588" s="262"/>
      <c r="D588" s="261"/>
      <c r="F588" s="261"/>
      <c r="G588" s="261"/>
      <c r="H588" s="261"/>
      <c r="I588" s="261"/>
      <c r="J588" s="261"/>
      <c r="K588" s="276"/>
      <c r="Q588" s="262"/>
      <c r="R588" s="272"/>
      <c r="T588" s="273"/>
      <c r="Z588" s="273"/>
    </row>
    <row r="589" spans="2:26" ht="15" customHeight="1" x14ac:dyDescent="0.25">
      <c r="B589" s="262"/>
      <c r="C589" s="262"/>
      <c r="D589" s="261"/>
      <c r="F589" s="261"/>
      <c r="G589" s="261"/>
      <c r="H589" s="261"/>
      <c r="I589" s="261"/>
      <c r="J589" s="261"/>
      <c r="K589" s="276"/>
      <c r="Q589" s="262"/>
      <c r="R589" s="272"/>
      <c r="T589" s="273"/>
      <c r="Z589" s="273"/>
    </row>
    <row r="590" spans="2:26" ht="15" customHeight="1" x14ac:dyDescent="0.25">
      <c r="B590" s="262"/>
      <c r="C590" s="262"/>
      <c r="D590" s="261"/>
      <c r="F590" s="261"/>
      <c r="G590" s="261"/>
      <c r="H590" s="261"/>
      <c r="I590" s="261"/>
      <c r="J590" s="261"/>
      <c r="K590" s="276"/>
      <c r="Q590" s="262"/>
      <c r="R590" s="272"/>
      <c r="T590" s="273"/>
      <c r="Z590" s="273"/>
    </row>
    <row r="591" spans="2:26" ht="15" customHeight="1" x14ac:dyDescent="0.25">
      <c r="B591" s="262"/>
      <c r="C591" s="262"/>
      <c r="D591" s="261"/>
      <c r="F591" s="261"/>
      <c r="G591" s="261"/>
      <c r="H591" s="261"/>
      <c r="I591" s="261"/>
      <c r="J591" s="261"/>
      <c r="K591" s="276"/>
      <c r="Q591" s="262"/>
      <c r="R591" s="272"/>
      <c r="T591" s="273"/>
      <c r="Z591" s="273"/>
    </row>
    <row r="592" spans="2:26" ht="15" customHeight="1" x14ac:dyDescent="0.25">
      <c r="B592" s="262"/>
      <c r="C592" s="262"/>
      <c r="D592" s="261"/>
      <c r="F592" s="261"/>
      <c r="G592" s="261"/>
      <c r="H592" s="261"/>
      <c r="I592" s="261"/>
      <c r="J592" s="261"/>
      <c r="K592" s="276"/>
      <c r="Q592" s="262"/>
      <c r="R592" s="272"/>
      <c r="T592" s="273"/>
      <c r="Z592" s="273"/>
    </row>
    <row r="593" spans="2:26" ht="15" customHeight="1" x14ac:dyDescent="0.25">
      <c r="B593" s="262"/>
      <c r="C593" s="262"/>
      <c r="D593" s="261"/>
      <c r="F593" s="261"/>
      <c r="G593" s="261"/>
      <c r="H593" s="261"/>
      <c r="I593" s="261"/>
      <c r="J593" s="261"/>
      <c r="K593" s="276"/>
      <c r="Q593" s="262"/>
      <c r="R593" s="272"/>
      <c r="T593" s="273"/>
      <c r="Z593" s="273"/>
    </row>
    <row r="594" spans="2:26" ht="15" customHeight="1" x14ac:dyDescent="0.25">
      <c r="B594" s="262"/>
      <c r="C594" s="262"/>
      <c r="D594" s="261"/>
      <c r="F594" s="261"/>
      <c r="G594" s="261"/>
      <c r="H594" s="261"/>
      <c r="I594" s="261"/>
      <c r="J594" s="261"/>
      <c r="K594" s="276"/>
      <c r="Q594" s="262"/>
      <c r="R594" s="272"/>
      <c r="T594" s="273"/>
      <c r="Z594" s="273"/>
    </row>
    <row r="595" spans="2:26" ht="15" customHeight="1" x14ac:dyDescent="0.25">
      <c r="B595" s="262"/>
      <c r="C595" s="262"/>
      <c r="D595" s="261"/>
      <c r="F595" s="261"/>
      <c r="G595" s="261"/>
      <c r="H595" s="261"/>
      <c r="I595" s="261"/>
      <c r="J595" s="261"/>
      <c r="K595" s="276"/>
      <c r="Q595" s="262"/>
      <c r="R595" s="272"/>
      <c r="T595" s="273"/>
      <c r="Z595" s="273"/>
    </row>
    <row r="596" spans="2:26" ht="15" customHeight="1" x14ac:dyDescent="0.25">
      <c r="B596" s="262"/>
      <c r="C596" s="262"/>
      <c r="D596" s="261"/>
      <c r="F596" s="261"/>
      <c r="G596" s="261"/>
      <c r="H596" s="261"/>
      <c r="I596" s="261"/>
      <c r="J596" s="261"/>
      <c r="K596" s="276"/>
      <c r="Q596" s="262"/>
      <c r="R596" s="272"/>
      <c r="T596" s="273"/>
      <c r="Z596" s="273"/>
    </row>
    <row r="597" spans="2:26" ht="15" customHeight="1" x14ac:dyDescent="0.25">
      <c r="B597" s="262"/>
      <c r="C597" s="262"/>
      <c r="D597" s="261"/>
      <c r="F597" s="261"/>
      <c r="G597" s="261"/>
      <c r="H597" s="261"/>
      <c r="I597" s="261"/>
      <c r="J597" s="261"/>
      <c r="K597" s="276"/>
      <c r="Q597" s="262"/>
      <c r="R597" s="272"/>
      <c r="T597" s="273"/>
      <c r="Z597" s="273"/>
    </row>
    <row r="598" spans="2:26" ht="15" customHeight="1" x14ac:dyDescent="0.25">
      <c r="B598" s="262"/>
      <c r="C598" s="262"/>
      <c r="D598" s="261"/>
      <c r="F598" s="261"/>
      <c r="G598" s="261"/>
      <c r="H598" s="261"/>
      <c r="I598" s="261"/>
      <c r="J598" s="261"/>
      <c r="K598" s="276"/>
      <c r="Q598" s="262"/>
      <c r="R598" s="272"/>
      <c r="T598" s="273"/>
      <c r="Z598" s="273"/>
    </row>
    <row r="599" spans="2:26" ht="15" customHeight="1" x14ac:dyDescent="0.25">
      <c r="B599" s="262"/>
      <c r="C599" s="262"/>
      <c r="D599" s="261"/>
      <c r="F599" s="261"/>
      <c r="G599" s="261"/>
      <c r="H599" s="261"/>
      <c r="I599" s="261"/>
      <c r="J599" s="261"/>
      <c r="K599" s="276"/>
      <c r="Q599" s="262"/>
      <c r="R599" s="272"/>
      <c r="T599" s="273"/>
      <c r="Z599" s="273"/>
    </row>
    <row r="600" spans="2:26" ht="15" customHeight="1" x14ac:dyDescent="0.25">
      <c r="B600" s="262"/>
      <c r="C600" s="262"/>
      <c r="D600" s="261"/>
      <c r="F600" s="261"/>
      <c r="G600" s="261"/>
      <c r="H600" s="261"/>
      <c r="I600" s="261"/>
      <c r="J600" s="261"/>
      <c r="K600" s="276"/>
      <c r="Q600" s="262"/>
      <c r="R600" s="272"/>
      <c r="T600" s="273"/>
      <c r="Z600" s="273"/>
    </row>
    <row r="601" spans="2:26" ht="15" customHeight="1" x14ac:dyDescent="0.25">
      <c r="B601" s="262"/>
      <c r="C601" s="262"/>
      <c r="D601" s="261"/>
      <c r="F601" s="261"/>
      <c r="G601" s="261"/>
      <c r="H601" s="261"/>
      <c r="I601" s="261"/>
      <c r="J601" s="261"/>
      <c r="K601" s="276"/>
      <c r="Q601" s="262"/>
      <c r="R601" s="272"/>
      <c r="T601" s="273"/>
      <c r="Z601" s="273"/>
    </row>
    <row r="602" spans="2:26" ht="15" customHeight="1" x14ac:dyDescent="0.25">
      <c r="B602" s="262"/>
      <c r="C602" s="262"/>
      <c r="D602" s="261"/>
      <c r="F602" s="261"/>
      <c r="G602" s="261"/>
      <c r="H602" s="261"/>
      <c r="I602" s="261"/>
      <c r="J602" s="261"/>
      <c r="K602" s="276"/>
      <c r="Q602" s="262"/>
      <c r="R602" s="272"/>
      <c r="T602" s="273"/>
      <c r="Z602" s="273"/>
    </row>
    <row r="603" spans="2:26" ht="15" customHeight="1" x14ac:dyDescent="0.25">
      <c r="B603" s="262"/>
      <c r="C603" s="262"/>
      <c r="D603" s="261"/>
      <c r="F603" s="261"/>
      <c r="G603" s="261"/>
      <c r="H603" s="261"/>
      <c r="I603" s="261"/>
      <c r="J603" s="261"/>
      <c r="K603" s="276"/>
      <c r="Q603" s="262"/>
      <c r="R603" s="272"/>
      <c r="T603" s="273"/>
      <c r="Z603" s="273"/>
    </row>
    <row r="604" spans="2:26" ht="15" customHeight="1" x14ac:dyDescent="0.25">
      <c r="B604" s="262"/>
      <c r="C604" s="262"/>
      <c r="D604" s="261"/>
      <c r="F604" s="261"/>
      <c r="G604" s="261"/>
      <c r="H604" s="261"/>
      <c r="I604" s="261"/>
      <c r="J604" s="261"/>
      <c r="K604" s="276"/>
      <c r="Q604" s="262"/>
      <c r="R604" s="272"/>
      <c r="T604" s="273"/>
      <c r="Z604" s="273"/>
    </row>
    <row r="605" spans="2:26" ht="15" customHeight="1" x14ac:dyDescent="0.25">
      <c r="B605" s="262"/>
      <c r="C605" s="262"/>
      <c r="D605" s="261"/>
      <c r="F605" s="261"/>
      <c r="G605" s="261"/>
      <c r="H605" s="261"/>
      <c r="I605" s="261"/>
      <c r="J605" s="261"/>
      <c r="K605" s="276"/>
      <c r="Q605" s="262"/>
      <c r="R605" s="272"/>
      <c r="T605" s="273"/>
      <c r="Z605" s="273"/>
    </row>
    <row r="606" spans="2:26" ht="15" customHeight="1" x14ac:dyDescent="0.25">
      <c r="B606" s="262"/>
      <c r="C606" s="262"/>
      <c r="D606" s="261"/>
      <c r="F606" s="261"/>
      <c r="G606" s="261"/>
      <c r="H606" s="261"/>
      <c r="I606" s="261"/>
      <c r="J606" s="261"/>
      <c r="K606" s="276"/>
      <c r="Q606" s="262"/>
      <c r="R606" s="272"/>
      <c r="T606" s="273"/>
      <c r="Z606" s="273"/>
    </row>
    <row r="607" spans="2:26" ht="15" customHeight="1" x14ac:dyDescent="0.25">
      <c r="B607" s="262"/>
      <c r="C607" s="262"/>
      <c r="D607" s="261"/>
      <c r="F607" s="261"/>
      <c r="G607" s="261"/>
      <c r="H607" s="261"/>
      <c r="I607" s="261"/>
      <c r="J607" s="261"/>
      <c r="K607" s="276"/>
      <c r="Q607" s="262"/>
      <c r="R607" s="272"/>
      <c r="T607" s="273"/>
      <c r="Z607" s="273"/>
    </row>
    <row r="608" spans="2:26" ht="15" customHeight="1" x14ac:dyDescent="0.25">
      <c r="B608" s="262"/>
      <c r="C608" s="262"/>
      <c r="D608" s="261"/>
      <c r="F608" s="261"/>
      <c r="G608" s="261"/>
      <c r="H608" s="261"/>
      <c r="I608" s="261"/>
      <c r="J608" s="261"/>
      <c r="K608" s="276"/>
      <c r="Q608" s="262"/>
      <c r="R608" s="272"/>
      <c r="T608" s="273"/>
      <c r="Z608" s="273"/>
    </row>
    <row r="609" spans="2:26" ht="15" customHeight="1" x14ac:dyDescent="0.25">
      <c r="B609" s="262"/>
      <c r="C609" s="262"/>
      <c r="D609" s="261"/>
      <c r="F609" s="261"/>
      <c r="G609" s="261"/>
      <c r="H609" s="261"/>
      <c r="I609" s="261"/>
      <c r="J609" s="261"/>
      <c r="K609" s="276"/>
      <c r="Q609" s="262"/>
      <c r="R609" s="272"/>
      <c r="T609" s="273"/>
      <c r="Z609" s="273"/>
    </row>
    <row r="610" spans="2:26" ht="15" customHeight="1" x14ac:dyDescent="0.25">
      <c r="B610" s="262"/>
      <c r="C610" s="262"/>
      <c r="D610" s="261"/>
      <c r="F610" s="261"/>
      <c r="G610" s="261"/>
      <c r="H610" s="261"/>
      <c r="I610" s="261"/>
      <c r="J610" s="261"/>
      <c r="K610" s="276"/>
      <c r="Q610" s="262"/>
      <c r="R610" s="272"/>
      <c r="T610" s="273"/>
      <c r="Z610" s="273"/>
    </row>
    <row r="611" spans="2:26" ht="15" customHeight="1" x14ac:dyDescent="0.25">
      <c r="B611" s="262"/>
      <c r="C611" s="262"/>
      <c r="D611" s="261"/>
      <c r="F611" s="261"/>
      <c r="G611" s="261"/>
      <c r="H611" s="261"/>
      <c r="I611" s="261"/>
      <c r="J611" s="261"/>
      <c r="K611" s="276"/>
      <c r="Q611" s="262"/>
      <c r="R611" s="272"/>
      <c r="T611" s="273"/>
      <c r="Z611" s="273"/>
    </row>
    <row r="612" spans="2:26" ht="15" customHeight="1" x14ac:dyDescent="0.25">
      <c r="B612" s="262"/>
      <c r="C612" s="262"/>
      <c r="D612" s="261"/>
      <c r="F612" s="261"/>
      <c r="G612" s="261"/>
      <c r="H612" s="261"/>
      <c r="I612" s="261"/>
      <c r="J612" s="261"/>
      <c r="K612" s="276"/>
      <c r="Q612" s="262"/>
      <c r="R612" s="272"/>
      <c r="T612" s="273"/>
      <c r="Z612" s="273"/>
    </row>
    <row r="613" spans="2:26" ht="15" customHeight="1" x14ac:dyDescent="0.25">
      <c r="B613" s="262"/>
      <c r="C613" s="262"/>
      <c r="D613" s="261"/>
      <c r="F613" s="261"/>
      <c r="G613" s="261"/>
      <c r="H613" s="261"/>
      <c r="I613" s="261"/>
      <c r="J613" s="261"/>
      <c r="K613" s="276"/>
      <c r="Q613" s="262"/>
      <c r="R613" s="272"/>
      <c r="T613" s="273"/>
      <c r="Z613" s="273"/>
    </row>
    <row r="614" spans="2:26" ht="15" customHeight="1" x14ac:dyDescent="0.25">
      <c r="B614" s="262"/>
      <c r="C614" s="262"/>
      <c r="D614" s="261"/>
      <c r="F614" s="261"/>
      <c r="G614" s="261"/>
      <c r="H614" s="261"/>
      <c r="I614" s="261"/>
      <c r="J614" s="261"/>
      <c r="K614" s="276"/>
      <c r="Q614" s="262"/>
      <c r="R614" s="272"/>
      <c r="T614" s="273"/>
      <c r="Z614" s="273"/>
    </row>
    <row r="615" spans="2:26" ht="15" customHeight="1" x14ac:dyDescent="0.25">
      <c r="B615" s="262"/>
      <c r="C615" s="262"/>
      <c r="D615" s="261"/>
      <c r="F615" s="261"/>
      <c r="G615" s="261"/>
      <c r="H615" s="261"/>
      <c r="I615" s="261"/>
      <c r="J615" s="261"/>
      <c r="K615" s="276"/>
      <c r="Q615" s="262"/>
      <c r="R615" s="272"/>
      <c r="T615" s="273"/>
      <c r="Z615" s="273"/>
    </row>
    <row r="616" spans="2:26" ht="15" customHeight="1" x14ac:dyDescent="0.25">
      <c r="B616" s="262"/>
      <c r="C616" s="262"/>
      <c r="D616" s="261"/>
      <c r="F616" s="261"/>
      <c r="G616" s="261"/>
      <c r="H616" s="261"/>
      <c r="I616" s="261"/>
      <c r="J616" s="261"/>
      <c r="K616" s="276"/>
      <c r="Q616" s="262"/>
      <c r="R616" s="272"/>
      <c r="T616" s="273"/>
      <c r="Z616" s="273"/>
    </row>
    <row r="617" spans="2:26" ht="15" customHeight="1" x14ac:dyDescent="0.25">
      <c r="B617" s="262"/>
      <c r="C617" s="262"/>
      <c r="D617" s="261"/>
      <c r="F617" s="261"/>
      <c r="G617" s="261"/>
      <c r="H617" s="261"/>
      <c r="I617" s="261"/>
      <c r="J617" s="261"/>
      <c r="K617" s="276"/>
      <c r="Q617" s="262"/>
      <c r="R617" s="272"/>
      <c r="T617" s="273"/>
      <c r="Z617" s="273"/>
    </row>
    <row r="618" spans="2:26" ht="15" customHeight="1" x14ac:dyDescent="0.25">
      <c r="B618" s="262"/>
      <c r="C618" s="262"/>
      <c r="D618" s="261"/>
      <c r="F618" s="261"/>
      <c r="G618" s="261"/>
      <c r="H618" s="261"/>
      <c r="I618" s="261"/>
      <c r="J618" s="261"/>
      <c r="K618" s="276"/>
      <c r="Q618" s="262"/>
      <c r="R618" s="272"/>
      <c r="T618" s="273"/>
      <c r="Z618" s="273"/>
    </row>
    <row r="619" spans="2:26" ht="15" customHeight="1" x14ac:dyDescent="0.25">
      <c r="B619" s="262"/>
      <c r="C619" s="262"/>
      <c r="D619" s="261"/>
      <c r="F619" s="261"/>
      <c r="G619" s="261"/>
      <c r="H619" s="261"/>
      <c r="I619" s="261"/>
      <c r="J619" s="261"/>
      <c r="K619" s="276"/>
      <c r="Q619" s="262"/>
      <c r="R619" s="272"/>
      <c r="T619" s="273"/>
      <c r="Z619" s="273"/>
    </row>
    <row r="620" spans="2:26" ht="15" customHeight="1" x14ac:dyDescent="0.25">
      <c r="B620" s="262"/>
      <c r="C620" s="262"/>
      <c r="D620" s="261"/>
      <c r="F620" s="261"/>
      <c r="G620" s="261"/>
      <c r="H620" s="261"/>
      <c r="I620" s="261"/>
      <c r="J620" s="261"/>
      <c r="K620" s="276"/>
      <c r="Q620" s="262"/>
      <c r="R620" s="272"/>
      <c r="T620" s="273"/>
      <c r="Z620" s="273"/>
    </row>
    <row r="621" spans="2:26" ht="15" customHeight="1" x14ac:dyDescent="0.25">
      <c r="B621" s="262"/>
      <c r="C621" s="262"/>
      <c r="D621" s="261"/>
      <c r="F621" s="261"/>
      <c r="G621" s="261"/>
      <c r="H621" s="261"/>
      <c r="I621" s="261"/>
      <c r="J621" s="261"/>
      <c r="K621" s="276"/>
      <c r="Q621" s="262"/>
      <c r="R621" s="272"/>
      <c r="T621" s="273"/>
      <c r="Z621" s="273"/>
    </row>
    <row r="622" spans="2:26" ht="15" customHeight="1" x14ac:dyDescent="0.25">
      <c r="B622" s="262"/>
      <c r="C622" s="262"/>
      <c r="D622" s="261"/>
      <c r="F622" s="261"/>
      <c r="G622" s="261"/>
      <c r="H622" s="261"/>
      <c r="I622" s="261"/>
      <c r="J622" s="261"/>
      <c r="K622" s="276"/>
      <c r="Q622" s="262"/>
      <c r="R622" s="272"/>
      <c r="T622" s="273"/>
      <c r="Z622" s="273"/>
    </row>
    <row r="623" spans="2:26" ht="15" customHeight="1" x14ac:dyDescent="0.25">
      <c r="B623" s="262"/>
      <c r="C623" s="262"/>
      <c r="D623" s="261"/>
      <c r="F623" s="261"/>
      <c r="G623" s="261"/>
      <c r="H623" s="261"/>
      <c r="I623" s="261"/>
      <c r="J623" s="261"/>
      <c r="K623" s="276"/>
      <c r="Q623" s="262"/>
      <c r="R623" s="272"/>
      <c r="T623" s="273"/>
      <c r="Z623" s="273"/>
    </row>
    <row r="624" spans="2:26" ht="15" customHeight="1" x14ac:dyDescent="0.25">
      <c r="B624" s="262"/>
      <c r="C624" s="262"/>
      <c r="D624" s="261"/>
      <c r="F624" s="261"/>
      <c r="G624" s="261"/>
      <c r="H624" s="261"/>
      <c r="I624" s="261"/>
      <c r="J624" s="261"/>
      <c r="K624" s="276"/>
      <c r="Q624" s="262"/>
      <c r="R624" s="272"/>
      <c r="T624" s="273"/>
      <c r="Z624" s="273"/>
    </row>
    <row r="625" spans="2:26" ht="15" customHeight="1" x14ac:dyDescent="0.25">
      <c r="B625" s="262"/>
      <c r="C625" s="262"/>
      <c r="D625" s="261"/>
      <c r="F625" s="261"/>
      <c r="G625" s="261"/>
      <c r="H625" s="261"/>
      <c r="I625" s="261"/>
      <c r="J625" s="261"/>
      <c r="K625" s="276"/>
      <c r="Q625" s="262"/>
      <c r="R625" s="272"/>
      <c r="T625" s="273"/>
      <c r="Z625" s="273"/>
    </row>
    <row r="626" spans="2:26" ht="15" customHeight="1" x14ac:dyDescent="0.25">
      <c r="B626" s="262"/>
      <c r="C626" s="262"/>
      <c r="D626" s="261"/>
      <c r="F626" s="261"/>
      <c r="G626" s="261"/>
      <c r="H626" s="261"/>
      <c r="I626" s="261"/>
      <c r="J626" s="261"/>
      <c r="K626" s="276"/>
      <c r="Q626" s="262"/>
      <c r="R626" s="272"/>
      <c r="T626" s="273"/>
      <c r="Z626" s="273"/>
    </row>
    <row r="627" spans="2:26" ht="15" customHeight="1" x14ac:dyDescent="0.25">
      <c r="B627" s="262"/>
      <c r="C627" s="262"/>
      <c r="D627" s="261"/>
      <c r="F627" s="261"/>
      <c r="G627" s="261"/>
      <c r="H627" s="261"/>
      <c r="I627" s="261"/>
      <c r="J627" s="261"/>
      <c r="K627" s="276"/>
      <c r="Q627" s="262"/>
      <c r="R627" s="272"/>
      <c r="T627" s="273"/>
      <c r="Z627" s="273"/>
    </row>
    <row r="628" spans="2:26" ht="15" customHeight="1" x14ac:dyDescent="0.25">
      <c r="B628" s="262"/>
      <c r="C628" s="262"/>
      <c r="D628" s="261"/>
      <c r="F628" s="261"/>
      <c r="G628" s="261"/>
      <c r="H628" s="261"/>
      <c r="I628" s="261"/>
      <c r="J628" s="261"/>
      <c r="K628" s="276"/>
      <c r="Q628" s="262"/>
      <c r="R628" s="272"/>
      <c r="T628" s="273"/>
      <c r="Z628" s="273"/>
    </row>
    <row r="629" spans="2:26" ht="15" customHeight="1" x14ac:dyDescent="0.25">
      <c r="B629" s="262"/>
      <c r="C629" s="262"/>
      <c r="D629" s="261"/>
      <c r="F629" s="261"/>
      <c r="G629" s="261"/>
      <c r="H629" s="261"/>
      <c r="I629" s="261"/>
      <c r="J629" s="261"/>
      <c r="K629" s="276"/>
      <c r="Q629" s="262"/>
      <c r="R629" s="272"/>
      <c r="T629" s="273"/>
      <c r="Z629" s="273"/>
    </row>
    <row r="630" spans="2:26" ht="15" customHeight="1" x14ac:dyDescent="0.25">
      <c r="B630" s="262"/>
      <c r="C630" s="262"/>
      <c r="D630" s="261"/>
      <c r="F630" s="261"/>
      <c r="G630" s="261"/>
      <c r="H630" s="261"/>
      <c r="I630" s="261"/>
      <c r="J630" s="261"/>
      <c r="K630" s="276"/>
      <c r="Q630" s="262"/>
      <c r="R630" s="272"/>
      <c r="T630" s="273"/>
      <c r="Z630" s="273"/>
    </row>
    <row r="631" spans="2:26" ht="15" customHeight="1" x14ac:dyDescent="0.25">
      <c r="B631" s="262"/>
      <c r="C631" s="262"/>
      <c r="D631" s="261"/>
      <c r="F631" s="261"/>
      <c r="G631" s="261"/>
      <c r="H631" s="261"/>
      <c r="I631" s="261"/>
      <c r="J631" s="261"/>
      <c r="K631" s="276"/>
      <c r="Q631" s="262"/>
      <c r="R631" s="272"/>
      <c r="T631" s="273"/>
      <c r="Z631" s="273"/>
    </row>
    <row r="632" spans="2:26" ht="15" customHeight="1" x14ac:dyDescent="0.25">
      <c r="B632" s="262"/>
      <c r="C632" s="262"/>
      <c r="D632" s="261"/>
      <c r="F632" s="261"/>
      <c r="G632" s="261"/>
      <c r="H632" s="261"/>
      <c r="I632" s="261"/>
      <c r="J632" s="261"/>
      <c r="K632" s="276"/>
      <c r="Q632" s="262"/>
      <c r="R632" s="272"/>
      <c r="T632" s="273"/>
      <c r="Z632" s="273"/>
    </row>
    <row r="633" spans="2:26" ht="15" customHeight="1" x14ac:dyDescent="0.25">
      <c r="B633" s="262"/>
      <c r="C633" s="262"/>
      <c r="D633" s="261"/>
      <c r="F633" s="261"/>
      <c r="G633" s="261"/>
      <c r="H633" s="261"/>
      <c r="I633" s="261"/>
      <c r="J633" s="261"/>
      <c r="K633" s="276"/>
      <c r="Q633" s="262"/>
      <c r="R633" s="272"/>
      <c r="T633" s="273"/>
      <c r="Z633" s="273"/>
    </row>
    <row r="634" spans="2:26" ht="15" customHeight="1" x14ac:dyDescent="0.25">
      <c r="B634" s="262"/>
      <c r="C634" s="262"/>
      <c r="D634" s="261"/>
      <c r="F634" s="261"/>
      <c r="G634" s="261"/>
      <c r="H634" s="261"/>
      <c r="I634" s="261"/>
      <c r="J634" s="261"/>
      <c r="K634" s="276"/>
      <c r="Q634" s="262"/>
      <c r="R634" s="272"/>
      <c r="T634" s="273"/>
      <c r="Z634" s="273"/>
    </row>
    <row r="635" spans="2:26" ht="15" customHeight="1" x14ac:dyDescent="0.25">
      <c r="B635" s="262"/>
      <c r="C635" s="262"/>
      <c r="D635" s="261"/>
      <c r="F635" s="261"/>
      <c r="G635" s="261"/>
      <c r="H635" s="261"/>
      <c r="I635" s="261"/>
      <c r="J635" s="261"/>
      <c r="K635" s="276"/>
      <c r="Q635" s="262"/>
      <c r="R635" s="272"/>
      <c r="T635" s="273"/>
      <c r="Z635" s="273"/>
    </row>
    <row r="636" spans="2:26" ht="15" customHeight="1" x14ac:dyDescent="0.25">
      <c r="B636" s="262"/>
      <c r="C636" s="262"/>
      <c r="D636" s="261"/>
      <c r="F636" s="261"/>
      <c r="G636" s="261"/>
      <c r="H636" s="261"/>
      <c r="I636" s="261"/>
      <c r="J636" s="261"/>
      <c r="K636" s="276"/>
      <c r="Q636" s="262"/>
      <c r="R636" s="272"/>
      <c r="T636" s="273"/>
      <c r="Z636" s="273"/>
    </row>
    <row r="637" spans="2:26" ht="15" customHeight="1" x14ac:dyDescent="0.25">
      <c r="B637" s="262"/>
      <c r="C637" s="262"/>
      <c r="D637" s="261"/>
      <c r="F637" s="261"/>
      <c r="G637" s="261"/>
      <c r="H637" s="261"/>
      <c r="I637" s="261"/>
      <c r="J637" s="261"/>
      <c r="K637" s="276"/>
      <c r="Q637" s="262"/>
      <c r="R637" s="272"/>
      <c r="T637" s="273"/>
      <c r="Z637" s="273"/>
    </row>
    <row r="638" spans="2:26" ht="15" customHeight="1" x14ac:dyDescent="0.25">
      <c r="B638" s="262"/>
      <c r="C638" s="262"/>
      <c r="D638" s="261"/>
      <c r="F638" s="261"/>
      <c r="G638" s="261"/>
      <c r="H638" s="261"/>
      <c r="I638" s="261"/>
      <c r="J638" s="261"/>
      <c r="K638" s="276"/>
      <c r="Q638" s="262"/>
      <c r="R638" s="272"/>
      <c r="T638" s="273"/>
      <c r="Z638" s="273"/>
    </row>
    <row r="639" spans="2:26" ht="15" customHeight="1" x14ac:dyDescent="0.25">
      <c r="B639" s="262"/>
      <c r="C639" s="262"/>
      <c r="D639" s="261"/>
      <c r="F639" s="261"/>
      <c r="G639" s="261"/>
      <c r="H639" s="261"/>
      <c r="I639" s="261"/>
      <c r="J639" s="261"/>
      <c r="K639" s="276"/>
      <c r="Q639" s="262"/>
      <c r="R639" s="272"/>
      <c r="T639" s="273"/>
      <c r="Z639" s="273"/>
    </row>
    <row r="640" spans="2:26" ht="15" customHeight="1" x14ac:dyDescent="0.25">
      <c r="B640" s="262"/>
      <c r="C640" s="262"/>
      <c r="D640" s="261"/>
      <c r="F640" s="261"/>
      <c r="G640" s="261"/>
      <c r="H640" s="261"/>
      <c r="I640" s="261"/>
      <c r="J640" s="261"/>
      <c r="K640" s="276"/>
      <c r="Q640" s="262"/>
      <c r="R640" s="272"/>
      <c r="T640" s="273"/>
      <c r="Z640" s="273"/>
    </row>
    <row r="641" spans="2:26" ht="15" customHeight="1" x14ac:dyDescent="0.25">
      <c r="B641" s="262"/>
      <c r="C641" s="262"/>
      <c r="D641" s="261"/>
      <c r="F641" s="261"/>
      <c r="G641" s="261"/>
      <c r="H641" s="261"/>
      <c r="I641" s="261"/>
      <c r="J641" s="261"/>
      <c r="K641" s="276"/>
      <c r="Q641" s="262"/>
      <c r="R641" s="272"/>
      <c r="T641" s="273"/>
      <c r="Z641" s="273"/>
    </row>
    <row r="642" spans="2:26" ht="15" customHeight="1" x14ac:dyDescent="0.25">
      <c r="B642" s="262"/>
      <c r="C642" s="262"/>
      <c r="D642" s="261"/>
      <c r="F642" s="261"/>
      <c r="G642" s="261"/>
      <c r="H642" s="261"/>
      <c r="I642" s="261"/>
      <c r="J642" s="261"/>
      <c r="K642" s="276"/>
      <c r="Q642" s="262"/>
      <c r="R642" s="272"/>
      <c r="T642" s="273"/>
      <c r="Z642" s="273"/>
    </row>
    <row r="643" spans="2:26" ht="15" customHeight="1" x14ac:dyDescent="0.25">
      <c r="B643" s="262"/>
      <c r="C643" s="262"/>
      <c r="D643" s="261"/>
      <c r="F643" s="261"/>
      <c r="G643" s="261"/>
      <c r="H643" s="261"/>
      <c r="I643" s="261"/>
      <c r="J643" s="261"/>
      <c r="K643" s="276"/>
      <c r="Q643" s="262"/>
      <c r="R643" s="272"/>
      <c r="T643" s="273"/>
      <c r="Z643" s="273"/>
    </row>
    <row r="644" spans="2:26" ht="15" customHeight="1" x14ac:dyDescent="0.25">
      <c r="B644" s="262"/>
      <c r="C644" s="262"/>
      <c r="D644" s="261"/>
      <c r="F644" s="261"/>
      <c r="G644" s="261"/>
      <c r="H644" s="261"/>
      <c r="I644" s="261"/>
      <c r="J644" s="261"/>
      <c r="K644" s="276"/>
      <c r="Q644" s="262"/>
      <c r="R644" s="272"/>
      <c r="T644" s="273"/>
      <c r="Z644" s="273"/>
    </row>
    <row r="645" spans="2:26" ht="15" customHeight="1" x14ac:dyDescent="0.25">
      <c r="B645" s="262"/>
      <c r="C645" s="262"/>
      <c r="D645" s="261"/>
      <c r="F645" s="261"/>
      <c r="G645" s="261"/>
      <c r="H645" s="261"/>
      <c r="I645" s="261"/>
      <c r="J645" s="261"/>
      <c r="K645" s="276"/>
      <c r="Q645" s="262"/>
      <c r="R645" s="272"/>
      <c r="T645" s="273"/>
      <c r="Z645" s="273"/>
    </row>
    <row r="646" spans="2:26" ht="15" customHeight="1" x14ac:dyDescent="0.25">
      <c r="B646" s="262"/>
      <c r="C646" s="262"/>
      <c r="D646" s="261"/>
      <c r="F646" s="261"/>
      <c r="G646" s="261"/>
      <c r="H646" s="261"/>
      <c r="I646" s="261"/>
      <c r="J646" s="261"/>
      <c r="K646" s="276"/>
      <c r="Q646" s="262"/>
      <c r="R646" s="272"/>
      <c r="T646" s="273"/>
      <c r="Z646" s="273"/>
    </row>
    <row r="647" spans="2:26" ht="15" customHeight="1" x14ac:dyDescent="0.25">
      <c r="B647" s="262"/>
      <c r="C647" s="262"/>
      <c r="D647" s="261"/>
      <c r="F647" s="261"/>
      <c r="G647" s="261"/>
      <c r="H647" s="261"/>
      <c r="I647" s="261"/>
      <c r="J647" s="261"/>
      <c r="K647" s="276"/>
      <c r="Q647" s="262"/>
      <c r="R647" s="272"/>
      <c r="T647" s="273"/>
      <c r="Z647" s="273"/>
    </row>
    <row r="648" spans="2:26" ht="15" customHeight="1" x14ac:dyDescent="0.25">
      <c r="B648" s="262"/>
      <c r="C648" s="262"/>
      <c r="D648" s="261"/>
      <c r="F648" s="261"/>
      <c r="G648" s="261"/>
      <c r="H648" s="261"/>
      <c r="I648" s="261"/>
      <c r="J648" s="261"/>
      <c r="K648" s="276"/>
      <c r="Q648" s="262"/>
      <c r="R648" s="272"/>
      <c r="T648" s="273"/>
      <c r="Z648" s="273"/>
    </row>
    <row r="649" spans="2:26" ht="15" customHeight="1" x14ac:dyDescent="0.25">
      <c r="B649" s="262"/>
      <c r="C649" s="262"/>
      <c r="D649" s="261"/>
      <c r="F649" s="261"/>
      <c r="G649" s="261"/>
      <c r="H649" s="261"/>
      <c r="I649" s="261"/>
      <c r="J649" s="261"/>
      <c r="K649" s="276"/>
      <c r="Q649" s="262"/>
      <c r="R649" s="272"/>
      <c r="T649" s="273"/>
      <c r="Z649" s="273"/>
    </row>
    <row r="650" spans="2:26" ht="15" customHeight="1" x14ac:dyDescent="0.25">
      <c r="B650" s="262"/>
      <c r="C650" s="262"/>
      <c r="D650" s="261"/>
      <c r="F650" s="261"/>
      <c r="G650" s="261"/>
      <c r="H650" s="261"/>
      <c r="I650" s="261"/>
      <c r="J650" s="261"/>
      <c r="K650" s="276"/>
      <c r="Q650" s="262"/>
      <c r="R650" s="272"/>
      <c r="T650" s="273"/>
      <c r="Z650" s="273"/>
    </row>
    <row r="651" spans="2:26" ht="15" customHeight="1" x14ac:dyDescent="0.25">
      <c r="B651" s="262"/>
      <c r="C651" s="262"/>
      <c r="D651" s="261"/>
      <c r="F651" s="261"/>
      <c r="G651" s="261"/>
      <c r="H651" s="261"/>
      <c r="I651" s="261"/>
      <c r="J651" s="261"/>
      <c r="K651" s="276"/>
      <c r="Q651" s="262"/>
      <c r="R651" s="272"/>
      <c r="T651" s="273"/>
      <c r="Z651" s="273"/>
    </row>
    <row r="652" spans="2:26" ht="15" customHeight="1" x14ac:dyDescent="0.25">
      <c r="B652" s="262"/>
      <c r="C652" s="262"/>
      <c r="D652" s="261"/>
      <c r="F652" s="261"/>
      <c r="G652" s="261"/>
      <c r="H652" s="261"/>
      <c r="I652" s="261"/>
      <c r="J652" s="261"/>
      <c r="K652" s="276"/>
      <c r="Q652" s="262"/>
      <c r="R652" s="272"/>
      <c r="T652" s="273"/>
      <c r="Z652" s="273"/>
    </row>
    <row r="653" spans="2:26" ht="15" customHeight="1" x14ac:dyDescent="0.25">
      <c r="B653" s="262"/>
      <c r="C653" s="262"/>
      <c r="D653" s="261"/>
      <c r="F653" s="261"/>
      <c r="G653" s="261"/>
      <c r="H653" s="261"/>
      <c r="I653" s="261"/>
      <c r="J653" s="261"/>
      <c r="K653" s="276"/>
      <c r="Q653" s="262"/>
      <c r="R653" s="272"/>
      <c r="T653" s="273"/>
      <c r="Z653" s="273"/>
    </row>
    <row r="654" spans="2:26" ht="15" customHeight="1" x14ac:dyDescent="0.25">
      <c r="B654" s="262"/>
      <c r="C654" s="262"/>
      <c r="D654" s="261"/>
      <c r="F654" s="261"/>
      <c r="G654" s="261"/>
      <c r="H654" s="261"/>
      <c r="I654" s="261"/>
      <c r="J654" s="261"/>
      <c r="K654" s="276"/>
      <c r="Q654" s="262"/>
      <c r="R654" s="272"/>
      <c r="T654" s="273"/>
      <c r="Z654" s="273"/>
    </row>
    <row r="655" spans="2:26" ht="15" customHeight="1" x14ac:dyDescent="0.25">
      <c r="B655" s="262"/>
      <c r="C655" s="262"/>
      <c r="D655" s="261"/>
      <c r="F655" s="261"/>
      <c r="G655" s="261"/>
      <c r="H655" s="261"/>
      <c r="I655" s="261"/>
      <c r="J655" s="261"/>
      <c r="K655" s="276"/>
      <c r="Q655" s="262"/>
      <c r="R655" s="272"/>
      <c r="T655" s="273"/>
      <c r="Z655" s="273"/>
    </row>
    <row r="656" spans="2:26" ht="15" customHeight="1" x14ac:dyDescent="0.25">
      <c r="B656" s="262"/>
      <c r="C656" s="262"/>
      <c r="D656" s="261"/>
      <c r="F656" s="261"/>
      <c r="G656" s="261"/>
      <c r="H656" s="261"/>
      <c r="I656" s="261"/>
      <c r="J656" s="261"/>
      <c r="K656" s="276"/>
      <c r="Q656" s="262"/>
      <c r="R656" s="272"/>
      <c r="T656" s="273"/>
      <c r="Z656" s="273"/>
    </row>
    <row r="657" spans="2:26" ht="15" customHeight="1" x14ac:dyDescent="0.25">
      <c r="B657" s="262"/>
      <c r="C657" s="262"/>
      <c r="D657" s="261"/>
      <c r="F657" s="261"/>
      <c r="G657" s="261"/>
      <c r="H657" s="261"/>
      <c r="I657" s="261"/>
      <c r="J657" s="261"/>
      <c r="K657" s="276"/>
      <c r="Q657" s="262"/>
      <c r="R657" s="272"/>
      <c r="T657" s="273"/>
      <c r="Z657" s="273"/>
    </row>
    <row r="658" spans="2:26" ht="15" customHeight="1" x14ac:dyDescent="0.25">
      <c r="B658" s="262"/>
      <c r="C658" s="262"/>
      <c r="D658" s="261"/>
      <c r="F658" s="261"/>
      <c r="G658" s="261"/>
      <c r="H658" s="261"/>
      <c r="I658" s="261"/>
      <c r="J658" s="261"/>
      <c r="K658" s="276"/>
      <c r="Q658" s="262"/>
      <c r="R658" s="272"/>
      <c r="T658" s="273"/>
      <c r="Z658" s="273"/>
    </row>
    <row r="659" spans="2:26" ht="15" customHeight="1" x14ac:dyDescent="0.25">
      <c r="B659" s="262"/>
      <c r="C659" s="262"/>
      <c r="D659" s="261"/>
      <c r="F659" s="261"/>
      <c r="G659" s="261"/>
      <c r="H659" s="261"/>
      <c r="I659" s="261"/>
      <c r="J659" s="261"/>
      <c r="K659" s="276"/>
      <c r="Q659" s="262"/>
      <c r="R659" s="272"/>
      <c r="T659" s="273"/>
      <c r="Z659" s="273"/>
    </row>
    <row r="660" spans="2:26" ht="15" customHeight="1" x14ac:dyDescent="0.25">
      <c r="B660" s="262"/>
      <c r="C660" s="262"/>
      <c r="D660" s="261"/>
      <c r="F660" s="261"/>
      <c r="G660" s="261"/>
      <c r="H660" s="261"/>
      <c r="I660" s="261"/>
      <c r="J660" s="261"/>
      <c r="K660" s="276"/>
      <c r="Q660" s="262"/>
      <c r="R660" s="272"/>
      <c r="T660" s="273"/>
      <c r="Z660" s="273"/>
    </row>
    <row r="661" spans="2:26" ht="15" customHeight="1" x14ac:dyDescent="0.25">
      <c r="B661" s="262"/>
      <c r="C661" s="262"/>
      <c r="D661" s="261"/>
      <c r="F661" s="261"/>
      <c r="G661" s="261"/>
      <c r="H661" s="261"/>
      <c r="I661" s="261"/>
      <c r="J661" s="261"/>
      <c r="K661" s="276"/>
      <c r="Q661" s="262"/>
      <c r="R661" s="272"/>
      <c r="T661" s="273"/>
      <c r="Z661" s="273"/>
    </row>
    <row r="662" spans="2:26" ht="15" customHeight="1" x14ac:dyDescent="0.25">
      <c r="B662" s="262"/>
      <c r="C662" s="262"/>
      <c r="D662" s="261"/>
      <c r="F662" s="261"/>
      <c r="G662" s="261"/>
      <c r="H662" s="261"/>
      <c r="I662" s="261"/>
      <c r="J662" s="261"/>
      <c r="K662" s="276"/>
      <c r="Q662" s="262"/>
      <c r="R662" s="272"/>
      <c r="T662" s="273"/>
      <c r="Z662" s="273"/>
    </row>
    <row r="663" spans="2:26" ht="15" customHeight="1" x14ac:dyDescent="0.25">
      <c r="B663" s="262"/>
      <c r="C663" s="262"/>
      <c r="D663" s="261"/>
      <c r="F663" s="261"/>
      <c r="G663" s="261"/>
      <c r="H663" s="261"/>
      <c r="I663" s="261"/>
      <c r="J663" s="261"/>
      <c r="K663" s="276"/>
      <c r="Q663" s="262"/>
      <c r="R663" s="272"/>
      <c r="T663" s="273"/>
      <c r="Z663" s="273"/>
    </row>
    <row r="664" spans="2:26" ht="15" customHeight="1" x14ac:dyDescent="0.25">
      <c r="B664" s="262"/>
      <c r="C664" s="262"/>
      <c r="D664" s="261"/>
      <c r="F664" s="261"/>
      <c r="G664" s="261"/>
      <c r="H664" s="261"/>
      <c r="I664" s="261"/>
      <c r="J664" s="261"/>
      <c r="K664" s="276"/>
      <c r="Q664" s="262"/>
      <c r="R664" s="272"/>
      <c r="T664" s="273"/>
      <c r="Z664" s="273"/>
    </row>
    <row r="665" spans="2:26" ht="15" customHeight="1" x14ac:dyDescent="0.25">
      <c r="B665" s="262"/>
      <c r="C665" s="262"/>
      <c r="D665" s="261"/>
      <c r="F665" s="261"/>
      <c r="G665" s="261"/>
      <c r="H665" s="261"/>
      <c r="I665" s="261"/>
      <c r="J665" s="261"/>
      <c r="K665" s="276"/>
      <c r="Q665" s="262"/>
      <c r="R665" s="272"/>
      <c r="T665" s="273"/>
      <c r="Z665" s="273"/>
    </row>
    <row r="666" spans="2:26" ht="15" customHeight="1" x14ac:dyDescent="0.25">
      <c r="B666" s="262"/>
      <c r="C666" s="262"/>
      <c r="D666" s="261"/>
      <c r="F666" s="261"/>
      <c r="G666" s="261"/>
      <c r="H666" s="261"/>
      <c r="I666" s="261"/>
      <c r="J666" s="261"/>
      <c r="K666" s="276"/>
      <c r="Q666" s="262"/>
      <c r="R666" s="272"/>
      <c r="T666" s="273"/>
      <c r="Z666" s="273"/>
    </row>
    <row r="667" spans="2:26" ht="15" customHeight="1" x14ac:dyDescent="0.25">
      <c r="B667" s="262"/>
      <c r="C667" s="262"/>
      <c r="D667" s="261"/>
      <c r="F667" s="261"/>
      <c r="G667" s="261"/>
      <c r="H667" s="261"/>
      <c r="I667" s="261"/>
      <c r="J667" s="261"/>
      <c r="K667" s="276"/>
      <c r="Q667" s="262"/>
      <c r="R667" s="272"/>
      <c r="T667" s="273"/>
      <c r="Z667" s="273"/>
    </row>
    <row r="668" spans="2:26" ht="15" customHeight="1" x14ac:dyDescent="0.25">
      <c r="B668" s="262"/>
      <c r="C668" s="262"/>
      <c r="D668" s="261"/>
      <c r="F668" s="261"/>
      <c r="G668" s="261"/>
      <c r="H668" s="261"/>
      <c r="I668" s="261"/>
      <c r="J668" s="261"/>
      <c r="K668" s="276"/>
      <c r="Q668" s="262"/>
      <c r="R668" s="272"/>
      <c r="T668" s="273"/>
      <c r="Z668" s="273"/>
    </row>
    <row r="669" spans="2:26" ht="15" customHeight="1" x14ac:dyDescent="0.25">
      <c r="B669" s="262"/>
      <c r="C669" s="262"/>
      <c r="D669" s="261"/>
      <c r="F669" s="261"/>
      <c r="G669" s="261"/>
      <c r="H669" s="261"/>
      <c r="I669" s="261"/>
      <c r="J669" s="261"/>
      <c r="K669" s="276"/>
      <c r="Q669" s="262"/>
      <c r="R669" s="272"/>
      <c r="T669" s="273"/>
      <c r="Z669" s="273"/>
    </row>
    <row r="670" spans="2:26" ht="15" customHeight="1" x14ac:dyDescent="0.25">
      <c r="B670" s="262"/>
      <c r="C670" s="262"/>
      <c r="D670" s="261"/>
      <c r="F670" s="261"/>
      <c r="G670" s="261"/>
      <c r="H670" s="261"/>
      <c r="I670" s="261"/>
      <c r="J670" s="261"/>
      <c r="K670" s="276"/>
      <c r="Q670" s="262"/>
      <c r="R670" s="272"/>
      <c r="T670" s="273"/>
      <c r="Z670" s="273"/>
    </row>
    <row r="671" spans="2:26" ht="15" customHeight="1" x14ac:dyDescent="0.25">
      <c r="B671" s="262"/>
      <c r="C671" s="262"/>
      <c r="D671" s="261"/>
      <c r="F671" s="261"/>
      <c r="G671" s="261"/>
      <c r="H671" s="261"/>
      <c r="I671" s="261"/>
      <c r="J671" s="261"/>
      <c r="K671" s="276"/>
      <c r="Q671" s="262"/>
      <c r="R671" s="272"/>
      <c r="T671" s="273"/>
      <c r="Z671" s="273"/>
    </row>
    <row r="672" spans="2:26" ht="15" customHeight="1" x14ac:dyDescent="0.25">
      <c r="B672" s="262"/>
      <c r="C672" s="262"/>
      <c r="D672" s="261"/>
      <c r="F672" s="261"/>
      <c r="G672" s="261"/>
      <c r="H672" s="261"/>
      <c r="I672" s="261"/>
      <c r="J672" s="261"/>
      <c r="K672" s="276"/>
      <c r="Q672" s="262"/>
      <c r="R672" s="272"/>
      <c r="T672" s="273"/>
      <c r="Z672" s="273"/>
    </row>
    <row r="673" spans="2:26" ht="15" customHeight="1" x14ac:dyDescent="0.25">
      <c r="B673" s="262"/>
      <c r="C673" s="262"/>
      <c r="D673" s="261"/>
      <c r="F673" s="261"/>
      <c r="G673" s="261"/>
      <c r="H673" s="261"/>
      <c r="I673" s="261"/>
      <c r="J673" s="261"/>
      <c r="K673" s="276"/>
      <c r="Q673" s="262"/>
      <c r="R673" s="272"/>
      <c r="T673" s="273"/>
      <c r="Z673" s="273"/>
    </row>
    <row r="674" spans="2:26" ht="15" customHeight="1" x14ac:dyDescent="0.25">
      <c r="B674" s="262"/>
      <c r="C674" s="262"/>
      <c r="D674" s="261"/>
      <c r="F674" s="261"/>
      <c r="G674" s="261"/>
      <c r="H674" s="261"/>
      <c r="I674" s="261"/>
      <c r="J674" s="261"/>
      <c r="K674" s="276"/>
      <c r="Q674" s="262"/>
      <c r="R674" s="272"/>
      <c r="T674" s="273"/>
      <c r="Z674" s="273"/>
    </row>
    <row r="675" spans="2:26" ht="15" customHeight="1" x14ac:dyDescent="0.25">
      <c r="B675" s="262"/>
      <c r="C675" s="262"/>
      <c r="D675" s="261"/>
      <c r="F675" s="261"/>
      <c r="G675" s="261"/>
      <c r="H675" s="261"/>
      <c r="I675" s="261"/>
      <c r="J675" s="261"/>
      <c r="K675" s="276"/>
      <c r="Q675" s="262"/>
      <c r="R675" s="272"/>
      <c r="T675" s="273"/>
      <c r="Z675" s="273"/>
    </row>
    <row r="676" spans="2:26" ht="15" customHeight="1" x14ac:dyDescent="0.25">
      <c r="B676" s="262"/>
      <c r="C676" s="262"/>
      <c r="D676" s="261"/>
      <c r="F676" s="261"/>
      <c r="G676" s="261"/>
      <c r="H676" s="261"/>
      <c r="I676" s="261"/>
      <c r="J676" s="261"/>
      <c r="K676" s="276"/>
      <c r="Q676" s="262"/>
      <c r="R676" s="272"/>
      <c r="T676" s="273"/>
      <c r="Z676" s="273"/>
    </row>
    <row r="677" spans="2:26" ht="15" customHeight="1" x14ac:dyDescent="0.25">
      <c r="B677" s="262"/>
      <c r="C677" s="262"/>
      <c r="D677" s="261"/>
      <c r="F677" s="261"/>
      <c r="G677" s="261"/>
      <c r="H677" s="261"/>
      <c r="I677" s="261"/>
      <c r="J677" s="261"/>
      <c r="K677" s="276"/>
      <c r="Q677" s="262"/>
      <c r="R677" s="272"/>
      <c r="T677" s="273"/>
      <c r="Z677" s="273"/>
    </row>
    <row r="678" spans="2:26" ht="15" customHeight="1" x14ac:dyDescent="0.25">
      <c r="B678" s="262"/>
      <c r="C678" s="262"/>
      <c r="D678" s="261"/>
      <c r="F678" s="261"/>
      <c r="G678" s="261"/>
      <c r="H678" s="261"/>
      <c r="I678" s="261"/>
      <c r="J678" s="261"/>
      <c r="K678" s="276"/>
      <c r="Q678" s="262"/>
      <c r="R678" s="272"/>
      <c r="T678" s="273"/>
      <c r="Z678" s="273"/>
    </row>
    <row r="679" spans="2:26" ht="15" customHeight="1" x14ac:dyDescent="0.25">
      <c r="B679" s="262"/>
      <c r="C679" s="262"/>
      <c r="D679" s="261"/>
      <c r="F679" s="261"/>
      <c r="G679" s="261"/>
      <c r="H679" s="261"/>
      <c r="I679" s="261"/>
      <c r="J679" s="261"/>
      <c r="K679" s="276"/>
      <c r="Q679" s="262"/>
      <c r="R679" s="272"/>
      <c r="T679" s="273"/>
      <c r="Z679" s="273"/>
    </row>
    <row r="680" spans="2:26" ht="15" customHeight="1" x14ac:dyDescent="0.25">
      <c r="B680" s="262"/>
      <c r="C680" s="262"/>
      <c r="D680" s="261"/>
      <c r="F680" s="261"/>
      <c r="G680" s="261"/>
      <c r="H680" s="261"/>
      <c r="I680" s="261"/>
      <c r="J680" s="261"/>
      <c r="K680" s="276"/>
      <c r="Q680" s="262"/>
      <c r="R680" s="272"/>
      <c r="T680" s="273"/>
      <c r="Z680" s="273"/>
    </row>
    <row r="681" spans="2:26" ht="15" customHeight="1" x14ac:dyDescent="0.25">
      <c r="B681" s="262"/>
      <c r="C681" s="262"/>
      <c r="D681" s="261"/>
      <c r="F681" s="261"/>
      <c r="G681" s="261"/>
      <c r="H681" s="261"/>
      <c r="I681" s="261"/>
      <c r="J681" s="261"/>
      <c r="K681" s="276"/>
      <c r="Q681" s="262"/>
      <c r="R681" s="272"/>
      <c r="T681" s="273"/>
      <c r="Z681" s="273"/>
    </row>
    <row r="682" spans="2:26" ht="15" customHeight="1" x14ac:dyDescent="0.25">
      <c r="B682" s="262"/>
      <c r="C682" s="262"/>
      <c r="D682" s="261"/>
      <c r="F682" s="261"/>
      <c r="G682" s="261"/>
      <c r="H682" s="261"/>
      <c r="I682" s="261"/>
      <c r="J682" s="261"/>
      <c r="K682" s="276"/>
      <c r="Q682" s="262"/>
      <c r="R682" s="272"/>
      <c r="T682" s="273"/>
      <c r="Z682" s="273"/>
    </row>
    <row r="683" spans="2:26" ht="15" customHeight="1" x14ac:dyDescent="0.25">
      <c r="B683" s="262"/>
      <c r="C683" s="262"/>
      <c r="D683" s="261"/>
      <c r="F683" s="261"/>
      <c r="G683" s="261"/>
      <c r="H683" s="261"/>
      <c r="I683" s="261"/>
      <c r="J683" s="261"/>
      <c r="K683" s="276"/>
      <c r="Q683" s="262"/>
      <c r="R683" s="272"/>
      <c r="T683" s="273"/>
      <c r="Z683" s="273"/>
    </row>
    <row r="684" spans="2:26" ht="15" customHeight="1" x14ac:dyDescent="0.25">
      <c r="B684" s="262"/>
      <c r="C684" s="262"/>
      <c r="D684" s="261"/>
      <c r="F684" s="261"/>
      <c r="G684" s="261"/>
      <c r="H684" s="261"/>
      <c r="I684" s="261"/>
      <c r="J684" s="261"/>
      <c r="K684" s="276"/>
      <c r="Q684" s="262"/>
      <c r="R684" s="272"/>
      <c r="T684" s="273"/>
      <c r="Z684" s="273"/>
    </row>
    <row r="685" spans="2:26" ht="15" customHeight="1" x14ac:dyDescent="0.25">
      <c r="B685" s="262"/>
      <c r="C685" s="262"/>
      <c r="D685" s="261"/>
      <c r="F685" s="261"/>
      <c r="G685" s="261"/>
      <c r="H685" s="261"/>
      <c r="I685" s="261"/>
      <c r="J685" s="261"/>
      <c r="K685" s="276"/>
      <c r="Q685" s="262"/>
      <c r="R685" s="272"/>
      <c r="T685" s="273"/>
      <c r="Z685" s="273"/>
    </row>
    <row r="686" spans="2:26" ht="15" customHeight="1" x14ac:dyDescent="0.25">
      <c r="B686" s="262"/>
      <c r="C686" s="262"/>
      <c r="D686" s="261"/>
      <c r="F686" s="261"/>
      <c r="G686" s="261"/>
      <c r="H686" s="261"/>
      <c r="I686" s="261"/>
      <c r="J686" s="261"/>
      <c r="K686" s="276"/>
      <c r="Q686" s="262"/>
      <c r="R686" s="272"/>
      <c r="T686" s="273"/>
      <c r="Z686" s="273"/>
    </row>
    <row r="687" spans="2:26" ht="15" customHeight="1" x14ac:dyDescent="0.25">
      <c r="B687" s="262"/>
      <c r="C687" s="262"/>
      <c r="D687" s="261"/>
      <c r="F687" s="261"/>
      <c r="G687" s="261"/>
      <c r="H687" s="261"/>
      <c r="I687" s="261"/>
      <c r="J687" s="261"/>
      <c r="K687" s="276"/>
      <c r="Q687" s="262"/>
      <c r="R687" s="272"/>
      <c r="T687" s="273"/>
      <c r="Z687" s="273"/>
    </row>
    <row r="688" spans="2:26" ht="15" customHeight="1" x14ac:dyDescent="0.25">
      <c r="B688" s="262"/>
      <c r="C688" s="262"/>
      <c r="D688" s="261"/>
      <c r="F688" s="261"/>
      <c r="G688" s="261"/>
      <c r="H688" s="261"/>
      <c r="I688" s="261"/>
      <c r="J688" s="261"/>
      <c r="K688" s="276"/>
      <c r="Q688" s="262"/>
      <c r="R688" s="272"/>
      <c r="T688" s="273"/>
      <c r="Z688" s="273"/>
    </row>
    <row r="689" spans="2:26" ht="15" customHeight="1" x14ac:dyDescent="0.25">
      <c r="B689" s="262"/>
      <c r="C689" s="262"/>
      <c r="D689" s="261"/>
      <c r="F689" s="261"/>
      <c r="G689" s="261"/>
      <c r="H689" s="261"/>
      <c r="I689" s="261"/>
      <c r="J689" s="261"/>
      <c r="K689" s="276"/>
      <c r="Q689" s="262"/>
      <c r="R689" s="272"/>
      <c r="T689" s="273"/>
      <c r="Z689" s="273"/>
    </row>
    <row r="690" spans="2:26" ht="15" customHeight="1" x14ac:dyDescent="0.25">
      <c r="B690" s="262"/>
      <c r="C690" s="262"/>
      <c r="D690" s="261"/>
      <c r="F690" s="261"/>
      <c r="G690" s="261"/>
      <c r="H690" s="261"/>
      <c r="I690" s="261"/>
      <c r="J690" s="261"/>
      <c r="K690" s="276"/>
      <c r="Q690" s="262"/>
      <c r="R690" s="272"/>
      <c r="T690" s="273"/>
      <c r="Z690" s="273"/>
    </row>
    <row r="691" spans="2:26" ht="15" customHeight="1" x14ac:dyDescent="0.25">
      <c r="B691" s="262"/>
      <c r="C691" s="262"/>
      <c r="D691" s="261"/>
      <c r="F691" s="261"/>
      <c r="G691" s="261"/>
      <c r="H691" s="261"/>
      <c r="I691" s="261"/>
      <c r="J691" s="261"/>
      <c r="K691" s="276"/>
      <c r="Q691" s="262"/>
      <c r="R691" s="272"/>
      <c r="T691" s="273"/>
      <c r="Z691" s="273"/>
    </row>
    <row r="692" spans="2:26" ht="15" customHeight="1" x14ac:dyDescent="0.25">
      <c r="B692" s="262"/>
      <c r="C692" s="262"/>
      <c r="D692" s="261"/>
      <c r="F692" s="261"/>
      <c r="G692" s="261"/>
      <c r="H692" s="261"/>
      <c r="I692" s="261"/>
      <c r="J692" s="261"/>
      <c r="K692" s="276"/>
      <c r="Q692" s="262"/>
      <c r="R692" s="272"/>
      <c r="T692" s="273"/>
      <c r="Z692" s="273"/>
    </row>
    <row r="693" spans="2:26" ht="15" customHeight="1" x14ac:dyDescent="0.25">
      <c r="B693" s="262"/>
      <c r="C693" s="262"/>
      <c r="D693" s="261"/>
      <c r="F693" s="261"/>
      <c r="G693" s="261"/>
      <c r="H693" s="261"/>
      <c r="I693" s="261"/>
      <c r="J693" s="261"/>
      <c r="K693" s="276"/>
      <c r="Q693" s="262"/>
      <c r="R693" s="272"/>
      <c r="T693" s="273"/>
      <c r="Z693" s="273"/>
    </row>
    <row r="694" spans="2:26" ht="15" customHeight="1" x14ac:dyDescent="0.25">
      <c r="B694" s="262"/>
      <c r="C694" s="262"/>
      <c r="D694" s="261"/>
      <c r="F694" s="261"/>
      <c r="G694" s="261"/>
      <c r="H694" s="261"/>
      <c r="I694" s="261"/>
      <c r="J694" s="261"/>
      <c r="K694" s="276"/>
      <c r="Q694" s="262"/>
      <c r="R694" s="272"/>
      <c r="T694" s="273"/>
      <c r="Z694" s="273"/>
    </row>
    <row r="695" spans="2:26" ht="15" customHeight="1" x14ac:dyDescent="0.25">
      <c r="B695" s="262"/>
      <c r="C695" s="262"/>
      <c r="D695" s="261"/>
      <c r="F695" s="261"/>
      <c r="G695" s="261"/>
      <c r="H695" s="261"/>
      <c r="I695" s="261"/>
      <c r="J695" s="261"/>
      <c r="K695" s="276"/>
      <c r="Q695" s="262"/>
      <c r="R695" s="272"/>
      <c r="T695" s="273"/>
      <c r="Z695" s="273"/>
    </row>
    <row r="696" spans="2:26" ht="15" customHeight="1" x14ac:dyDescent="0.25">
      <c r="B696" s="262"/>
      <c r="C696" s="262"/>
      <c r="D696" s="261"/>
      <c r="F696" s="261"/>
      <c r="G696" s="261"/>
      <c r="H696" s="261"/>
      <c r="I696" s="261"/>
      <c r="J696" s="261"/>
      <c r="K696" s="276"/>
      <c r="Q696" s="262"/>
      <c r="R696" s="272"/>
      <c r="T696" s="273"/>
      <c r="Z696" s="273"/>
    </row>
    <row r="697" spans="2:26" ht="15" customHeight="1" x14ac:dyDescent="0.25">
      <c r="B697" s="262"/>
      <c r="C697" s="262"/>
      <c r="D697" s="261"/>
      <c r="F697" s="261"/>
      <c r="G697" s="261"/>
      <c r="H697" s="261"/>
      <c r="I697" s="261"/>
      <c r="J697" s="261"/>
      <c r="K697" s="276"/>
      <c r="Q697" s="262"/>
      <c r="R697" s="272"/>
      <c r="T697" s="273"/>
      <c r="Z697" s="273"/>
    </row>
    <row r="698" spans="2:26" ht="15" customHeight="1" x14ac:dyDescent="0.25">
      <c r="B698" s="262"/>
      <c r="C698" s="262"/>
      <c r="D698" s="261"/>
      <c r="F698" s="261"/>
      <c r="G698" s="261"/>
      <c r="H698" s="261"/>
      <c r="I698" s="261"/>
      <c r="J698" s="261"/>
      <c r="K698" s="276"/>
      <c r="Q698" s="262"/>
      <c r="R698" s="272"/>
      <c r="T698" s="273"/>
      <c r="Z698" s="273"/>
    </row>
    <row r="699" spans="2:26" ht="15" customHeight="1" x14ac:dyDescent="0.25">
      <c r="B699" s="262"/>
      <c r="C699" s="262"/>
      <c r="D699" s="261"/>
      <c r="F699" s="261"/>
      <c r="G699" s="261"/>
      <c r="H699" s="261"/>
      <c r="I699" s="261"/>
      <c r="J699" s="261"/>
      <c r="K699" s="276"/>
      <c r="Q699" s="262"/>
      <c r="R699" s="272"/>
      <c r="T699" s="273"/>
      <c r="Z699" s="273"/>
    </row>
    <row r="700" spans="2:26" ht="15" customHeight="1" x14ac:dyDescent="0.25">
      <c r="B700" s="262"/>
      <c r="C700" s="262"/>
      <c r="D700" s="261"/>
      <c r="F700" s="261"/>
      <c r="G700" s="261"/>
      <c r="H700" s="261"/>
      <c r="I700" s="261"/>
      <c r="J700" s="261"/>
      <c r="K700" s="276"/>
      <c r="Q700" s="262"/>
      <c r="R700" s="272"/>
      <c r="T700" s="273"/>
      <c r="Z700" s="273"/>
    </row>
    <row r="701" spans="2:26" ht="15" customHeight="1" x14ac:dyDescent="0.25">
      <c r="B701" s="262"/>
      <c r="C701" s="262"/>
      <c r="D701" s="261"/>
      <c r="F701" s="261"/>
      <c r="G701" s="261"/>
      <c r="H701" s="261"/>
      <c r="I701" s="261"/>
      <c r="J701" s="261"/>
      <c r="K701" s="276"/>
      <c r="Q701" s="262"/>
      <c r="R701" s="272"/>
      <c r="T701" s="273"/>
      <c r="Z701" s="273"/>
    </row>
    <row r="702" spans="2:26" ht="15" customHeight="1" x14ac:dyDescent="0.25">
      <c r="B702" s="262"/>
      <c r="C702" s="262"/>
      <c r="D702" s="261"/>
      <c r="F702" s="261"/>
      <c r="G702" s="261"/>
      <c r="H702" s="261"/>
      <c r="I702" s="261"/>
      <c r="J702" s="261"/>
      <c r="K702" s="276"/>
      <c r="Q702" s="262"/>
      <c r="R702" s="272"/>
      <c r="T702" s="273"/>
      <c r="Z702" s="273"/>
    </row>
    <row r="703" spans="2:26" ht="15" customHeight="1" x14ac:dyDescent="0.25">
      <c r="B703" s="262"/>
      <c r="C703" s="262"/>
      <c r="D703" s="261"/>
      <c r="F703" s="261"/>
      <c r="G703" s="261"/>
      <c r="H703" s="261"/>
      <c r="I703" s="261"/>
      <c r="J703" s="261"/>
      <c r="K703" s="276"/>
      <c r="Q703" s="262"/>
      <c r="R703" s="272"/>
      <c r="T703" s="273"/>
      <c r="Z703" s="273"/>
    </row>
    <row r="704" spans="2:26" ht="15" customHeight="1" x14ac:dyDescent="0.25">
      <c r="B704" s="262"/>
      <c r="C704" s="262"/>
      <c r="D704" s="261"/>
      <c r="F704" s="261"/>
      <c r="G704" s="261"/>
      <c r="H704" s="261"/>
      <c r="I704" s="261"/>
      <c r="J704" s="261"/>
      <c r="K704" s="276"/>
      <c r="Q704" s="262"/>
      <c r="R704" s="272"/>
      <c r="T704" s="273"/>
      <c r="Z704" s="273"/>
    </row>
    <row r="705" spans="2:26" ht="15" customHeight="1" x14ac:dyDescent="0.25">
      <c r="B705" s="262"/>
      <c r="C705" s="262"/>
      <c r="D705" s="261"/>
      <c r="F705" s="261"/>
      <c r="G705" s="261"/>
      <c r="H705" s="261"/>
      <c r="I705" s="261"/>
      <c r="J705" s="261"/>
      <c r="K705" s="276"/>
      <c r="Q705" s="262"/>
      <c r="R705" s="272"/>
      <c r="T705" s="273"/>
      <c r="Z705" s="273"/>
    </row>
    <row r="706" spans="2:26" ht="15" customHeight="1" x14ac:dyDescent="0.25">
      <c r="B706" s="262"/>
      <c r="C706" s="262"/>
      <c r="D706" s="261"/>
      <c r="F706" s="261"/>
      <c r="G706" s="261"/>
      <c r="H706" s="261"/>
      <c r="I706" s="261"/>
      <c r="J706" s="261"/>
      <c r="K706" s="276"/>
      <c r="Q706" s="262"/>
      <c r="R706" s="272"/>
      <c r="T706" s="273"/>
      <c r="Z706" s="273"/>
    </row>
    <row r="707" spans="2:26" ht="15" customHeight="1" x14ac:dyDescent="0.25">
      <c r="B707" s="262"/>
      <c r="C707" s="262"/>
      <c r="D707" s="261"/>
      <c r="F707" s="261"/>
      <c r="G707" s="261"/>
      <c r="H707" s="261"/>
      <c r="I707" s="261"/>
      <c r="J707" s="261"/>
      <c r="K707" s="276"/>
      <c r="Q707" s="262"/>
      <c r="R707" s="272"/>
      <c r="T707" s="273"/>
      <c r="Z707" s="273"/>
    </row>
    <row r="708" spans="2:26" ht="15" customHeight="1" x14ac:dyDescent="0.25">
      <c r="B708" s="262"/>
      <c r="C708" s="262"/>
      <c r="D708" s="261"/>
      <c r="F708" s="261"/>
      <c r="G708" s="261"/>
      <c r="H708" s="261"/>
      <c r="I708" s="261"/>
      <c r="J708" s="261"/>
      <c r="K708" s="276"/>
      <c r="Q708" s="262"/>
      <c r="R708" s="272"/>
      <c r="T708" s="273"/>
      <c r="Z708" s="273"/>
    </row>
    <row r="709" spans="2:26" ht="15" customHeight="1" x14ac:dyDescent="0.25">
      <c r="B709" s="262"/>
      <c r="C709" s="262"/>
      <c r="D709" s="261"/>
      <c r="F709" s="261"/>
      <c r="G709" s="261"/>
      <c r="H709" s="261"/>
      <c r="I709" s="261"/>
      <c r="J709" s="261"/>
      <c r="K709" s="276"/>
      <c r="Q709" s="262"/>
      <c r="R709" s="272"/>
      <c r="T709" s="273"/>
      <c r="Z709" s="273"/>
    </row>
    <row r="710" spans="2:26" ht="15" customHeight="1" x14ac:dyDescent="0.25">
      <c r="B710" s="262"/>
      <c r="C710" s="262"/>
      <c r="D710" s="261"/>
      <c r="F710" s="261"/>
      <c r="G710" s="261"/>
      <c r="H710" s="261"/>
      <c r="I710" s="261"/>
      <c r="J710" s="261"/>
      <c r="K710" s="276"/>
      <c r="Q710" s="262"/>
      <c r="R710" s="272"/>
      <c r="T710" s="273"/>
      <c r="Z710" s="273"/>
    </row>
    <row r="711" spans="2:26" ht="15" customHeight="1" x14ac:dyDescent="0.25">
      <c r="B711" s="262"/>
      <c r="C711" s="262"/>
      <c r="D711" s="261"/>
      <c r="F711" s="261"/>
      <c r="G711" s="261"/>
      <c r="H711" s="261"/>
      <c r="I711" s="261"/>
      <c r="J711" s="261"/>
      <c r="K711" s="276"/>
      <c r="Q711" s="262"/>
      <c r="R711" s="272"/>
      <c r="T711" s="273"/>
      <c r="Z711" s="273"/>
    </row>
    <row r="712" spans="2:26" ht="15" customHeight="1" x14ac:dyDescent="0.25">
      <c r="B712" s="262"/>
      <c r="C712" s="262"/>
      <c r="D712" s="261"/>
      <c r="F712" s="261"/>
      <c r="G712" s="261"/>
      <c r="H712" s="261"/>
      <c r="I712" s="261"/>
      <c r="J712" s="261"/>
      <c r="K712" s="276"/>
      <c r="Q712" s="262"/>
      <c r="R712" s="272"/>
      <c r="T712" s="273"/>
      <c r="Z712" s="273"/>
    </row>
    <row r="713" spans="2:26" ht="15" customHeight="1" x14ac:dyDescent="0.25">
      <c r="B713" s="262"/>
      <c r="C713" s="262"/>
      <c r="D713" s="261"/>
      <c r="F713" s="261"/>
      <c r="G713" s="261"/>
      <c r="H713" s="261"/>
      <c r="I713" s="261"/>
      <c r="J713" s="261"/>
      <c r="K713" s="276"/>
      <c r="Q713" s="262"/>
      <c r="R713" s="272"/>
      <c r="T713" s="273"/>
      <c r="Z713" s="273"/>
    </row>
    <row r="714" spans="2:26" ht="15" customHeight="1" x14ac:dyDescent="0.25">
      <c r="B714" s="262"/>
      <c r="C714" s="262"/>
      <c r="D714" s="261"/>
      <c r="F714" s="261"/>
      <c r="G714" s="261"/>
      <c r="H714" s="261"/>
      <c r="I714" s="261"/>
      <c r="J714" s="261"/>
      <c r="K714" s="276"/>
      <c r="Q714" s="262"/>
      <c r="R714" s="272"/>
      <c r="T714" s="273"/>
      <c r="Z714" s="273"/>
    </row>
    <row r="715" spans="2:26" ht="15" customHeight="1" x14ac:dyDescent="0.25">
      <c r="B715" s="262"/>
      <c r="C715" s="262"/>
      <c r="D715" s="261"/>
      <c r="F715" s="261"/>
      <c r="G715" s="261"/>
      <c r="H715" s="261"/>
      <c r="I715" s="261"/>
      <c r="J715" s="261"/>
      <c r="K715" s="276"/>
      <c r="Q715" s="262"/>
      <c r="R715" s="272"/>
      <c r="T715" s="273"/>
      <c r="Z715" s="273"/>
    </row>
    <row r="716" spans="2:26" ht="15" customHeight="1" x14ac:dyDescent="0.25">
      <c r="B716" s="262"/>
      <c r="C716" s="262"/>
      <c r="D716" s="261"/>
      <c r="F716" s="261"/>
      <c r="G716" s="261"/>
      <c r="H716" s="261"/>
      <c r="I716" s="261"/>
      <c r="J716" s="261"/>
      <c r="K716" s="276"/>
      <c r="Q716" s="262"/>
      <c r="R716" s="272"/>
      <c r="T716" s="273"/>
      <c r="Z716" s="273"/>
    </row>
    <row r="717" spans="2:26" ht="15" customHeight="1" x14ac:dyDescent="0.25">
      <c r="B717" s="262"/>
      <c r="C717" s="262"/>
      <c r="D717" s="261"/>
      <c r="F717" s="261"/>
      <c r="G717" s="261"/>
      <c r="H717" s="261"/>
      <c r="I717" s="261"/>
      <c r="J717" s="261"/>
      <c r="K717" s="276"/>
      <c r="Q717" s="262"/>
      <c r="R717" s="272"/>
      <c r="T717" s="273"/>
      <c r="Z717" s="273"/>
    </row>
    <row r="718" spans="2:26" ht="15" customHeight="1" x14ac:dyDescent="0.25">
      <c r="B718" s="262"/>
      <c r="C718" s="262"/>
      <c r="D718" s="261"/>
      <c r="F718" s="261"/>
      <c r="G718" s="261"/>
      <c r="H718" s="261"/>
      <c r="I718" s="261"/>
      <c r="J718" s="261"/>
      <c r="K718" s="276"/>
      <c r="Q718" s="262"/>
      <c r="R718" s="272"/>
      <c r="T718" s="273"/>
      <c r="Z718" s="273"/>
    </row>
    <row r="719" spans="2:26" ht="15" customHeight="1" x14ac:dyDescent="0.25">
      <c r="B719" s="262"/>
      <c r="C719" s="262"/>
      <c r="D719" s="261"/>
      <c r="F719" s="261"/>
      <c r="G719" s="261"/>
      <c r="H719" s="261"/>
      <c r="I719" s="261"/>
      <c r="J719" s="261"/>
      <c r="K719" s="276"/>
      <c r="Q719" s="262"/>
      <c r="R719" s="272"/>
      <c r="T719" s="273"/>
      <c r="Z719" s="273"/>
    </row>
    <row r="720" spans="2:26" ht="15" customHeight="1" x14ac:dyDescent="0.25">
      <c r="B720" s="262"/>
      <c r="C720" s="262"/>
      <c r="D720" s="261"/>
      <c r="F720" s="261"/>
      <c r="G720" s="261"/>
      <c r="H720" s="261"/>
      <c r="I720" s="261"/>
      <c r="J720" s="261"/>
      <c r="K720" s="276"/>
      <c r="Q720" s="262"/>
      <c r="R720" s="272"/>
      <c r="T720" s="273"/>
      <c r="Z720" s="273"/>
    </row>
    <row r="721" spans="2:26" ht="15" customHeight="1" x14ac:dyDescent="0.25">
      <c r="B721" s="262"/>
      <c r="C721" s="262"/>
      <c r="D721" s="261"/>
      <c r="F721" s="261"/>
      <c r="G721" s="261"/>
      <c r="H721" s="261"/>
      <c r="I721" s="261"/>
      <c r="J721" s="261"/>
      <c r="K721" s="276"/>
      <c r="Q721" s="262"/>
      <c r="R721" s="272"/>
      <c r="T721" s="273"/>
      <c r="Z721" s="273"/>
    </row>
    <row r="722" spans="2:26" ht="15" customHeight="1" x14ac:dyDescent="0.25">
      <c r="B722" s="262"/>
      <c r="C722" s="262"/>
      <c r="D722" s="261"/>
      <c r="F722" s="261"/>
      <c r="G722" s="261"/>
      <c r="H722" s="261"/>
      <c r="I722" s="261"/>
      <c r="J722" s="261"/>
      <c r="K722" s="276"/>
      <c r="Q722" s="262"/>
      <c r="R722" s="272"/>
      <c r="T722" s="273"/>
      <c r="Z722" s="273"/>
    </row>
    <row r="723" spans="2:26" ht="15" customHeight="1" x14ac:dyDescent="0.25">
      <c r="B723" s="262"/>
      <c r="C723" s="262"/>
      <c r="D723" s="261"/>
      <c r="F723" s="261"/>
      <c r="G723" s="261"/>
      <c r="H723" s="261"/>
      <c r="I723" s="261"/>
      <c r="J723" s="261"/>
      <c r="K723" s="276"/>
      <c r="Q723" s="262"/>
      <c r="R723" s="272"/>
      <c r="T723" s="273"/>
      <c r="Z723" s="273"/>
    </row>
    <row r="724" spans="2:26" ht="15" customHeight="1" x14ac:dyDescent="0.25">
      <c r="B724" s="262"/>
      <c r="C724" s="262"/>
      <c r="D724" s="261"/>
      <c r="F724" s="261"/>
      <c r="G724" s="261"/>
      <c r="H724" s="261"/>
      <c r="I724" s="261"/>
      <c r="J724" s="261"/>
      <c r="K724" s="276"/>
      <c r="Q724" s="262"/>
      <c r="R724" s="272"/>
      <c r="T724" s="273"/>
      <c r="Z724" s="273"/>
    </row>
    <row r="725" spans="2:26" ht="15" customHeight="1" x14ac:dyDescent="0.25">
      <c r="B725" s="262"/>
      <c r="C725" s="262"/>
      <c r="D725" s="261"/>
      <c r="F725" s="261"/>
      <c r="G725" s="261"/>
      <c r="H725" s="261"/>
      <c r="I725" s="261"/>
      <c r="J725" s="261"/>
      <c r="K725" s="276"/>
      <c r="Q725" s="262"/>
      <c r="R725" s="272"/>
      <c r="T725" s="273"/>
      <c r="Z725" s="273"/>
    </row>
    <row r="726" spans="2:26" ht="15" customHeight="1" x14ac:dyDescent="0.25">
      <c r="B726" s="262"/>
      <c r="C726" s="262"/>
      <c r="D726" s="261"/>
      <c r="F726" s="261"/>
      <c r="G726" s="261"/>
      <c r="H726" s="261"/>
      <c r="I726" s="261"/>
      <c r="J726" s="261"/>
      <c r="K726" s="276"/>
      <c r="Q726" s="262"/>
      <c r="R726" s="272"/>
      <c r="T726" s="273"/>
      <c r="Z726" s="273"/>
    </row>
    <row r="727" spans="2:26" ht="15" customHeight="1" x14ac:dyDescent="0.25">
      <c r="B727" s="262"/>
      <c r="C727" s="262"/>
      <c r="D727" s="261"/>
      <c r="F727" s="261"/>
      <c r="G727" s="261"/>
      <c r="H727" s="261"/>
      <c r="I727" s="261"/>
      <c r="J727" s="261"/>
      <c r="K727" s="276"/>
      <c r="Q727" s="262"/>
      <c r="R727" s="272"/>
      <c r="T727" s="273"/>
      <c r="Z727" s="273"/>
    </row>
    <row r="728" spans="2:26" ht="15" customHeight="1" x14ac:dyDescent="0.25">
      <c r="B728" s="262"/>
      <c r="C728" s="262"/>
      <c r="D728" s="261"/>
      <c r="F728" s="261"/>
      <c r="G728" s="261"/>
      <c r="H728" s="261"/>
      <c r="I728" s="261"/>
      <c r="J728" s="261"/>
      <c r="K728" s="276"/>
      <c r="Q728" s="262"/>
      <c r="R728" s="272"/>
      <c r="T728" s="273"/>
      <c r="Z728" s="273"/>
    </row>
    <row r="729" spans="2:26" ht="15" customHeight="1" x14ac:dyDescent="0.25">
      <c r="B729" s="262"/>
      <c r="C729" s="262"/>
      <c r="D729" s="261"/>
      <c r="F729" s="261"/>
      <c r="G729" s="261"/>
      <c r="H729" s="261"/>
      <c r="I729" s="261"/>
      <c r="J729" s="261"/>
      <c r="K729" s="276"/>
      <c r="Q729" s="262"/>
      <c r="R729" s="272"/>
      <c r="T729" s="273"/>
      <c r="Z729" s="273"/>
    </row>
    <row r="730" spans="2:26" ht="15" customHeight="1" x14ac:dyDescent="0.25">
      <c r="B730" s="262"/>
      <c r="C730" s="262"/>
      <c r="D730" s="261"/>
      <c r="F730" s="261"/>
      <c r="G730" s="261"/>
      <c r="H730" s="261"/>
      <c r="I730" s="261"/>
      <c r="J730" s="261"/>
      <c r="K730" s="276"/>
      <c r="Q730" s="262"/>
      <c r="R730" s="272"/>
      <c r="T730" s="273"/>
      <c r="Z730" s="273"/>
    </row>
    <row r="731" spans="2:26" ht="15" customHeight="1" x14ac:dyDescent="0.25">
      <c r="B731" s="262"/>
      <c r="C731" s="262"/>
      <c r="D731" s="261"/>
      <c r="F731" s="261"/>
      <c r="G731" s="261"/>
      <c r="H731" s="261"/>
      <c r="I731" s="261"/>
      <c r="J731" s="261"/>
      <c r="K731" s="276"/>
      <c r="Q731" s="262"/>
      <c r="R731" s="272"/>
      <c r="T731" s="273"/>
      <c r="Z731" s="273"/>
    </row>
    <row r="732" spans="2:26" ht="15" customHeight="1" x14ac:dyDescent="0.25">
      <c r="B732" s="262"/>
      <c r="C732" s="262"/>
      <c r="D732" s="261"/>
      <c r="F732" s="261"/>
      <c r="G732" s="261"/>
      <c r="H732" s="261"/>
      <c r="I732" s="261"/>
      <c r="J732" s="261"/>
      <c r="K732" s="276"/>
      <c r="Q732" s="262"/>
      <c r="R732" s="272"/>
      <c r="T732" s="273"/>
      <c r="Z732" s="273"/>
    </row>
    <row r="733" spans="2:26" ht="15" customHeight="1" x14ac:dyDescent="0.25">
      <c r="B733" s="262"/>
      <c r="C733" s="262"/>
      <c r="D733" s="261"/>
      <c r="F733" s="261"/>
      <c r="G733" s="261"/>
      <c r="H733" s="261"/>
      <c r="I733" s="261"/>
      <c r="J733" s="261"/>
      <c r="K733" s="276"/>
      <c r="Q733" s="262"/>
      <c r="R733" s="272"/>
      <c r="T733" s="273"/>
      <c r="Z733" s="273"/>
    </row>
    <row r="734" spans="2:26" ht="15" customHeight="1" x14ac:dyDescent="0.25">
      <c r="B734" s="262"/>
      <c r="C734" s="262"/>
      <c r="D734" s="261"/>
      <c r="F734" s="261"/>
      <c r="G734" s="261"/>
      <c r="H734" s="261"/>
      <c r="I734" s="261"/>
      <c r="J734" s="261"/>
      <c r="K734" s="276"/>
      <c r="Q734" s="262"/>
      <c r="R734" s="272"/>
      <c r="T734" s="273"/>
      <c r="Z734" s="273"/>
    </row>
    <row r="735" spans="2:26" ht="15" customHeight="1" x14ac:dyDescent="0.25">
      <c r="B735" s="262"/>
      <c r="C735" s="262"/>
      <c r="D735" s="261"/>
      <c r="F735" s="261"/>
      <c r="G735" s="261"/>
      <c r="H735" s="261"/>
      <c r="I735" s="261"/>
      <c r="J735" s="261"/>
      <c r="K735" s="276"/>
      <c r="Q735" s="262"/>
      <c r="R735" s="272"/>
      <c r="T735" s="273"/>
      <c r="Z735" s="273"/>
    </row>
    <row r="736" spans="2:26" ht="15" customHeight="1" x14ac:dyDescent="0.25">
      <c r="B736" s="262"/>
      <c r="C736" s="262"/>
      <c r="D736" s="261"/>
      <c r="F736" s="261"/>
      <c r="G736" s="261"/>
      <c r="H736" s="261"/>
      <c r="I736" s="261"/>
      <c r="J736" s="261"/>
      <c r="K736" s="276"/>
      <c r="Q736" s="262"/>
      <c r="R736" s="272"/>
      <c r="T736" s="273"/>
      <c r="Z736" s="273"/>
    </row>
    <row r="737" spans="2:26" ht="15" customHeight="1" x14ac:dyDescent="0.25">
      <c r="B737" s="262"/>
      <c r="C737" s="262"/>
      <c r="D737" s="261"/>
      <c r="F737" s="261"/>
      <c r="G737" s="261"/>
      <c r="H737" s="261"/>
      <c r="I737" s="261"/>
      <c r="J737" s="261"/>
      <c r="K737" s="276"/>
      <c r="Q737" s="262"/>
      <c r="R737" s="272"/>
      <c r="T737" s="273"/>
      <c r="Z737" s="273"/>
    </row>
    <row r="738" spans="2:26" ht="15" customHeight="1" x14ac:dyDescent="0.25">
      <c r="B738" s="262"/>
      <c r="C738" s="262"/>
      <c r="D738" s="261"/>
      <c r="F738" s="261"/>
      <c r="G738" s="261"/>
      <c r="H738" s="261"/>
      <c r="I738" s="261"/>
      <c r="J738" s="261"/>
      <c r="K738" s="276"/>
      <c r="Q738" s="262"/>
      <c r="R738" s="272"/>
      <c r="T738" s="273"/>
      <c r="Z738" s="273"/>
    </row>
    <row r="739" spans="2:26" ht="15" customHeight="1" x14ac:dyDescent="0.25">
      <c r="B739" s="262"/>
      <c r="C739" s="262"/>
      <c r="D739" s="261"/>
      <c r="F739" s="261"/>
      <c r="G739" s="261"/>
      <c r="H739" s="261"/>
      <c r="I739" s="261"/>
      <c r="J739" s="261"/>
      <c r="K739" s="276"/>
      <c r="Q739" s="262"/>
      <c r="R739" s="272"/>
      <c r="T739" s="273"/>
      <c r="Z739" s="273"/>
    </row>
    <row r="740" spans="2:26" ht="15" customHeight="1" x14ac:dyDescent="0.25">
      <c r="B740" s="262"/>
      <c r="C740" s="262"/>
      <c r="D740" s="261"/>
      <c r="F740" s="261"/>
      <c r="G740" s="261"/>
      <c r="H740" s="261"/>
      <c r="I740" s="261"/>
      <c r="J740" s="261"/>
      <c r="K740" s="276"/>
      <c r="Q740" s="262"/>
      <c r="R740" s="272"/>
      <c r="T740" s="273"/>
      <c r="Z740" s="273"/>
    </row>
    <row r="741" spans="2:26" ht="15" customHeight="1" x14ac:dyDescent="0.25">
      <c r="B741" s="262"/>
      <c r="C741" s="262"/>
      <c r="D741" s="261"/>
      <c r="F741" s="261"/>
      <c r="G741" s="261"/>
      <c r="H741" s="261"/>
      <c r="I741" s="261"/>
      <c r="J741" s="261"/>
      <c r="K741" s="276"/>
      <c r="Q741" s="262"/>
      <c r="R741" s="272"/>
      <c r="T741" s="273"/>
      <c r="Z741" s="273"/>
    </row>
    <row r="742" spans="2:26" ht="15" customHeight="1" x14ac:dyDescent="0.25">
      <c r="B742" s="262"/>
      <c r="C742" s="262"/>
      <c r="D742" s="261"/>
      <c r="F742" s="261"/>
      <c r="G742" s="261"/>
      <c r="H742" s="261"/>
      <c r="I742" s="261"/>
      <c r="J742" s="261"/>
      <c r="K742" s="276"/>
      <c r="Q742" s="262"/>
      <c r="R742" s="272"/>
      <c r="T742" s="273"/>
      <c r="Z742" s="273"/>
    </row>
    <row r="743" spans="2:26" ht="15" customHeight="1" x14ac:dyDescent="0.25">
      <c r="B743" s="262"/>
      <c r="C743" s="262"/>
      <c r="D743" s="261"/>
      <c r="F743" s="261"/>
      <c r="G743" s="261"/>
      <c r="H743" s="261"/>
      <c r="I743" s="261"/>
      <c r="J743" s="261"/>
      <c r="K743" s="276"/>
      <c r="Q743" s="262"/>
      <c r="R743" s="272"/>
      <c r="T743" s="273"/>
      <c r="Z743" s="273"/>
    </row>
    <row r="744" spans="2:26" ht="15" customHeight="1" x14ac:dyDescent="0.25">
      <c r="B744" s="262"/>
      <c r="C744" s="262"/>
      <c r="D744" s="261"/>
      <c r="F744" s="261"/>
      <c r="G744" s="261"/>
      <c r="H744" s="261"/>
      <c r="I744" s="261"/>
      <c r="J744" s="261"/>
      <c r="K744" s="276"/>
      <c r="Q744" s="262"/>
      <c r="R744" s="272"/>
      <c r="T744" s="273"/>
      <c r="Z744" s="273"/>
    </row>
    <row r="745" spans="2:26" ht="15" customHeight="1" x14ac:dyDescent="0.25">
      <c r="B745" s="262"/>
      <c r="C745" s="262"/>
      <c r="D745" s="261"/>
      <c r="F745" s="261"/>
      <c r="G745" s="261"/>
      <c r="H745" s="261"/>
      <c r="I745" s="261"/>
      <c r="J745" s="261"/>
      <c r="K745" s="276"/>
      <c r="Q745" s="262"/>
      <c r="R745" s="272"/>
      <c r="T745" s="273"/>
      <c r="Z745" s="273"/>
    </row>
    <row r="746" spans="2:26" ht="15" customHeight="1" x14ac:dyDescent="0.25">
      <c r="B746" s="262"/>
      <c r="C746" s="262"/>
      <c r="D746" s="261"/>
      <c r="F746" s="261"/>
      <c r="G746" s="261"/>
      <c r="H746" s="261"/>
      <c r="I746" s="261"/>
      <c r="J746" s="261"/>
      <c r="K746" s="276"/>
      <c r="Q746" s="262"/>
      <c r="R746" s="272"/>
      <c r="T746" s="273"/>
      <c r="Z746" s="273"/>
    </row>
    <row r="747" spans="2:26" ht="15" customHeight="1" x14ac:dyDescent="0.25">
      <c r="B747" s="262"/>
      <c r="C747" s="262"/>
      <c r="D747" s="261"/>
      <c r="F747" s="261"/>
      <c r="G747" s="261"/>
      <c r="H747" s="261"/>
      <c r="I747" s="261"/>
      <c r="J747" s="261"/>
      <c r="K747" s="276"/>
      <c r="Q747" s="262"/>
      <c r="R747" s="272"/>
      <c r="T747" s="273"/>
      <c r="Z747" s="273"/>
    </row>
    <row r="748" spans="2:26" ht="15" customHeight="1" x14ac:dyDescent="0.25">
      <c r="B748" s="262"/>
      <c r="C748" s="262"/>
      <c r="D748" s="261"/>
      <c r="F748" s="261"/>
      <c r="G748" s="261"/>
      <c r="H748" s="261"/>
      <c r="I748" s="261"/>
      <c r="J748" s="261"/>
      <c r="K748" s="276"/>
      <c r="Q748" s="262"/>
      <c r="R748" s="272"/>
      <c r="T748" s="273"/>
      <c r="Z748" s="273"/>
    </row>
    <row r="749" spans="2:26" ht="15" customHeight="1" x14ac:dyDescent="0.25">
      <c r="B749" s="262"/>
      <c r="C749" s="262"/>
      <c r="D749" s="261"/>
      <c r="F749" s="261"/>
      <c r="G749" s="261"/>
      <c r="H749" s="261"/>
      <c r="I749" s="261"/>
      <c r="J749" s="261"/>
      <c r="K749" s="276"/>
      <c r="Q749" s="262"/>
      <c r="R749" s="272"/>
      <c r="T749" s="273"/>
      <c r="Z749" s="273"/>
    </row>
    <row r="750" spans="2:26" ht="15" customHeight="1" x14ac:dyDescent="0.25">
      <c r="B750" s="262"/>
      <c r="C750" s="262"/>
      <c r="D750" s="261"/>
      <c r="F750" s="261"/>
      <c r="G750" s="261"/>
      <c r="H750" s="261"/>
      <c r="I750" s="261"/>
      <c r="J750" s="261"/>
      <c r="K750" s="276"/>
      <c r="Q750" s="262"/>
      <c r="R750" s="272"/>
      <c r="T750" s="273"/>
      <c r="Z750" s="273"/>
    </row>
    <row r="751" spans="2:26" ht="15" customHeight="1" x14ac:dyDescent="0.25">
      <c r="B751" s="262"/>
      <c r="C751" s="262"/>
      <c r="D751" s="261"/>
      <c r="F751" s="261"/>
      <c r="G751" s="261"/>
      <c r="H751" s="261"/>
      <c r="I751" s="261"/>
      <c r="J751" s="261"/>
      <c r="K751" s="276"/>
      <c r="Q751" s="262"/>
      <c r="R751" s="272"/>
      <c r="T751" s="273"/>
      <c r="Z751" s="273"/>
    </row>
    <row r="752" spans="2:26" ht="15" customHeight="1" x14ac:dyDescent="0.25">
      <c r="B752" s="262"/>
      <c r="C752" s="262"/>
      <c r="D752" s="261"/>
      <c r="F752" s="261"/>
      <c r="G752" s="261"/>
      <c r="H752" s="261"/>
      <c r="I752" s="261"/>
      <c r="J752" s="261"/>
      <c r="K752" s="276"/>
      <c r="Q752" s="262"/>
      <c r="R752" s="272"/>
      <c r="T752" s="273"/>
      <c r="Z752" s="273"/>
    </row>
    <row r="753" spans="2:26" ht="15" customHeight="1" x14ac:dyDescent="0.25">
      <c r="B753" s="262"/>
      <c r="C753" s="262"/>
      <c r="D753" s="261"/>
      <c r="F753" s="261"/>
      <c r="G753" s="261"/>
      <c r="H753" s="261"/>
      <c r="I753" s="261"/>
      <c r="J753" s="261"/>
      <c r="K753" s="276"/>
      <c r="Q753" s="262"/>
      <c r="R753" s="272"/>
      <c r="T753" s="273"/>
      <c r="Z753" s="273"/>
    </row>
    <row r="754" spans="2:26" ht="15" customHeight="1" x14ac:dyDescent="0.25">
      <c r="B754" s="262"/>
      <c r="C754" s="262"/>
      <c r="D754" s="261"/>
      <c r="F754" s="261"/>
      <c r="G754" s="261"/>
      <c r="H754" s="261"/>
      <c r="I754" s="261"/>
      <c r="J754" s="261"/>
      <c r="K754" s="276"/>
      <c r="Q754" s="262"/>
      <c r="R754" s="272"/>
      <c r="T754" s="273"/>
      <c r="Z754" s="273"/>
    </row>
    <row r="755" spans="2:26" ht="15" customHeight="1" x14ac:dyDescent="0.25">
      <c r="B755" s="262"/>
      <c r="C755" s="262"/>
      <c r="D755" s="261"/>
      <c r="F755" s="261"/>
      <c r="G755" s="261"/>
      <c r="H755" s="261"/>
      <c r="I755" s="261"/>
      <c r="J755" s="261"/>
      <c r="K755" s="276"/>
      <c r="Q755" s="262"/>
      <c r="R755" s="272"/>
      <c r="T755" s="273"/>
      <c r="Z755" s="273"/>
    </row>
    <row r="756" spans="2:26" ht="15" customHeight="1" x14ac:dyDescent="0.25">
      <c r="B756" s="262"/>
      <c r="C756" s="262"/>
      <c r="D756" s="261"/>
      <c r="F756" s="261"/>
      <c r="G756" s="261"/>
      <c r="H756" s="261"/>
      <c r="I756" s="261"/>
      <c r="J756" s="261"/>
      <c r="K756" s="276"/>
      <c r="Q756" s="262"/>
      <c r="R756" s="272"/>
      <c r="T756" s="273"/>
      <c r="Z756" s="273"/>
    </row>
    <row r="757" spans="2:26" ht="15" customHeight="1" x14ac:dyDescent="0.25">
      <c r="B757" s="262"/>
      <c r="C757" s="262"/>
      <c r="D757" s="261"/>
      <c r="F757" s="261"/>
      <c r="G757" s="261"/>
      <c r="H757" s="261"/>
      <c r="I757" s="261"/>
      <c r="J757" s="261"/>
      <c r="K757" s="276"/>
      <c r="Q757" s="262"/>
      <c r="R757" s="272"/>
      <c r="T757" s="273"/>
      <c r="Z757" s="273"/>
    </row>
    <row r="758" spans="2:26" ht="15" customHeight="1" x14ac:dyDescent="0.25">
      <c r="B758" s="262"/>
      <c r="C758" s="262"/>
      <c r="D758" s="261"/>
      <c r="F758" s="261"/>
      <c r="G758" s="261"/>
      <c r="H758" s="261"/>
      <c r="I758" s="261"/>
      <c r="J758" s="261"/>
      <c r="K758" s="276"/>
      <c r="Q758" s="262"/>
      <c r="R758" s="272"/>
      <c r="T758" s="273"/>
      <c r="Z758" s="273"/>
    </row>
    <row r="759" spans="2:26" ht="15" customHeight="1" x14ac:dyDescent="0.25">
      <c r="B759" s="262"/>
      <c r="C759" s="262"/>
      <c r="D759" s="261"/>
      <c r="F759" s="261"/>
      <c r="G759" s="261"/>
      <c r="H759" s="261"/>
      <c r="I759" s="261"/>
      <c r="J759" s="261"/>
      <c r="K759" s="276"/>
      <c r="Q759" s="262"/>
      <c r="R759" s="272"/>
      <c r="T759" s="273"/>
      <c r="Z759" s="273"/>
    </row>
    <row r="760" spans="2:26" ht="15" customHeight="1" x14ac:dyDescent="0.25">
      <c r="B760" s="262"/>
      <c r="C760" s="262"/>
      <c r="D760" s="261"/>
      <c r="F760" s="261"/>
      <c r="G760" s="261"/>
      <c r="H760" s="261"/>
      <c r="I760" s="261"/>
      <c r="J760" s="261"/>
      <c r="K760" s="276"/>
      <c r="Q760" s="262"/>
      <c r="R760" s="272"/>
      <c r="T760" s="273"/>
      <c r="Z760" s="273"/>
    </row>
    <row r="761" spans="2:26" ht="15" customHeight="1" x14ac:dyDescent="0.25">
      <c r="B761" s="262"/>
      <c r="C761" s="262"/>
      <c r="D761" s="261"/>
      <c r="F761" s="261"/>
      <c r="G761" s="261"/>
      <c r="H761" s="261"/>
      <c r="I761" s="261"/>
      <c r="J761" s="261"/>
      <c r="K761" s="276"/>
      <c r="Q761" s="262"/>
      <c r="R761" s="272"/>
      <c r="T761" s="273"/>
      <c r="Z761" s="273"/>
    </row>
    <row r="762" spans="2:26" ht="15" customHeight="1" x14ac:dyDescent="0.25">
      <c r="B762" s="262"/>
      <c r="C762" s="262"/>
      <c r="D762" s="261"/>
      <c r="F762" s="261"/>
      <c r="G762" s="261"/>
      <c r="H762" s="261"/>
      <c r="I762" s="261"/>
      <c r="J762" s="261"/>
      <c r="K762" s="276"/>
      <c r="Q762" s="262"/>
      <c r="R762" s="272"/>
      <c r="T762" s="273"/>
      <c r="Z762" s="273"/>
    </row>
    <row r="763" spans="2:26" ht="15" customHeight="1" x14ac:dyDescent="0.25">
      <c r="B763" s="262"/>
      <c r="C763" s="262"/>
      <c r="D763" s="261"/>
      <c r="F763" s="261"/>
      <c r="G763" s="261"/>
      <c r="H763" s="261"/>
      <c r="I763" s="261"/>
      <c r="J763" s="261"/>
      <c r="K763" s="276"/>
      <c r="Q763" s="262"/>
      <c r="R763" s="272"/>
      <c r="T763" s="273"/>
      <c r="Z763" s="273"/>
    </row>
    <row r="764" spans="2:26" ht="15" customHeight="1" x14ac:dyDescent="0.25">
      <c r="B764" s="262"/>
      <c r="C764" s="262"/>
      <c r="D764" s="261"/>
      <c r="F764" s="261"/>
      <c r="G764" s="261"/>
      <c r="H764" s="261"/>
      <c r="I764" s="261"/>
      <c r="J764" s="261"/>
      <c r="K764" s="276"/>
      <c r="Q764" s="262"/>
      <c r="R764" s="272"/>
      <c r="T764" s="273"/>
      <c r="Z764" s="273"/>
    </row>
    <row r="765" spans="2:26" ht="15" customHeight="1" x14ac:dyDescent="0.25">
      <c r="B765" s="262"/>
      <c r="C765" s="262"/>
      <c r="D765" s="261"/>
      <c r="F765" s="261"/>
      <c r="G765" s="261"/>
      <c r="H765" s="261"/>
      <c r="I765" s="261"/>
      <c r="J765" s="261"/>
      <c r="K765" s="276"/>
      <c r="Q765" s="262"/>
      <c r="R765" s="272"/>
      <c r="T765" s="273"/>
      <c r="Z765" s="273"/>
    </row>
    <row r="766" spans="2:26" ht="15" customHeight="1" x14ac:dyDescent="0.25">
      <c r="B766" s="262"/>
      <c r="C766" s="262"/>
      <c r="D766" s="261"/>
      <c r="F766" s="261"/>
      <c r="G766" s="261"/>
      <c r="H766" s="261"/>
      <c r="I766" s="261"/>
      <c r="J766" s="261"/>
      <c r="K766" s="276"/>
      <c r="Q766" s="262"/>
      <c r="R766" s="272"/>
      <c r="T766" s="273"/>
      <c r="Z766" s="273"/>
    </row>
    <row r="767" spans="2:26" ht="15" customHeight="1" x14ac:dyDescent="0.25">
      <c r="B767" s="262"/>
      <c r="C767" s="262"/>
      <c r="D767" s="261"/>
      <c r="F767" s="261"/>
      <c r="G767" s="261"/>
      <c r="H767" s="261"/>
      <c r="I767" s="261"/>
      <c r="J767" s="261"/>
      <c r="K767" s="276"/>
      <c r="Q767" s="262"/>
      <c r="R767" s="272"/>
      <c r="T767" s="273"/>
      <c r="Z767" s="273"/>
    </row>
    <row r="768" spans="2:26" ht="15" customHeight="1" x14ac:dyDescent="0.25">
      <c r="B768" s="262"/>
      <c r="C768" s="262"/>
      <c r="D768" s="261"/>
      <c r="F768" s="261"/>
      <c r="G768" s="261"/>
      <c r="H768" s="261"/>
      <c r="I768" s="261"/>
      <c r="J768" s="261"/>
      <c r="K768" s="276"/>
      <c r="Q768" s="262"/>
      <c r="R768" s="272"/>
      <c r="T768" s="273"/>
      <c r="Z768" s="273"/>
    </row>
    <row r="769" spans="2:26" ht="15" customHeight="1" x14ac:dyDescent="0.25">
      <c r="B769" s="262"/>
      <c r="C769" s="262"/>
      <c r="D769" s="261"/>
      <c r="F769" s="261"/>
      <c r="G769" s="261"/>
      <c r="H769" s="261"/>
      <c r="I769" s="261"/>
      <c r="J769" s="261"/>
      <c r="K769" s="276"/>
      <c r="Q769" s="262"/>
      <c r="R769" s="272"/>
      <c r="T769" s="273"/>
      <c r="Z769" s="273"/>
    </row>
    <row r="770" spans="2:26" ht="15" customHeight="1" x14ac:dyDescent="0.25">
      <c r="B770" s="262"/>
      <c r="C770" s="262"/>
      <c r="D770" s="261"/>
      <c r="F770" s="261"/>
      <c r="G770" s="261"/>
      <c r="H770" s="261"/>
      <c r="I770" s="261"/>
      <c r="J770" s="261"/>
      <c r="K770" s="276"/>
      <c r="Q770" s="262"/>
      <c r="R770" s="272"/>
      <c r="T770" s="273"/>
      <c r="Z770" s="273"/>
    </row>
    <row r="771" spans="2:26" ht="15" customHeight="1" x14ac:dyDescent="0.25">
      <c r="B771" s="262"/>
      <c r="C771" s="262"/>
      <c r="D771" s="261"/>
      <c r="F771" s="261"/>
      <c r="G771" s="261"/>
      <c r="H771" s="261"/>
      <c r="I771" s="261"/>
      <c r="J771" s="261"/>
      <c r="K771" s="276"/>
      <c r="Q771" s="262"/>
      <c r="R771" s="272"/>
      <c r="T771" s="273"/>
      <c r="Z771" s="273"/>
    </row>
    <row r="772" spans="2:26" ht="15" customHeight="1" x14ac:dyDescent="0.25">
      <c r="B772" s="262"/>
      <c r="C772" s="262"/>
      <c r="D772" s="261"/>
      <c r="F772" s="261"/>
      <c r="G772" s="261"/>
      <c r="H772" s="261"/>
      <c r="I772" s="261"/>
      <c r="J772" s="261"/>
      <c r="K772" s="276"/>
      <c r="Q772" s="262"/>
      <c r="R772" s="272"/>
      <c r="T772" s="273"/>
      <c r="Z772" s="273"/>
    </row>
    <row r="773" spans="2:26" ht="15" customHeight="1" x14ac:dyDescent="0.25">
      <c r="B773" s="262"/>
      <c r="C773" s="262"/>
      <c r="D773" s="261"/>
      <c r="F773" s="261"/>
      <c r="G773" s="261"/>
      <c r="H773" s="261"/>
      <c r="I773" s="261"/>
      <c r="J773" s="261"/>
      <c r="K773" s="276"/>
      <c r="Q773" s="262"/>
      <c r="R773" s="272"/>
      <c r="T773" s="273"/>
      <c r="Z773" s="273"/>
    </row>
    <row r="774" spans="2:26" ht="15" customHeight="1" x14ac:dyDescent="0.25">
      <c r="B774" s="262"/>
      <c r="C774" s="262"/>
      <c r="D774" s="261"/>
      <c r="F774" s="261"/>
      <c r="G774" s="261"/>
      <c r="H774" s="261"/>
      <c r="I774" s="261"/>
      <c r="J774" s="261"/>
      <c r="K774" s="276"/>
      <c r="Q774" s="262"/>
      <c r="R774" s="272"/>
      <c r="T774" s="273"/>
      <c r="Z774" s="273"/>
    </row>
    <row r="775" spans="2:26" ht="15" customHeight="1" x14ac:dyDescent="0.25">
      <c r="B775" s="262"/>
      <c r="C775" s="262"/>
      <c r="D775" s="261"/>
      <c r="F775" s="261"/>
      <c r="G775" s="261"/>
      <c r="H775" s="261"/>
      <c r="I775" s="261"/>
      <c r="J775" s="261"/>
      <c r="K775" s="276"/>
      <c r="Q775" s="262"/>
      <c r="R775" s="272"/>
      <c r="T775" s="273"/>
      <c r="Z775" s="273"/>
    </row>
    <row r="776" spans="2:26" ht="15" customHeight="1" x14ac:dyDescent="0.25">
      <c r="B776" s="262"/>
      <c r="C776" s="262"/>
      <c r="D776" s="261"/>
      <c r="F776" s="261"/>
      <c r="G776" s="261"/>
      <c r="H776" s="261"/>
      <c r="I776" s="261"/>
      <c r="J776" s="261"/>
      <c r="K776" s="276"/>
      <c r="Q776" s="262"/>
      <c r="R776" s="272"/>
      <c r="T776" s="273"/>
      <c r="Z776" s="273"/>
    </row>
    <row r="777" spans="2:26" ht="15" customHeight="1" x14ac:dyDescent="0.25">
      <c r="B777" s="262"/>
      <c r="C777" s="262"/>
      <c r="D777" s="261"/>
      <c r="F777" s="261"/>
      <c r="G777" s="261"/>
      <c r="H777" s="261"/>
      <c r="I777" s="261"/>
      <c r="J777" s="261"/>
      <c r="K777" s="276"/>
      <c r="Q777" s="262"/>
      <c r="R777" s="272"/>
      <c r="T777" s="273"/>
      <c r="Z777" s="273"/>
    </row>
    <row r="778" spans="2:26" ht="15" customHeight="1" x14ac:dyDescent="0.25">
      <c r="B778" s="262"/>
      <c r="C778" s="262"/>
      <c r="D778" s="261"/>
      <c r="F778" s="261"/>
      <c r="G778" s="261"/>
      <c r="H778" s="261"/>
      <c r="I778" s="261"/>
      <c r="J778" s="261"/>
      <c r="K778" s="276"/>
      <c r="Q778" s="262"/>
      <c r="R778" s="272"/>
      <c r="T778" s="273"/>
      <c r="Z778" s="273"/>
    </row>
    <row r="779" spans="2:26" ht="15" customHeight="1" x14ac:dyDescent="0.25">
      <c r="B779" s="262"/>
      <c r="C779" s="262"/>
      <c r="D779" s="261"/>
      <c r="F779" s="261"/>
      <c r="G779" s="261"/>
      <c r="H779" s="261"/>
      <c r="I779" s="261"/>
      <c r="J779" s="261"/>
      <c r="K779" s="276"/>
      <c r="Q779" s="262"/>
      <c r="R779" s="272"/>
      <c r="T779" s="273"/>
      <c r="Z779" s="273"/>
    </row>
    <row r="780" spans="2:26" ht="15" customHeight="1" x14ac:dyDescent="0.25">
      <c r="B780" s="262"/>
      <c r="C780" s="262"/>
      <c r="D780" s="261"/>
      <c r="F780" s="261"/>
      <c r="G780" s="261"/>
      <c r="H780" s="261"/>
      <c r="I780" s="261"/>
      <c r="J780" s="261"/>
      <c r="K780" s="276"/>
      <c r="Q780" s="262"/>
      <c r="R780" s="272"/>
      <c r="T780" s="273"/>
      <c r="Z780" s="273"/>
    </row>
    <row r="781" spans="2:26" ht="15" customHeight="1" x14ac:dyDescent="0.25">
      <c r="B781" s="262"/>
      <c r="C781" s="262"/>
      <c r="D781" s="261"/>
      <c r="F781" s="261"/>
      <c r="G781" s="261"/>
      <c r="H781" s="261"/>
      <c r="I781" s="261"/>
      <c r="J781" s="261"/>
      <c r="K781" s="276"/>
      <c r="Q781" s="262"/>
      <c r="R781" s="272"/>
      <c r="T781" s="273"/>
      <c r="Z781" s="273"/>
    </row>
    <row r="782" spans="2:26" ht="15" customHeight="1" x14ac:dyDescent="0.25">
      <c r="B782" s="262"/>
      <c r="C782" s="262"/>
      <c r="D782" s="261"/>
      <c r="F782" s="261"/>
      <c r="G782" s="261"/>
      <c r="H782" s="261"/>
      <c r="I782" s="261"/>
      <c r="J782" s="261"/>
      <c r="K782" s="276"/>
      <c r="Q782" s="262"/>
      <c r="R782" s="272"/>
      <c r="T782" s="273"/>
      <c r="Z782" s="273"/>
    </row>
    <row r="783" spans="2:26" ht="15" customHeight="1" x14ac:dyDescent="0.25">
      <c r="B783" s="262"/>
      <c r="C783" s="262"/>
      <c r="D783" s="261"/>
      <c r="F783" s="261"/>
      <c r="G783" s="261"/>
      <c r="H783" s="261"/>
      <c r="I783" s="261"/>
      <c r="J783" s="261"/>
      <c r="K783" s="276"/>
      <c r="Q783" s="262"/>
      <c r="R783" s="272"/>
      <c r="T783" s="273"/>
      <c r="Z783" s="273"/>
    </row>
    <row r="784" spans="2:26" ht="15" customHeight="1" x14ac:dyDescent="0.25">
      <c r="B784" s="262"/>
      <c r="C784" s="262"/>
      <c r="D784" s="261"/>
      <c r="F784" s="261"/>
      <c r="G784" s="261"/>
      <c r="H784" s="261"/>
      <c r="I784" s="261"/>
      <c r="J784" s="261"/>
      <c r="K784" s="276"/>
      <c r="Q784" s="262"/>
      <c r="R784" s="272"/>
      <c r="T784" s="273"/>
      <c r="Z784" s="273"/>
    </row>
    <row r="785" spans="2:26" ht="15" customHeight="1" x14ac:dyDescent="0.25">
      <c r="B785" s="262"/>
      <c r="C785" s="262"/>
      <c r="D785" s="261"/>
      <c r="F785" s="261"/>
      <c r="G785" s="261"/>
      <c r="H785" s="261"/>
      <c r="I785" s="261"/>
      <c r="J785" s="261"/>
      <c r="K785" s="276"/>
      <c r="Q785" s="262"/>
      <c r="R785" s="272"/>
      <c r="T785" s="273"/>
      <c r="Z785" s="273"/>
    </row>
    <row r="786" spans="2:26" ht="15" customHeight="1" x14ac:dyDescent="0.25">
      <c r="B786" s="262"/>
      <c r="C786" s="262"/>
      <c r="D786" s="261"/>
      <c r="F786" s="261"/>
      <c r="G786" s="261"/>
      <c r="H786" s="261"/>
      <c r="I786" s="261"/>
      <c r="J786" s="261"/>
      <c r="K786" s="276"/>
      <c r="Q786" s="262"/>
      <c r="R786" s="272"/>
      <c r="T786" s="273"/>
      <c r="Z786" s="273"/>
    </row>
    <row r="787" spans="2:26" ht="15" customHeight="1" x14ac:dyDescent="0.25">
      <c r="B787" s="262"/>
      <c r="C787" s="262"/>
      <c r="D787" s="261"/>
      <c r="F787" s="261"/>
      <c r="G787" s="261"/>
      <c r="H787" s="261"/>
      <c r="I787" s="261"/>
      <c r="J787" s="261"/>
      <c r="K787" s="276"/>
      <c r="Q787" s="262"/>
      <c r="R787" s="272"/>
      <c r="T787" s="273"/>
      <c r="Z787" s="273"/>
    </row>
    <row r="788" spans="2:26" ht="15" customHeight="1" x14ac:dyDescent="0.25">
      <c r="B788" s="262"/>
      <c r="C788" s="262"/>
      <c r="D788" s="261"/>
      <c r="F788" s="261"/>
      <c r="G788" s="261"/>
      <c r="H788" s="261"/>
      <c r="I788" s="261"/>
      <c r="J788" s="261"/>
      <c r="K788" s="276"/>
      <c r="Q788" s="262"/>
      <c r="R788" s="272"/>
      <c r="T788" s="273"/>
      <c r="Z788" s="273"/>
    </row>
    <row r="789" spans="2:26" ht="15" customHeight="1" x14ac:dyDescent="0.25">
      <c r="B789" s="262"/>
      <c r="C789" s="262"/>
      <c r="D789" s="261"/>
      <c r="F789" s="261"/>
      <c r="G789" s="261"/>
      <c r="H789" s="261"/>
      <c r="I789" s="261"/>
      <c r="J789" s="261"/>
      <c r="K789" s="276"/>
      <c r="Q789" s="262"/>
      <c r="R789" s="272"/>
      <c r="T789" s="273"/>
      <c r="Z789" s="273"/>
    </row>
    <row r="790" spans="2:26" ht="15" customHeight="1" x14ac:dyDescent="0.25">
      <c r="B790" s="262"/>
      <c r="C790" s="262"/>
      <c r="D790" s="261"/>
      <c r="F790" s="261"/>
      <c r="G790" s="261"/>
      <c r="H790" s="261"/>
      <c r="I790" s="261"/>
      <c r="J790" s="261"/>
      <c r="K790" s="276"/>
      <c r="Q790" s="262"/>
      <c r="R790" s="272"/>
      <c r="T790" s="273"/>
      <c r="Z790" s="273"/>
    </row>
    <row r="791" spans="2:26" ht="15" customHeight="1" x14ac:dyDescent="0.25">
      <c r="B791" s="262"/>
      <c r="C791" s="262"/>
      <c r="D791" s="261"/>
      <c r="F791" s="261"/>
      <c r="G791" s="261"/>
      <c r="H791" s="261"/>
      <c r="I791" s="261"/>
      <c r="J791" s="261"/>
      <c r="K791" s="276"/>
      <c r="Q791" s="262"/>
      <c r="R791" s="272"/>
      <c r="T791" s="273"/>
      <c r="Z791" s="273"/>
    </row>
    <row r="792" spans="2:26" ht="15" customHeight="1" x14ac:dyDescent="0.25">
      <c r="B792" s="262"/>
      <c r="C792" s="262"/>
      <c r="D792" s="261"/>
      <c r="F792" s="261"/>
      <c r="G792" s="261"/>
      <c r="H792" s="261"/>
      <c r="I792" s="261"/>
      <c r="J792" s="261"/>
      <c r="K792" s="276"/>
      <c r="Q792" s="262"/>
      <c r="R792" s="272"/>
      <c r="T792" s="273"/>
      <c r="Z792" s="273"/>
    </row>
    <row r="793" spans="2:26" ht="15" customHeight="1" x14ac:dyDescent="0.25">
      <c r="B793" s="262"/>
      <c r="C793" s="262"/>
      <c r="D793" s="261"/>
      <c r="F793" s="261"/>
      <c r="G793" s="261"/>
      <c r="H793" s="261"/>
      <c r="I793" s="261"/>
      <c r="J793" s="261"/>
      <c r="K793" s="276"/>
      <c r="Q793" s="262"/>
      <c r="R793" s="272"/>
      <c r="T793" s="273"/>
      <c r="Z793" s="273"/>
    </row>
    <row r="794" spans="2:26" ht="15" customHeight="1" x14ac:dyDescent="0.25">
      <c r="B794" s="262"/>
      <c r="C794" s="262"/>
      <c r="D794" s="261"/>
      <c r="F794" s="261"/>
      <c r="G794" s="261"/>
      <c r="H794" s="261"/>
      <c r="I794" s="261"/>
      <c r="J794" s="261"/>
      <c r="K794" s="276"/>
      <c r="Q794" s="262"/>
      <c r="R794" s="272"/>
      <c r="T794" s="273"/>
      <c r="Z794" s="273"/>
    </row>
    <row r="795" spans="2:26" ht="15" customHeight="1" x14ac:dyDescent="0.25">
      <c r="B795" s="262"/>
      <c r="C795" s="262"/>
      <c r="D795" s="261"/>
      <c r="F795" s="261"/>
      <c r="G795" s="261"/>
      <c r="H795" s="261"/>
      <c r="I795" s="261"/>
      <c r="J795" s="261"/>
      <c r="K795" s="276"/>
      <c r="Q795" s="262"/>
      <c r="R795" s="272"/>
      <c r="T795" s="273"/>
      <c r="Z795" s="273"/>
    </row>
    <row r="796" spans="2:26" ht="15" customHeight="1" x14ac:dyDescent="0.25">
      <c r="B796" s="262"/>
      <c r="C796" s="262"/>
      <c r="D796" s="261"/>
      <c r="F796" s="261"/>
      <c r="G796" s="261"/>
      <c r="H796" s="261"/>
      <c r="I796" s="261"/>
      <c r="J796" s="261"/>
      <c r="K796" s="276"/>
      <c r="Q796" s="262"/>
      <c r="R796" s="272"/>
      <c r="T796" s="273"/>
      <c r="Z796" s="273"/>
    </row>
    <row r="797" spans="2:26" ht="15" customHeight="1" x14ac:dyDescent="0.25">
      <c r="B797" s="262"/>
      <c r="C797" s="262"/>
      <c r="D797" s="261"/>
      <c r="F797" s="261"/>
      <c r="G797" s="261"/>
      <c r="H797" s="261"/>
      <c r="I797" s="261"/>
      <c r="J797" s="261"/>
      <c r="K797" s="276"/>
      <c r="Q797" s="262"/>
      <c r="R797" s="272"/>
      <c r="T797" s="273"/>
      <c r="Z797" s="273"/>
    </row>
    <row r="798" spans="2:26" ht="15" customHeight="1" x14ac:dyDescent="0.25">
      <c r="B798" s="262"/>
      <c r="C798" s="262"/>
      <c r="D798" s="261"/>
      <c r="F798" s="261"/>
      <c r="G798" s="261"/>
      <c r="H798" s="261"/>
      <c r="I798" s="261"/>
      <c r="J798" s="261"/>
      <c r="K798" s="276"/>
      <c r="Q798" s="262"/>
      <c r="R798" s="272"/>
      <c r="T798" s="273"/>
      <c r="Z798" s="273"/>
    </row>
    <row r="799" spans="2:26" ht="15" customHeight="1" x14ac:dyDescent="0.25">
      <c r="B799" s="262"/>
      <c r="C799" s="262"/>
      <c r="D799" s="261"/>
      <c r="F799" s="261"/>
      <c r="G799" s="261"/>
      <c r="H799" s="261"/>
      <c r="I799" s="261"/>
      <c r="J799" s="261"/>
      <c r="K799" s="276"/>
      <c r="Q799" s="262"/>
      <c r="R799" s="272"/>
      <c r="T799" s="273"/>
      <c r="Z799" s="273"/>
    </row>
    <row r="800" spans="2:26" ht="15" customHeight="1" x14ac:dyDescent="0.25">
      <c r="B800" s="262"/>
      <c r="C800" s="262"/>
      <c r="D800" s="261"/>
      <c r="F800" s="261"/>
      <c r="G800" s="261"/>
      <c r="H800" s="261"/>
      <c r="I800" s="261"/>
      <c r="J800" s="261"/>
      <c r="K800" s="276"/>
      <c r="Q800" s="262"/>
      <c r="R800" s="272"/>
      <c r="T800" s="273"/>
      <c r="Z800" s="273"/>
    </row>
    <row r="801" spans="2:26" ht="15" customHeight="1" x14ac:dyDescent="0.25">
      <c r="B801" s="262"/>
      <c r="C801" s="262"/>
      <c r="D801" s="261"/>
      <c r="F801" s="261"/>
      <c r="G801" s="261"/>
      <c r="H801" s="261"/>
      <c r="I801" s="261"/>
      <c r="J801" s="261"/>
      <c r="K801" s="276"/>
      <c r="Q801" s="262"/>
      <c r="R801" s="272"/>
      <c r="T801" s="273"/>
      <c r="Z801" s="273"/>
    </row>
    <row r="802" spans="2:26" ht="15" customHeight="1" x14ac:dyDescent="0.25">
      <c r="B802" s="262"/>
      <c r="C802" s="262"/>
      <c r="D802" s="261"/>
      <c r="F802" s="261"/>
      <c r="G802" s="261"/>
      <c r="H802" s="261"/>
      <c r="I802" s="261"/>
      <c r="J802" s="261"/>
      <c r="K802" s="276"/>
      <c r="Q802" s="262"/>
      <c r="R802" s="272"/>
      <c r="T802" s="273"/>
      <c r="Z802" s="273"/>
    </row>
    <row r="803" spans="2:26" ht="15" customHeight="1" x14ac:dyDescent="0.25">
      <c r="B803" s="262"/>
      <c r="C803" s="262"/>
      <c r="D803" s="261"/>
      <c r="F803" s="261"/>
      <c r="G803" s="261"/>
      <c r="H803" s="261"/>
      <c r="I803" s="261"/>
      <c r="J803" s="261"/>
      <c r="K803" s="276"/>
      <c r="Q803" s="262"/>
      <c r="R803" s="272"/>
      <c r="T803" s="273"/>
      <c r="Z803" s="273"/>
    </row>
    <row r="804" spans="2:26" ht="15" customHeight="1" x14ac:dyDescent="0.25">
      <c r="B804" s="262"/>
      <c r="C804" s="262"/>
      <c r="D804" s="261"/>
      <c r="F804" s="261"/>
      <c r="G804" s="261"/>
      <c r="H804" s="261"/>
      <c r="I804" s="261"/>
      <c r="J804" s="261"/>
      <c r="K804" s="276"/>
      <c r="Q804" s="262"/>
      <c r="R804" s="272"/>
      <c r="T804" s="273"/>
      <c r="Z804" s="273"/>
    </row>
    <row r="805" spans="2:26" ht="15" customHeight="1" x14ac:dyDescent="0.25">
      <c r="B805" s="262"/>
      <c r="C805" s="262"/>
      <c r="D805" s="261"/>
      <c r="F805" s="261"/>
      <c r="G805" s="261"/>
      <c r="H805" s="261"/>
      <c r="I805" s="261"/>
      <c r="J805" s="261"/>
      <c r="K805" s="276"/>
      <c r="Q805" s="262"/>
      <c r="R805" s="272"/>
      <c r="T805" s="273"/>
      <c r="Z805" s="273"/>
    </row>
    <row r="806" spans="2:26" ht="15" customHeight="1" x14ac:dyDescent="0.25">
      <c r="B806" s="262"/>
      <c r="C806" s="262"/>
      <c r="D806" s="261"/>
      <c r="F806" s="261"/>
      <c r="G806" s="261"/>
      <c r="H806" s="261"/>
      <c r="I806" s="261"/>
      <c r="J806" s="261"/>
      <c r="K806" s="276"/>
      <c r="Q806" s="262"/>
      <c r="R806" s="272"/>
      <c r="T806" s="273"/>
      <c r="Z806" s="273"/>
    </row>
    <row r="807" spans="2:26" ht="15" customHeight="1" x14ac:dyDescent="0.25">
      <c r="B807" s="262"/>
      <c r="C807" s="262"/>
      <c r="D807" s="261"/>
      <c r="F807" s="261"/>
      <c r="G807" s="261"/>
      <c r="H807" s="261"/>
      <c r="I807" s="261"/>
      <c r="J807" s="261"/>
      <c r="K807" s="276"/>
      <c r="Q807" s="262"/>
      <c r="R807" s="272"/>
      <c r="T807" s="273"/>
      <c r="Z807" s="273"/>
    </row>
    <row r="808" spans="2:26" ht="15" customHeight="1" x14ac:dyDescent="0.25">
      <c r="B808" s="262"/>
      <c r="C808" s="262"/>
      <c r="D808" s="261"/>
      <c r="F808" s="261"/>
      <c r="G808" s="261"/>
      <c r="H808" s="261"/>
      <c r="I808" s="261"/>
      <c r="J808" s="261"/>
      <c r="K808" s="276"/>
      <c r="Q808" s="262"/>
      <c r="R808" s="272"/>
      <c r="T808" s="273"/>
      <c r="Z808" s="273"/>
    </row>
    <row r="809" spans="2:26" ht="15" customHeight="1" x14ac:dyDescent="0.25">
      <c r="B809" s="262"/>
      <c r="C809" s="262"/>
      <c r="D809" s="261"/>
      <c r="F809" s="261"/>
      <c r="G809" s="261"/>
      <c r="H809" s="261"/>
      <c r="I809" s="261"/>
      <c r="J809" s="261"/>
      <c r="K809" s="276"/>
      <c r="Q809" s="262"/>
      <c r="R809" s="272"/>
      <c r="T809" s="273"/>
      <c r="Z809" s="273"/>
    </row>
    <row r="810" spans="2:26" ht="15" customHeight="1" x14ac:dyDescent="0.25">
      <c r="B810" s="262"/>
      <c r="C810" s="262"/>
      <c r="D810" s="261"/>
      <c r="F810" s="261"/>
      <c r="G810" s="261"/>
      <c r="H810" s="261"/>
      <c r="I810" s="261"/>
      <c r="J810" s="261"/>
      <c r="K810" s="276"/>
      <c r="Q810" s="262"/>
      <c r="R810" s="272"/>
      <c r="T810" s="273"/>
      <c r="Z810" s="273"/>
    </row>
    <row r="811" spans="2:26" ht="15" customHeight="1" x14ac:dyDescent="0.25">
      <c r="B811" s="262"/>
      <c r="C811" s="262"/>
      <c r="D811" s="261"/>
      <c r="F811" s="261"/>
      <c r="G811" s="261"/>
      <c r="H811" s="261"/>
      <c r="I811" s="261"/>
      <c r="J811" s="261"/>
      <c r="K811" s="276"/>
      <c r="Q811" s="262"/>
      <c r="R811" s="272"/>
      <c r="T811" s="273"/>
      <c r="Z811" s="273"/>
    </row>
    <row r="812" spans="2:26" ht="15" customHeight="1" x14ac:dyDescent="0.25">
      <c r="B812" s="262"/>
      <c r="C812" s="262"/>
      <c r="D812" s="261"/>
      <c r="F812" s="261"/>
      <c r="G812" s="261"/>
      <c r="H812" s="261"/>
      <c r="I812" s="261"/>
      <c r="J812" s="261"/>
      <c r="K812" s="276"/>
      <c r="Q812" s="262"/>
      <c r="R812" s="272"/>
      <c r="T812" s="273"/>
      <c r="Z812" s="273"/>
    </row>
    <row r="813" spans="2:26" ht="15" customHeight="1" x14ac:dyDescent="0.25">
      <c r="B813" s="262"/>
      <c r="C813" s="262"/>
      <c r="D813" s="261"/>
      <c r="F813" s="261"/>
      <c r="G813" s="261"/>
      <c r="H813" s="261"/>
      <c r="I813" s="261"/>
      <c r="J813" s="261"/>
      <c r="K813" s="276"/>
      <c r="Q813" s="262"/>
      <c r="R813" s="272"/>
      <c r="T813" s="273"/>
      <c r="Z813" s="273"/>
    </row>
    <row r="814" spans="2:26" ht="15" customHeight="1" x14ac:dyDescent="0.25">
      <c r="B814" s="262"/>
      <c r="C814" s="262"/>
      <c r="D814" s="261"/>
      <c r="F814" s="261"/>
      <c r="G814" s="261"/>
      <c r="H814" s="261"/>
      <c r="I814" s="261"/>
      <c r="J814" s="261"/>
      <c r="K814" s="276"/>
      <c r="Q814" s="262"/>
      <c r="R814" s="272"/>
      <c r="T814" s="273"/>
      <c r="Z814" s="273"/>
    </row>
    <row r="815" spans="2:26" ht="15" customHeight="1" x14ac:dyDescent="0.25">
      <c r="B815" s="262"/>
      <c r="C815" s="262"/>
      <c r="D815" s="261"/>
      <c r="F815" s="261"/>
      <c r="G815" s="261"/>
      <c r="H815" s="261"/>
      <c r="I815" s="261"/>
      <c r="J815" s="261"/>
      <c r="K815" s="276"/>
      <c r="Q815" s="262"/>
      <c r="R815" s="272"/>
      <c r="T815" s="273"/>
      <c r="Z815" s="273"/>
    </row>
    <row r="816" spans="2:26" ht="15" customHeight="1" x14ac:dyDescent="0.25">
      <c r="B816" s="262"/>
      <c r="C816" s="262"/>
      <c r="D816" s="261"/>
      <c r="F816" s="261"/>
      <c r="G816" s="261"/>
      <c r="H816" s="261"/>
      <c r="I816" s="261"/>
      <c r="J816" s="261"/>
      <c r="K816" s="276"/>
      <c r="Q816" s="262"/>
      <c r="R816" s="272"/>
      <c r="T816" s="273"/>
      <c r="Z816" s="273"/>
    </row>
    <row r="817" spans="2:26" ht="15" customHeight="1" x14ac:dyDescent="0.25">
      <c r="B817" s="262"/>
      <c r="C817" s="262"/>
      <c r="D817" s="261"/>
      <c r="F817" s="261"/>
      <c r="G817" s="261"/>
      <c r="H817" s="261"/>
      <c r="I817" s="261"/>
      <c r="J817" s="261"/>
      <c r="K817" s="276"/>
      <c r="Q817" s="262"/>
      <c r="R817" s="272"/>
      <c r="T817" s="273"/>
      <c r="Z817" s="273"/>
    </row>
    <row r="818" spans="2:26" ht="15" customHeight="1" x14ac:dyDescent="0.25">
      <c r="B818" s="262"/>
      <c r="C818" s="262"/>
      <c r="D818" s="261"/>
      <c r="F818" s="261"/>
      <c r="G818" s="261"/>
      <c r="H818" s="261"/>
      <c r="I818" s="261"/>
      <c r="J818" s="261"/>
      <c r="K818" s="276"/>
      <c r="Q818" s="262"/>
      <c r="R818" s="272"/>
      <c r="T818" s="273"/>
      <c r="Z818" s="273"/>
    </row>
    <row r="819" spans="2:26" ht="15" customHeight="1" x14ac:dyDescent="0.25">
      <c r="B819" s="262"/>
      <c r="C819" s="262"/>
      <c r="D819" s="261"/>
      <c r="F819" s="261"/>
      <c r="G819" s="261"/>
      <c r="H819" s="261"/>
      <c r="I819" s="261"/>
      <c r="J819" s="261"/>
      <c r="K819" s="276"/>
      <c r="Q819" s="262"/>
      <c r="R819" s="272"/>
      <c r="T819" s="273"/>
      <c r="Z819" s="273"/>
    </row>
    <row r="820" spans="2:26" ht="15" customHeight="1" x14ac:dyDescent="0.25">
      <c r="B820" s="262"/>
      <c r="C820" s="262"/>
      <c r="D820" s="261"/>
      <c r="F820" s="261"/>
      <c r="G820" s="261"/>
      <c r="H820" s="261"/>
      <c r="I820" s="261"/>
      <c r="J820" s="261"/>
      <c r="K820" s="276"/>
      <c r="Q820" s="262"/>
      <c r="R820" s="272"/>
      <c r="T820" s="273"/>
      <c r="Z820" s="273"/>
    </row>
    <row r="821" spans="2:26" ht="15" customHeight="1" x14ac:dyDescent="0.25">
      <c r="B821" s="262"/>
      <c r="C821" s="262"/>
      <c r="D821" s="261"/>
      <c r="F821" s="261"/>
      <c r="G821" s="261"/>
      <c r="H821" s="261"/>
      <c r="I821" s="261"/>
      <c r="J821" s="261"/>
      <c r="K821" s="276"/>
      <c r="Q821" s="262"/>
      <c r="R821" s="272"/>
      <c r="T821" s="273"/>
      <c r="Z821" s="273"/>
    </row>
    <row r="822" spans="2:26" ht="15" customHeight="1" x14ac:dyDescent="0.25">
      <c r="B822" s="262"/>
      <c r="C822" s="262"/>
      <c r="D822" s="261"/>
      <c r="F822" s="261"/>
      <c r="G822" s="261"/>
      <c r="H822" s="261"/>
      <c r="I822" s="261"/>
      <c r="J822" s="261"/>
      <c r="K822" s="276"/>
      <c r="Q822" s="262"/>
      <c r="R822" s="272"/>
      <c r="T822" s="273"/>
      <c r="Z822" s="273"/>
    </row>
    <row r="823" spans="2:26" ht="15" customHeight="1" x14ac:dyDescent="0.25">
      <c r="B823" s="262"/>
      <c r="C823" s="262"/>
      <c r="D823" s="261"/>
      <c r="F823" s="261"/>
      <c r="G823" s="261"/>
      <c r="H823" s="261"/>
      <c r="I823" s="261"/>
      <c r="J823" s="261"/>
      <c r="K823" s="276"/>
      <c r="Q823" s="262"/>
      <c r="R823" s="272"/>
      <c r="T823" s="273"/>
      <c r="Z823" s="273"/>
    </row>
    <row r="824" spans="2:26" ht="15" customHeight="1" x14ac:dyDescent="0.25">
      <c r="B824" s="262"/>
      <c r="C824" s="262"/>
      <c r="D824" s="261"/>
      <c r="F824" s="261"/>
      <c r="G824" s="261"/>
      <c r="H824" s="261"/>
      <c r="I824" s="261"/>
      <c r="J824" s="261"/>
      <c r="K824" s="276"/>
      <c r="Q824" s="262"/>
      <c r="R824" s="272"/>
      <c r="T824" s="273"/>
      <c r="Z824" s="273"/>
    </row>
    <row r="825" spans="2:26" ht="15" customHeight="1" x14ac:dyDescent="0.25">
      <c r="B825" s="262"/>
      <c r="C825" s="262"/>
      <c r="D825" s="261"/>
      <c r="F825" s="261"/>
      <c r="G825" s="261"/>
      <c r="H825" s="261"/>
      <c r="I825" s="261"/>
      <c r="J825" s="261"/>
      <c r="K825" s="276"/>
      <c r="Q825" s="262"/>
      <c r="R825" s="272"/>
      <c r="T825" s="273"/>
      <c r="Z825" s="273"/>
    </row>
    <row r="826" spans="2:26" ht="15" customHeight="1" x14ac:dyDescent="0.25">
      <c r="B826" s="262"/>
      <c r="C826" s="262"/>
      <c r="D826" s="261"/>
      <c r="F826" s="261"/>
      <c r="G826" s="261"/>
      <c r="H826" s="261"/>
      <c r="I826" s="261"/>
      <c r="J826" s="261"/>
      <c r="K826" s="276"/>
      <c r="Q826" s="262"/>
      <c r="R826" s="272"/>
      <c r="T826" s="273"/>
      <c r="Z826" s="273"/>
    </row>
    <row r="827" spans="2:26" ht="15" customHeight="1" x14ac:dyDescent="0.25">
      <c r="B827" s="262"/>
      <c r="C827" s="262"/>
      <c r="D827" s="261"/>
      <c r="F827" s="261"/>
      <c r="G827" s="261"/>
      <c r="H827" s="261"/>
      <c r="I827" s="261"/>
      <c r="J827" s="261"/>
      <c r="K827" s="276"/>
      <c r="Q827" s="262"/>
      <c r="R827" s="272"/>
      <c r="T827" s="273"/>
      <c r="Z827" s="273"/>
    </row>
    <row r="828" spans="2:26" ht="15" customHeight="1" x14ac:dyDescent="0.25">
      <c r="B828" s="262"/>
      <c r="C828" s="262"/>
      <c r="D828" s="261"/>
      <c r="F828" s="261"/>
      <c r="G828" s="261"/>
      <c r="H828" s="261"/>
      <c r="I828" s="261"/>
      <c r="J828" s="261"/>
      <c r="K828" s="276"/>
      <c r="Q828" s="262"/>
      <c r="R828" s="272"/>
      <c r="T828" s="273"/>
      <c r="Z828" s="273"/>
    </row>
    <row r="829" spans="2:26" ht="15" customHeight="1" x14ac:dyDescent="0.25">
      <c r="B829" s="262"/>
      <c r="C829" s="262"/>
      <c r="D829" s="261"/>
      <c r="F829" s="261"/>
      <c r="G829" s="261"/>
      <c r="H829" s="261"/>
      <c r="I829" s="261"/>
      <c r="J829" s="261"/>
      <c r="K829" s="276"/>
      <c r="Q829" s="262"/>
      <c r="R829" s="272"/>
      <c r="T829" s="273"/>
      <c r="Z829" s="273"/>
    </row>
    <row r="830" spans="2:26" ht="15" customHeight="1" x14ac:dyDescent="0.25">
      <c r="B830" s="262"/>
      <c r="C830" s="262"/>
      <c r="D830" s="261"/>
      <c r="F830" s="261"/>
      <c r="G830" s="261"/>
      <c r="H830" s="261"/>
      <c r="I830" s="261"/>
      <c r="J830" s="261"/>
      <c r="K830" s="276"/>
      <c r="Q830" s="262"/>
      <c r="R830" s="272"/>
      <c r="T830" s="273"/>
      <c r="Z830" s="273"/>
    </row>
    <row r="831" spans="2:26" ht="15" customHeight="1" x14ac:dyDescent="0.25">
      <c r="B831" s="262"/>
      <c r="C831" s="262"/>
      <c r="D831" s="261"/>
      <c r="F831" s="261"/>
      <c r="G831" s="261"/>
      <c r="H831" s="261"/>
      <c r="I831" s="261"/>
      <c r="J831" s="261"/>
      <c r="K831" s="276"/>
      <c r="Q831" s="262"/>
      <c r="R831" s="272"/>
      <c r="T831" s="273"/>
      <c r="Z831" s="273"/>
    </row>
    <row r="832" spans="2:26" ht="15" customHeight="1" x14ac:dyDescent="0.25">
      <c r="B832" s="262"/>
      <c r="C832" s="262"/>
      <c r="D832" s="261"/>
      <c r="F832" s="261"/>
      <c r="G832" s="261"/>
      <c r="H832" s="261"/>
      <c r="I832" s="261"/>
      <c r="J832" s="261"/>
      <c r="K832" s="276"/>
      <c r="Q832" s="262"/>
      <c r="R832" s="272"/>
      <c r="T832" s="273"/>
      <c r="Z832" s="273"/>
    </row>
    <row r="833" spans="2:26" ht="15" customHeight="1" x14ac:dyDescent="0.25">
      <c r="B833" s="262"/>
      <c r="C833" s="262"/>
      <c r="D833" s="261"/>
      <c r="F833" s="261"/>
      <c r="G833" s="261"/>
      <c r="H833" s="261"/>
      <c r="I833" s="261"/>
      <c r="J833" s="261"/>
      <c r="K833" s="276"/>
      <c r="Q833" s="262"/>
      <c r="R833" s="272"/>
      <c r="T833" s="273"/>
      <c r="Z833" s="273"/>
    </row>
    <row r="834" spans="2:26" ht="15" customHeight="1" x14ac:dyDescent="0.25">
      <c r="B834" s="262"/>
      <c r="C834" s="262"/>
      <c r="D834" s="261"/>
      <c r="F834" s="261"/>
      <c r="G834" s="261"/>
      <c r="H834" s="261"/>
      <c r="I834" s="261"/>
      <c r="J834" s="261"/>
      <c r="K834" s="276"/>
      <c r="Q834" s="262"/>
      <c r="R834" s="272"/>
      <c r="T834" s="273"/>
      <c r="Z834" s="273"/>
    </row>
    <row r="835" spans="2:26" ht="15" customHeight="1" x14ac:dyDescent="0.25">
      <c r="B835" s="262"/>
      <c r="C835" s="262"/>
      <c r="D835" s="261"/>
      <c r="F835" s="261"/>
      <c r="G835" s="261"/>
      <c r="H835" s="261"/>
      <c r="I835" s="261"/>
      <c r="J835" s="261"/>
      <c r="K835" s="276"/>
      <c r="Q835" s="262"/>
      <c r="R835" s="272"/>
      <c r="T835" s="273"/>
      <c r="Z835" s="273"/>
    </row>
    <row r="836" spans="2:26" ht="15" customHeight="1" x14ac:dyDescent="0.25">
      <c r="B836" s="262"/>
      <c r="C836" s="262"/>
      <c r="D836" s="261"/>
      <c r="F836" s="261"/>
      <c r="G836" s="261"/>
      <c r="H836" s="261"/>
      <c r="I836" s="261"/>
      <c r="J836" s="261"/>
      <c r="K836" s="276"/>
      <c r="Q836" s="262"/>
      <c r="R836" s="272"/>
      <c r="T836" s="273"/>
      <c r="Z836" s="273"/>
    </row>
    <row r="837" spans="2:26" ht="15" customHeight="1" x14ac:dyDescent="0.25">
      <c r="B837" s="262"/>
      <c r="C837" s="262"/>
      <c r="D837" s="261"/>
      <c r="F837" s="261"/>
      <c r="G837" s="261"/>
      <c r="H837" s="261"/>
      <c r="I837" s="261"/>
      <c r="J837" s="261"/>
      <c r="K837" s="276"/>
      <c r="Q837" s="262"/>
      <c r="R837" s="272"/>
      <c r="T837" s="273"/>
      <c r="Z837" s="273"/>
    </row>
    <row r="838" spans="2:26" ht="15" customHeight="1" x14ac:dyDescent="0.25">
      <c r="B838" s="262"/>
      <c r="C838" s="262"/>
      <c r="D838" s="261"/>
      <c r="F838" s="261"/>
      <c r="G838" s="261"/>
      <c r="H838" s="261"/>
      <c r="I838" s="261"/>
      <c r="J838" s="261"/>
      <c r="K838" s="276"/>
      <c r="Q838" s="262"/>
      <c r="R838" s="272"/>
      <c r="T838" s="273"/>
      <c r="Z838" s="273"/>
    </row>
    <row r="839" spans="2:26" ht="15" customHeight="1" x14ac:dyDescent="0.25">
      <c r="B839" s="262"/>
      <c r="C839" s="262"/>
      <c r="D839" s="261"/>
      <c r="F839" s="261"/>
      <c r="G839" s="261"/>
      <c r="H839" s="261"/>
      <c r="I839" s="261"/>
      <c r="J839" s="261"/>
      <c r="K839" s="276"/>
      <c r="Q839" s="262"/>
      <c r="R839" s="272"/>
      <c r="T839" s="273"/>
      <c r="Z839" s="273"/>
    </row>
    <row r="840" spans="2:26" ht="15" customHeight="1" x14ac:dyDescent="0.25">
      <c r="B840" s="262"/>
      <c r="C840" s="262"/>
      <c r="D840" s="261"/>
      <c r="F840" s="261"/>
      <c r="G840" s="261"/>
      <c r="H840" s="261"/>
      <c r="I840" s="261"/>
      <c r="J840" s="261"/>
      <c r="K840" s="276"/>
      <c r="Q840" s="262"/>
      <c r="R840" s="272"/>
      <c r="T840" s="273"/>
      <c r="Z840" s="273"/>
    </row>
    <row r="841" spans="2:26" ht="15" customHeight="1" x14ac:dyDescent="0.25">
      <c r="B841" s="262"/>
      <c r="C841" s="262"/>
      <c r="D841" s="261"/>
      <c r="F841" s="261"/>
      <c r="G841" s="261"/>
      <c r="H841" s="261"/>
      <c r="I841" s="261"/>
      <c r="J841" s="261"/>
      <c r="K841" s="276"/>
      <c r="Q841" s="262"/>
      <c r="R841" s="272"/>
      <c r="T841" s="273"/>
      <c r="Z841" s="273"/>
    </row>
    <row r="842" spans="2:26" ht="15" customHeight="1" x14ac:dyDescent="0.25">
      <c r="B842" s="262"/>
      <c r="C842" s="262"/>
      <c r="D842" s="261"/>
      <c r="F842" s="261"/>
      <c r="G842" s="261"/>
      <c r="H842" s="261"/>
      <c r="I842" s="261"/>
      <c r="J842" s="261"/>
      <c r="K842" s="276"/>
      <c r="Q842" s="262"/>
      <c r="R842" s="272"/>
      <c r="T842" s="273"/>
      <c r="Z842" s="273"/>
    </row>
    <row r="843" spans="2:26" ht="15" customHeight="1" x14ac:dyDescent="0.25">
      <c r="B843" s="262"/>
      <c r="C843" s="262"/>
      <c r="D843" s="261"/>
      <c r="F843" s="261"/>
      <c r="G843" s="261"/>
      <c r="H843" s="261"/>
      <c r="I843" s="261"/>
      <c r="J843" s="261"/>
      <c r="K843" s="276"/>
      <c r="Q843" s="262"/>
      <c r="R843" s="272"/>
      <c r="T843" s="273"/>
      <c r="Z843" s="273"/>
    </row>
    <row r="844" spans="2:26" ht="15" customHeight="1" x14ac:dyDescent="0.25">
      <c r="B844" s="262"/>
      <c r="C844" s="262"/>
      <c r="D844" s="261"/>
      <c r="F844" s="261"/>
      <c r="G844" s="261"/>
      <c r="H844" s="261"/>
      <c r="I844" s="261"/>
      <c r="J844" s="261"/>
      <c r="K844" s="276"/>
      <c r="Q844" s="262"/>
      <c r="R844" s="272"/>
      <c r="T844" s="273"/>
      <c r="Z844" s="273"/>
    </row>
    <row r="845" spans="2:26" ht="15" customHeight="1" x14ac:dyDescent="0.25">
      <c r="B845" s="262"/>
      <c r="C845" s="262"/>
      <c r="D845" s="261"/>
      <c r="F845" s="261"/>
      <c r="G845" s="261"/>
      <c r="H845" s="261"/>
      <c r="I845" s="261"/>
      <c r="J845" s="261"/>
      <c r="K845" s="276"/>
      <c r="Q845" s="262"/>
      <c r="R845" s="272"/>
      <c r="T845" s="273"/>
      <c r="Z845" s="273"/>
    </row>
    <row r="846" spans="2:26" ht="15" customHeight="1" x14ac:dyDescent="0.25">
      <c r="B846" s="262"/>
      <c r="C846" s="262"/>
      <c r="D846" s="261"/>
      <c r="F846" s="261"/>
      <c r="G846" s="261"/>
      <c r="H846" s="261"/>
      <c r="I846" s="261"/>
      <c r="J846" s="261"/>
      <c r="K846" s="276"/>
      <c r="Q846" s="262"/>
      <c r="R846" s="272"/>
      <c r="T846" s="273"/>
      <c r="Z846" s="273"/>
    </row>
    <row r="847" spans="2:26" ht="15" customHeight="1" x14ac:dyDescent="0.25">
      <c r="B847" s="262"/>
      <c r="C847" s="262"/>
      <c r="D847" s="261"/>
      <c r="F847" s="261"/>
      <c r="G847" s="261"/>
      <c r="H847" s="261"/>
      <c r="I847" s="261"/>
      <c r="J847" s="261"/>
      <c r="K847" s="276"/>
      <c r="Q847" s="262"/>
      <c r="R847" s="272"/>
      <c r="T847" s="273"/>
      <c r="Z847" s="273"/>
    </row>
    <row r="848" spans="2:26" ht="15" customHeight="1" x14ac:dyDescent="0.25">
      <c r="B848" s="262"/>
      <c r="C848" s="262"/>
      <c r="D848" s="261"/>
      <c r="F848" s="261"/>
      <c r="G848" s="261"/>
      <c r="H848" s="261"/>
      <c r="I848" s="261"/>
      <c r="J848" s="261"/>
      <c r="K848" s="276"/>
      <c r="Q848" s="262"/>
      <c r="R848" s="272"/>
      <c r="T848" s="273"/>
      <c r="Z848" s="273"/>
    </row>
    <row r="849" spans="2:26" ht="15" customHeight="1" x14ac:dyDescent="0.25">
      <c r="B849" s="262"/>
      <c r="C849" s="262"/>
      <c r="D849" s="261"/>
      <c r="F849" s="261"/>
      <c r="G849" s="261"/>
      <c r="H849" s="261"/>
      <c r="I849" s="261"/>
      <c r="J849" s="261"/>
      <c r="K849" s="276"/>
      <c r="Q849" s="262"/>
      <c r="R849" s="272"/>
      <c r="T849" s="273"/>
      <c r="Z849" s="273"/>
    </row>
    <row r="850" spans="2:26" ht="15" customHeight="1" x14ac:dyDescent="0.25">
      <c r="B850" s="262"/>
      <c r="C850" s="262"/>
      <c r="D850" s="261"/>
      <c r="F850" s="261"/>
      <c r="G850" s="261"/>
      <c r="H850" s="261"/>
      <c r="I850" s="261"/>
      <c r="J850" s="261"/>
      <c r="K850" s="276"/>
      <c r="Q850" s="262"/>
      <c r="R850" s="272"/>
      <c r="T850" s="273"/>
      <c r="Z850" s="273"/>
    </row>
    <row r="851" spans="2:26" ht="15" customHeight="1" x14ac:dyDescent="0.25">
      <c r="B851" s="262"/>
      <c r="C851" s="262"/>
      <c r="D851" s="261"/>
      <c r="F851" s="261"/>
      <c r="G851" s="261"/>
      <c r="H851" s="261"/>
      <c r="I851" s="261"/>
      <c r="J851" s="261"/>
      <c r="K851" s="276"/>
      <c r="Q851" s="262"/>
      <c r="R851" s="272"/>
      <c r="T851" s="273"/>
      <c r="Z851" s="273"/>
    </row>
    <row r="852" spans="2:26" ht="15" customHeight="1" x14ac:dyDescent="0.25">
      <c r="B852" s="262"/>
      <c r="C852" s="262"/>
      <c r="D852" s="261"/>
      <c r="F852" s="261"/>
      <c r="G852" s="261"/>
      <c r="H852" s="261"/>
      <c r="I852" s="261"/>
      <c r="J852" s="261"/>
      <c r="K852" s="276"/>
      <c r="Q852" s="262"/>
      <c r="R852" s="272"/>
      <c r="T852" s="273"/>
      <c r="Z852" s="273"/>
    </row>
    <row r="853" spans="2:26" ht="15" customHeight="1" x14ac:dyDescent="0.25">
      <c r="B853" s="262"/>
      <c r="C853" s="262"/>
      <c r="D853" s="261"/>
      <c r="F853" s="261"/>
      <c r="G853" s="261"/>
      <c r="H853" s="261"/>
      <c r="I853" s="261"/>
      <c r="J853" s="261"/>
      <c r="K853" s="276"/>
      <c r="Q853" s="262"/>
      <c r="R853" s="272"/>
      <c r="T853" s="273"/>
      <c r="Z853" s="273"/>
    </row>
    <row r="854" spans="2:26" ht="15" customHeight="1" x14ac:dyDescent="0.25">
      <c r="B854" s="262"/>
      <c r="C854" s="262"/>
      <c r="D854" s="261"/>
      <c r="F854" s="261"/>
      <c r="G854" s="261"/>
      <c r="H854" s="261"/>
      <c r="I854" s="261"/>
      <c r="J854" s="261"/>
      <c r="K854" s="276"/>
      <c r="Q854" s="262"/>
      <c r="R854" s="272"/>
      <c r="T854" s="273"/>
      <c r="Z854" s="273"/>
    </row>
    <row r="855" spans="2:26" ht="15" customHeight="1" x14ac:dyDescent="0.25">
      <c r="B855" s="262"/>
      <c r="C855" s="262"/>
      <c r="D855" s="261"/>
      <c r="F855" s="261"/>
      <c r="G855" s="261"/>
      <c r="H855" s="261"/>
      <c r="I855" s="261"/>
      <c r="J855" s="261"/>
      <c r="K855" s="276"/>
      <c r="Q855" s="262"/>
      <c r="R855" s="272"/>
      <c r="T855" s="273"/>
      <c r="Z855" s="273"/>
    </row>
    <row r="856" spans="2:26" ht="15" customHeight="1" x14ac:dyDescent="0.25">
      <c r="B856" s="262"/>
      <c r="C856" s="262"/>
      <c r="D856" s="261"/>
      <c r="F856" s="261"/>
      <c r="G856" s="261"/>
      <c r="H856" s="261"/>
      <c r="I856" s="261"/>
      <c r="J856" s="261"/>
      <c r="K856" s="276"/>
      <c r="Q856" s="262"/>
      <c r="R856" s="272"/>
      <c r="T856" s="273"/>
      <c r="Z856" s="273"/>
    </row>
    <row r="857" spans="2:26" ht="15" customHeight="1" x14ac:dyDescent="0.25">
      <c r="B857" s="262"/>
      <c r="C857" s="262"/>
      <c r="D857" s="261"/>
      <c r="F857" s="261"/>
      <c r="G857" s="261"/>
      <c r="H857" s="261"/>
      <c r="I857" s="261"/>
      <c r="J857" s="261"/>
      <c r="K857" s="276"/>
      <c r="Q857" s="262"/>
      <c r="R857" s="272"/>
      <c r="T857" s="273"/>
      <c r="Z857" s="273"/>
    </row>
    <row r="858" spans="2:26" ht="15" customHeight="1" x14ac:dyDescent="0.25">
      <c r="B858" s="262"/>
      <c r="C858" s="262"/>
      <c r="D858" s="261"/>
      <c r="F858" s="261"/>
      <c r="G858" s="261"/>
      <c r="H858" s="261"/>
      <c r="I858" s="261"/>
      <c r="J858" s="261"/>
      <c r="K858" s="276"/>
      <c r="Q858" s="262"/>
      <c r="R858" s="272"/>
      <c r="T858" s="273"/>
      <c r="Z858" s="273"/>
    </row>
    <row r="859" spans="2:26" ht="15" customHeight="1" x14ac:dyDescent="0.25">
      <c r="B859" s="262"/>
      <c r="C859" s="262"/>
      <c r="D859" s="261"/>
      <c r="F859" s="261"/>
      <c r="G859" s="261"/>
      <c r="H859" s="261"/>
      <c r="I859" s="261"/>
      <c r="J859" s="261"/>
      <c r="K859" s="276"/>
      <c r="Q859" s="262"/>
      <c r="R859" s="272"/>
      <c r="T859" s="273"/>
      <c r="Z859" s="273"/>
    </row>
    <row r="860" spans="2:26" ht="15" customHeight="1" x14ac:dyDescent="0.25">
      <c r="B860" s="262"/>
      <c r="C860" s="262"/>
      <c r="D860" s="261"/>
      <c r="F860" s="261"/>
      <c r="G860" s="261"/>
      <c r="H860" s="261"/>
      <c r="I860" s="261"/>
      <c r="J860" s="261"/>
      <c r="K860" s="276"/>
      <c r="Q860" s="262"/>
      <c r="R860" s="272"/>
      <c r="T860" s="273"/>
      <c r="Z860" s="273"/>
    </row>
    <row r="861" spans="2:26" ht="15" customHeight="1" x14ac:dyDescent="0.25">
      <c r="B861" s="262"/>
      <c r="C861" s="262"/>
      <c r="D861" s="261"/>
      <c r="F861" s="261"/>
      <c r="G861" s="261"/>
      <c r="H861" s="261"/>
      <c r="I861" s="261"/>
      <c r="J861" s="261"/>
      <c r="K861" s="276"/>
      <c r="Q861" s="262"/>
      <c r="R861" s="272"/>
      <c r="T861" s="273"/>
      <c r="Z861" s="273"/>
    </row>
    <row r="862" spans="2:26" ht="15" customHeight="1" x14ac:dyDescent="0.25">
      <c r="B862" s="262"/>
      <c r="C862" s="262"/>
      <c r="D862" s="261"/>
      <c r="F862" s="261"/>
      <c r="G862" s="261"/>
      <c r="H862" s="261"/>
      <c r="I862" s="261"/>
      <c r="J862" s="261"/>
      <c r="K862" s="276"/>
      <c r="Q862" s="262"/>
      <c r="R862" s="272"/>
      <c r="T862" s="273"/>
      <c r="Z862" s="273"/>
    </row>
    <row r="863" spans="2:26" ht="15" customHeight="1" x14ac:dyDescent="0.25">
      <c r="B863" s="262"/>
      <c r="C863" s="262"/>
      <c r="D863" s="261"/>
      <c r="F863" s="261"/>
      <c r="G863" s="261"/>
      <c r="H863" s="261"/>
      <c r="I863" s="261"/>
      <c r="J863" s="261"/>
      <c r="K863" s="276"/>
      <c r="Q863" s="262"/>
      <c r="R863" s="272"/>
      <c r="T863" s="273"/>
      <c r="Z863" s="273"/>
    </row>
    <row r="864" spans="2:26" ht="15" customHeight="1" x14ac:dyDescent="0.25">
      <c r="B864" s="262"/>
      <c r="C864" s="262"/>
      <c r="D864" s="261"/>
      <c r="F864" s="261"/>
      <c r="G864" s="261"/>
      <c r="H864" s="261"/>
      <c r="I864" s="261"/>
      <c r="J864" s="261"/>
      <c r="K864" s="276"/>
      <c r="Q864" s="262"/>
      <c r="R864" s="272"/>
      <c r="T864" s="273"/>
      <c r="Z864" s="273"/>
    </row>
    <row r="865" spans="2:26" ht="15" customHeight="1" x14ac:dyDescent="0.25">
      <c r="B865" s="262"/>
      <c r="C865" s="262"/>
      <c r="D865" s="261"/>
      <c r="F865" s="261"/>
      <c r="G865" s="261"/>
      <c r="H865" s="261"/>
      <c r="I865" s="261"/>
      <c r="J865" s="261"/>
      <c r="K865" s="276"/>
      <c r="Q865" s="262"/>
      <c r="R865" s="272"/>
      <c r="T865" s="273"/>
      <c r="Z865" s="273"/>
    </row>
    <row r="866" spans="2:26" ht="15" customHeight="1" x14ac:dyDescent="0.25">
      <c r="B866" s="262"/>
      <c r="C866" s="262"/>
      <c r="D866" s="261"/>
      <c r="F866" s="261"/>
      <c r="G866" s="261"/>
      <c r="H866" s="261"/>
      <c r="I866" s="261"/>
      <c r="J866" s="261"/>
      <c r="K866" s="276"/>
      <c r="Q866" s="262"/>
      <c r="R866" s="272"/>
      <c r="T866" s="273"/>
      <c r="Z866" s="273"/>
    </row>
    <row r="867" spans="2:26" ht="15" customHeight="1" x14ac:dyDescent="0.25">
      <c r="B867" s="262"/>
      <c r="C867" s="262"/>
      <c r="D867" s="261"/>
      <c r="F867" s="261"/>
      <c r="G867" s="261"/>
      <c r="H867" s="261"/>
      <c r="I867" s="261"/>
      <c r="J867" s="261"/>
      <c r="K867" s="276"/>
      <c r="Q867" s="262"/>
      <c r="R867" s="272"/>
      <c r="T867" s="273"/>
      <c r="Z867" s="273"/>
    </row>
    <row r="868" spans="2:26" ht="15" customHeight="1" x14ac:dyDescent="0.25">
      <c r="B868" s="262"/>
      <c r="C868" s="262"/>
      <c r="D868" s="261"/>
      <c r="F868" s="261"/>
      <c r="G868" s="261"/>
      <c r="H868" s="261"/>
      <c r="I868" s="261"/>
      <c r="J868" s="261"/>
      <c r="K868" s="276"/>
      <c r="Q868" s="262"/>
      <c r="R868" s="272"/>
      <c r="T868" s="273"/>
      <c r="Z868" s="273"/>
    </row>
    <row r="869" spans="2:26" ht="15" customHeight="1" x14ac:dyDescent="0.25">
      <c r="B869" s="262"/>
      <c r="C869" s="262"/>
      <c r="D869" s="261"/>
      <c r="F869" s="261"/>
      <c r="G869" s="261"/>
      <c r="H869" s="261"/>
      <c r="I869" s="261"/>
      <c r="J869" s="261"/>
      <c r="K869" s="276"/>
      <c r="Q869" s="262"/>
      <c r="R869" s="272"/>
      <c r="T869" s="273"/>
      <c r="Z869" s="273"/>
    </row>
    <row r="870" spans="2:26" ht="15" customHeight="1" x14ac:dyDescent="0.25">
      <c r="B870" s="262"/>
      <c r="C870" s="262"/>
      <c r="D870" s="261"/>
      <c r="F870" s="261"/>
      <c r="G870" s="261"/>
      <c r="H870" s="261"/>
      <c r="I870" s="261"/>
      <c r="J870" s="261"/>
      <c r="K870" s="276"/>
      <c r="Q870" s="262"/>
      <c r="R870" s="272"/>
      <c r="T870" s="273"/>
      <c r="Z870" s="273"/>
    </row>
    <row r="871" spans="2:26" ht="15" customHeight="1" x14ac:dyDescent="0.25">
      <c r="B871" s="262"/>
      <c r="C871" s="262"/>
      <c r="D871" s="261"/>
      <c r="F871" s="261"/>
      <c r="G871" s="261"/>
      <c r="H871" s="261"/>
      <c r="I871" s="261"/>
      <c r="J871" s="261"/>
      <c r="K871" s="276"/>
      <c r="Q871" s="262"/>
      <c r="R871" s="272"/>
      <c r="T871" s="273"/>
      <c r="Z871" s="273"/>
    </row>
    <row r="872" spans="2:26" ht="15" customHeight="1" x14ac:dyDescent="0.25">
      <c r="B872" s="262"/>
      <c r="C872" s="262"/>
      <c r="D872" s="261"/>
      <c r="F872" s="261"/>
      <c r="G872" s="261"/>
      <c r="H872" s="261"/>
      <c r="I872" s="261"/>
      <c r="J872" s="261"/>
      <c r="K872" s="276"/>
      <c r="Q872" s="262"/>
      <c r="R872" s="272"/>
      <c r="T872" s="273"/>
      <c r="Z872" s="273"/>
    </row>
    <row r="873" spans="2:26" ht="15" customHeight="1" x14ac:dyDescent="0.25">
      <c r="B873" s="262"/>
      <c r="C873" s="262"/>
      <c r="D873" s="261"/>
      <c r="F873" s="261"/>
      <c r="G873" s="261"/>
      <c r="H873" s="261"/>
      <c r="I873" s="261"/>
      <c r="J873" s="261"/>
      <c r="K873" s="276"/>
      <c r="Q873" s="262"/>
      <c r="R873" s="272"/>
      <c r="T873" s="273"/>
      <c r="Z873" s="273"/>
    </row>
    <row r="874" spans="2:26" ht="15" customHeight="1" x14ac:dyDescent="0.25">
      <c r="B874" s="262"/>
      <c r="C874" s="262"/>
      <c r="D874" s="261"/>
      <c r="F874" s="261"/>
      <c r="G874" s="261"/>
      <c r="H874" s="261"/>
      <c r="I874" s="261"/>
      <c r="J874" s="261"/>
      <c r="K874" s="276"/>
      <c r="Q874" s="262"/>
      <c r="R874" s="272"/>
      <c r="T874" s="273"/>
      <c r="Z874" s="273"/>
    </row>
    <row r="875" spans="2:26" ht="15" customHeight="1" x14ac:dyDescent="0.25">
      <c r="B875" s="262"/>
      <c r="C875" s="262"/>
      <c r="D875" s="261"/>
      <c r="F875" s="261"/>
      <c r="G875" s="261"/>
      <c r="H875" s="261"/>
      <c r="I875" s="261"/>
      <c r="J875" s="261"/>
      <c r="K875" s="276"/>
      <c r="Q875" s="262"/>
      <c r="R875" s="272"/>
      <c r="T875" s="273"/>
      <c r="Z875" s="273"/>
    </row>
    <row r="876" spans="2:26" ht="15" customHeight="1" x14ac:dyDescent="0.25">
      <c r="B876" s="262"/>
      <c r="C876" s="262"/>
      <c r="D876" s="261"/>
      <c r="F876" s="261"/>
      <c r="G876" s="261"/>
      <c r="H876" s="261"/>
      <c r="I876" s="261"/>
      <c r="J876" s="261"/>
      <c r="K876" s="276"/>
      <c r="Q876" s="262"/>
      <c r="R876" s="272"/>
      <c r="T876" s="273"/>
      <c r="Z876" s="273"/>
    </row>
    <row r="877" spans="2:26" ht="15" customHeight="1" x14ac:dyDescent="0.25">
      <c r="B877" s="262"/>
      <c r="C877" s="262"/>
      <c r="D877" s="261"/>
      <c r="F877" s="261"/>
      <c r="G877" s="261"/>
      <c r="H877" s="261"/>
      <c r="I877" s="261"/>
      <c r="J877" s="261"/>
      <c r="K877" s="276"/>
      <c r="Q877" s="262"/>
      <c r="R877" s="272"/>
      <c r="T877" s="273"/>
      <c r="Z877" s="273"/>
    </row>
    <row r="878" spans="2:26" ht="15" customHeight="1" x14ac:dyDescent="0.25">
      <c r="B878" s="262"/>
      <c r="C878" s="262"/>
      <c r="D878" s="261"/>
      <c r="F878" s="261"/>
      <c r="G878" s="261"/>
      <c r="H878" s="261"/>
      <c r="I878" s="261"/>
      <c r="J878" s="261"/>
      <c r="K878" s="276"/>
      <c r="Q878" s="262"/>
      <c r="R878" s="272"/>
      <c r="T878" s="273"/>
      <c r="Z878" s="273"/>
    </row>
    <row r="879" spans="2:26" ht="15" customHeight="1" x14ac:dyDescent="0.25">
      <c r="B879" s="262"/>
      <c r="C879" s="262"/>
      <c r="D879" s="261"/>
      <c r="F879" s="261"/>
      <c r="G879" s="261"/>
      <c r="H879" s="261"/>
      <c r="I879" s="261"/>
      <c r="J879" s="261"/>
      <c r="K879" s="276"/>
      <c r="Q879" s="262"/>
      <c r="R879" s="272"/>
      <c r="T879" s="273"/>
      <c r="Z879" s="273"/>
    </row>
    <row r="880" spans="2:26" ht="15" customHeight="1" x14ac:dyDescent="0.25">
      <c r="B880" s="262"/>
      <c r="C880" s="262"/>
      <c r="D880" s="261"/>
      <c r="F880" s="261"/>
      <c r="G880" s="261"/>
      <c r="H880" s="261"/>
      <c r="I880" s="261"/>
      <c r="J880" s="261"/>
      <c r="K880" s="276"/>
      <c r="Q880" s="262"/>
      <c r="R880" s="272"/>
      <c r="T880" s="273"/>
      <c r="Z880" s="273"/>
    </row>
    <row r="881" spans="2:26" ht="15" customHeight="1" x14ac:dyDescent="0.25">
      <c r="B881" s="262"/>
      <c r="C881" s="262"/>
      <c r="D881" s="261"/>
      <c r="F881" s="261"/>
      <c r="G881" s="261"/>
      <c r="H881" s="261"/>
      <c r="I881" s="261"/>
      <c r="J881" s="261"/>
      <c r="K881" s="276"/>
      <c r="Q881" s="262"/>
      <c r="R881" s="272"/>
      <c r="T881" s="273"/>
      <c r="Z881" s="273"/>
    </row>
    <row r="882" spans="2:26" ht="15" customHeight="1" x14ac:dyDescent="0.25">
      <c r="B882" s="262"/>
      <c r="C882" s="262"/>
      <c r="D882" s="261"/>
      <c r="F882" s="261"/>
      <c r="G882" s="261"/>
      <c r="H882" s="261"/>
      <c r="I882" s="261"/>
      <c r="J882" s="261"/>
      <c r="K882" s="276"/>
      <c r="Q882" s="262"/>
      <c r="R882" s="272"/>
      <c r="T882" s="273"/>
      <c r="Z882" s="273"/>
    </row>
    <row r="883" spans="2:26" ht="15" customHeight="1" x14ac:dyDescent="0.25">
      <c r="B883" s="262"/>
      <c r="C883" s="262"/>
      <c r="D883" s="261"/>
      <c r="F883" s="261"/>
      <c r="G883" s="261"/>
      <c r="H883" s="261"/>
      <c r="I883" s="261"/>
      <c r="J883" s="261"/>
      <c r="K883" s="276"/>
      <c r="Q883" s="262"/>
      <c r="R883" s="272"/>
      <c r="T883" s="273"/>
      <c r="Z883" s="273"/>
    </row>
    <row r="884" spans="2:26" ht="15" customHeight="1" x14ac:dyDescent="0.25">
      <c r="B884" s="262"/>
      <c r="C884" s="262"/>
      <c r="D884" s="261"/>
      <c r="F884" s="261"/>
      <c r="G884" s="261"/>
      <c r="H884" s="261"/>
      <c r="I884" s="261"/>
      <c r="J884" s="261"/>
      <c r="K884" s="276"/>
      <c r="Q884" s="262"/>
      <c r="R884" s="272"/>
      <c r="T884" s="273"/>
      <c r="Z884" s="273"/>
    </row>
    <row r="885" spans="2:26" ht="15" customHeight="1" x14ac:dyDescent="0.25">
      <c r="B885" s="262"/>
      <c r="C885" s="262"/>
      <c r="D885" s="261"/>
      <c r="F885" s="261"/>
      <c r="G885" s="261"/>
      <c r="H885" s="261"/>
      <c r="I885" s="261"/>
      <c r="J885" s="261"/>
      <c r="K885" s="276"/>
      <c r="Q885" s="262"/>
      <c r="R885" s="272"/>
      <c r="T885" s="273"/>
      <c r="Z885" s="273"/>
    </row>
    <row r="886" spans="2:26" ht="15" customHeight="1" x14ac:dyDescent="0.25">
      <c r="B886" s="262"/>
      <c r="C886" s="262"/>
      <c r="D886" s="261"/>
      <c r="F886" s="261"/>
      <c r="G886" s="261"/>
      <c r="H886" s="261"/>
      <c r="I886" s="261"/>
      <c r="J886" s="261"/>
      <c r="K886" s="276"/>
      <c r="Q886" s="262"/>
      <c r="R886" s="272"/>
      <c r="T886" s="273"/>
      <c r="Z886" s="273"/>
    </row>
    <row r="887" spans="2:26" ht="15" customHeight="1" x14ac:dyDescent="0.25">
      <c r="B887" s="262"/>
      <c r="C887" s="262"/>
      <c r="D887" s="261"/>
      <c r="F887" s="261"/>
      <c r="G887" s="261"/>
      <c r="H887" s="261"/>
      <c r="I887" s="261"/>
      <c r="J887" s="261"/>
      <c r="K887" s="276"/>
      <c r="Q887" s="262"/>
      <c r="R887" s="272"/>
      <c r="T887" s="273"/>
      <c r="Z887" s="273"/>
    </row>
    <row r="888" spans="2:26" ht="15" customHeight="1" x14ac:dyDescent="0.25">
      <c r="B888" s="262"/>
      <c r="C888" s="262"/>
      <c r="D888" s="261"/>
      <c r="F888" s="261"/>
      <c r="G888" s="261"/>
      <c r="H888" s="261"/>
      <c r="I888" s="261"/>
      <c r="J888" s="261"/>
      <c r="K888" s="276"/>
      <c r="Q888" s="262"/>
      <c r="R888" s="272"/>
      <c r="T888" s="273"/>
      <c r="Z888" s="273"/>
    </row>
    <row r="889" spans="2:26" ht="15" customHeight="1" x14ac:dyDescent="0.25">
      <c r="B889" s="262"/>
      <c r="C889" s="262"/>
      <c r="D889" s="261"/>
      <c r="F889" s="261"/>
      <c r="G889" s="261"/>
      <c r="H889" s="261"/>
      <c r="I889" s="261"/>
      <c r="J889" s="261"/>
      <c r="K889" s="276"/>
      <c r="Q889" s="262"/>
      <c r="R889" s="272"/>
      <c r="T889" s="273"/>
      <c r="Z889" s="273"/>
    </row>
    <row r="890" spans="2:26" ht="15" customHeight="1" x14ac:dyDescent="0.25">
      <c r="B890" s="262"/>
      <c r="C890" s="262"/>
      <c r="D890" s="261"/>
      <c r="F890" s="261"/>
      <c r="G890" s="261"/>
      <c r="H890" s="261"/>
      <c r="I890" s="261"/>
      <c r="J890" s="261"/>
      <c r="K890" s="276"/>
      <c r="Q890" s="262"/>
      <c r="R890" s="272"/>
      <c r="T890" s="273"/>
      <c r="Z890" s="273"/>
    </row>
    <row r="891" spans="2:26" ht="15" customHeight="1" x14ac:dyDescent="0.25">
      <c r="B891" s="262"/>
      <c r="C891" s="262"/>
      <c r="D891" s="261"/>
      <c r="F891" s="261"/>
      <c r="G891" s="261"/>
      <c r="H891" s="261"/>
      <c r="I891" s="261"/>
      <c r="J891" s="261"/>
      <c r="K891" s="276"/>
      <c r="Q891" s="262"/>
      <c r="R891" s="272"/>
      <c r="T891" s="273"/>
      <c r="Z891" s="273"/>
    </row>
    <row r="892" spans="2:26" ht="15" customHeight="1" x14ac:dyDescent="0.25">
      <c r="B892" s="262"/>
      <c r="C892" s="262"/>
      <c r="D892" s="261"/>
      <c r="F892" s="261"/>
      <c r="G892" s="261"/>
      <c r="H892" s="261"/>
      <c r="I892" s="261"/>
      <c r="J892" s="261"/>
      <c r="K892" s="276"/>
      <c r="Q892" s="262"/>
      <c r="R892" s="272"/>
      <c r="T892" s="273"/>
      <c r="Z892" s="273"/>
    </row>
    <row r="893" spans="2:26" ht="15" customHeight="1" x14ac:dyDescent="0.25">
      <c r="B893" s="262"/>
      <c r="C893" s="262"/>
      <c r="D893" s="261"/>
      <c r="F893" s="261"/>
      <c r="G893" s="261"/>
      <c r="H893" s="261"/>
      <c r="I893" s="261"/>
      <c r="J893" s="261"/>
      <c r="K893" s="276"/>
      <c r="Q893" s="262"/>
      <c r="R893" s="272"/>
      <c r="T893" s="273"/>
      <c r="Z893" s="273"/>
    </row>
    <row r="894" spans="2:26" ht="15" customHeight="1" x14ac:dyDescent="0.25">
      <c r="B894" s="262"/>
      <c r="C894" s="262"/>
      <c r="D894" s="261"/>
      <c r="F894" s="261"/>
      <c r="G894" s="261"/>
      <c r="H894" s="261"/>
      <c r="I894" s="261"/>
      <c r="J894" s="261"/>
      <c r="K894" s="276"/>
      <c r="Q894" s="262"/>
      <c r="R894" s="272"/>
      <c r="T894" s="273"/>
      <c r="Z894" s="273"/>
    </row>
    <row r="895" spans="2:26" ht="15" customHeight="1" x14ac:dyDescent="0.25">
      <c r="B895" s="262"/>
      <c r="C895" s="262"/>
      <c r="D895" s="261"/>
      <c r="F895" s="261"/>
      <c r="G895" s="261"/>
      <c r="H895" s="261"/>
      <c r="I895" s="261"/>
      <c r="J895" s="261"/>
      <c r="K895" s="276"/>
      <c r="Q895" s="262"/>
      <c r="R895" s="272"/>
      <c r="T895" s="273"/>
      <c r="Z895" s="273"/>
    </row>
    <row r="896" spans="2:26" ht="15" customHeight="1" x14ac:dyDescent="0.25">
      <c r="B896" s="262"/>
      <c r="C896" s="262"/>
      <c r="D896" s="261"/>
      <c r="F896" s="261"/>
      <c r="G896" s="261"/>
      <c r="H896" s="261"/>
      <c r="I896" s="261"/>
      <c r="J896" s="261"/>
      <c r="K896" s="276"/>
      <c r="Q896" s="262"/>
      <c r="R896" s="272"/>
      <c r="T896" s="273"/>
      <c r="Z896" s="273"/>
    </row>
    <row r="897" spans="2:26" ht="15" customHeight="1" x14ac:dyDescent="0.25">
      <c r="B897" s="262"/>
      <c r="C897" s="262"/>
      <c r="D897" s="261"/>
      <c r="F897" s="261"/>
      <c r="G897" s="261"/>
      <c r="H897" s="261"/>
      <c r="I897" s="261"/>
      <c r="J897" s="261"/>
      <c r="K897" s="276"/>
      <c r="Q897" s="262"/>
      <c r="R897" s="272"/>
      <c r="T897" s="273"/>
      <c r="Z897" s="273"/>
    </row>
    <row r="898" spans="2:26" ht="15" customHeight="1" x14ac:dyDescent="0.25">
      <c r="B898" s="262"/>
      <c r="C898" s="262"/>
      <c r="D898" s="261"/>
      <c r="F898" s="261"/>
      <c r="G898" s="261"/>
      <c r="H898" s="261"/>
      <c r="I898" s="261"/>
      <c r="J898" s="261"/>
      <c r="K898" s="276"/>
      <c r="Q898" s="262"/>
      <c r="R898" s="272"/>
      <c r="T898" s="273"/>
      <c r="Z898" s="273"/>
    </row>
    <row r="899" spans="2:26" ht="15" customHeight="1" x14ac:dyDescent="0.25">
      <c r="B899" s="262"/>
      <c r="C899" s="262"/>
      <c r="D899" s="261"/>
      <c r="F899" s="261"/>
      <c r="G899" s="261"/>
      <c r="H899" s="261"/>
      <c r="I899" s="261"/>
      <c r="J899" s="261"/>
      <c r="K899" s="276"/>
      <c r="Q899" s="262"/>
      <c r="R899" s="272"/>
      <c r="T899" s="273"/>
      <c r="Z899" s="273"/>
    </row>
    <row r="900" spans="2:26" ht="15" customHeight="1" x14ac:dyDescent="0.25">
      <c r="B900" s="262"/>
      <c r="C900" s="262"/>
      <c r="D900" s="261"/>
      <c r="F900" s="261"/>
      <c r="G900" s="261"/>
      <c r="H900" s="261"/>
      <c r="I900" s="261"/>
      <c r="J900" s="261"/>
      <c r="K900" s="276"/>
      <c r="Q900" s="262"/>
      <c r="R900" s="272"/>
      <c r="T900" s="273"/>
      <c r="Z900" s="273"/>
    </row>
    <row r="901" spans="2:26" ht="15" customHeight="1" x14ac:dyDescent="0.25">
      <c r="B901" s="262"/>
      <c r="C901" s="262"/>
      <c r="D901" s="261"/>
      <c r="F901" s="261"/>
      <c r="G901" s="261"/>
      <c r="H901" s="261"/>
      <c r="I901" s="261"/>
      <c r="J901" s="261"/>
      <c r="K901" s="276"/>
      <c r="Q901" s="262"/>
      <c r="R901" s="272"/>
      <c r="T901" s="273"/>
      <c r="Z901" s="273"/>
    </row>
    <row r="902" spans="2:26" ht="15" customHeight="1" x14ac:dyDescent="0.25">
      <c r="B902" s="262"/>
      <c r="C902" s="262"/>
      <c r="D902" s="261"/>
      <c r="F902" s="261"/>
      <c r="G902" s="261"/>
      <c r="H902" s="261"/>
      <c r="I902" s="261"/>
      <c r="J902" s="261"/>
      <c r="K902" s="276"/>
      <c r="Q902" s="262"/>
      <c r="R902" s="272"/>
      <c r="T902" s="273"/>
      <c r="Z902" s="273"/>
    </row>
    <row r="903" spans="2:26" ht="15" customHeight="1" x14ac:dyDescent="0.25">
      <c r="B903" s="262"/>
      <c r="C903" s="262"/>
      <c r="D903" s="261"/>
      <c r="F903" s="261"/>
      <c r="G903" s="261"/>
      <c r="H903" s="261"/>
      <c r="I903" s="261"/>
      <c r="J903" s="261"/>
      <c r="K903" s="276"/>
      <c r="Q903" s="262"/>
      <c r="R903" s="272"/>
      <c r="T903" s="273"/>
      <c r="Z903" s="273"/>
    </row>
    <row r="904" spans="2:26" ht="15" customHeight="1" x14ac:dyDescent="0.25">
      <c r="B904" s="262"/>
      <c r="C904" s="262"/>
      <c r="D904" s="261"/>
      <c r="F904" s="261"/>
      <c r="G904" s="261"/>
      <c r="H904" s="261"/>
      <c r="I904" s="261"/>
      <c r="J904" s="261"/>
      <c r="K904" s="276"/>
      <c r="Q904" s="262"/>
      <c r="R904" s="272"/>
      <c r="T904" s="273"/>
      <c r="Z904" s="273"/>
    </row>
    <row r="905" spans="2:26" ht="15" customHeight="1" x14ac:dyDescent="0.25">
      <c r="B905" s="262"/>
      <c r="C905" s="262"/>
      <c r="D905" s="261"/>
      <c r="F905" s="261"/>
      <c r="G905" s="261"/>
      <c r="H905" s="261"/>
      <c r="I905" s="261"/>
      <c r="J905" s="261"/>
      <c r="K905" s="276"/>
      <c r="Q905" s="262"/>
      <c r="R905" s="272"/>
      <c r="T905" s="273"/>
      <c r="Z905" s="273"/>
    </row>
    <row r="906" spans="2:26" ht="15" customHeight="1" x14ac:dyDescent="0.25">
      <c r="B906" s="262"/>
      <c r="C906" s="262"/>
      <c r="D906" s="261"/>
      <c r="F906" s="261"/>
      <c r="G906" s="261"/>
      <c r="H906" s="261"/>
      <c r="I906" s="261"/>
      <c r="J906" s="261"/>
      <c r="K906" s="276"/>
      <c r="Q906" s="262"/>
      <c r="R906" s="272"/>
      <c r="T906" s="273"/>
      <c r="Z906" s="273"/>
    </row>
    <row r="907" spans="2:26" ht="15" customHeight="1" x14ac:dyDescent="0.25">
      <c r="B907" s="262"/>
      <c r="C907" s="262"/>
      <c r="D907" s="261"/>
      <c r="F907" s="261"/>
      <c r="G907" s="261"/>
      <c r="H907" s="261"/>
      <c r="I907" s="261"/>
      <c r="J907" s="261"/>
      <c r="K907" s="276"/>
      <c r="Q907" s="262"/>
      <c r="R907" s="272"/>
      <c r="T907" s="273"/>
      <c r="Z907" s="273"/>
    </row>
    <row r="908" spans="2:26" ht="15" customHeight="1" x14ac:dyDescent="0.25">
      <c r="B908" s="262"/>
      <c r="C908" s="262"/>
      <c r="D908" s="261"/>
      <c r="F908" s="261"/>
      <c r="G908" s="261"/>
      <c r="H908" s="261"/>
      <c r="I908" s="261"/>
      <c r="J908" s="261"/>
      <c r="K908" s="276"/>
      <c r="Q908" s="262"/>
      <c r="R908" s="272"/>
      <c r="T908" s="273"/>
      <c r="Z908" s="273"/>
    </row>
    <row r="909" spans="2:26" ht="15" customHeight="1" x14ac:dyDescent="0.25">
      <c r="B909" s="262"/>
      <c r="C909" s="262"/>
      <c r="D909" s="261"/>
      <c r="F909" s="261"/>
      <c r="G909" s="261"/>
      <c r="H909" s="261"/>
      <c r="I909" s="261"/>
      <c r="J909" s="261"/>
      <c r="K909" s="276"/>
      <c r="Q909" s="262"/>
      <c r="R909" s="272"/>
      <c r="T909" s="273"/>
      <c r="Z909" s="273"/>
    </row>
    <row r="910" spans="2:26" ht="15" customHeight="1" x14ac:dyDescent="0.25">
      <c r="B910" s="262"/>
      <c r="C910" s="262"/>
      <c r="D910" s="261"/>
      <c r="F910" s="261"/>
      <c r="G910" s="261"/>
      <c r="H910" s="261"/>
      <c r="I910" s="261"/>
      <c r="J910" s="261"/>
      <c r="K910" s="276"/>
      <c r="Q910" s="262"/>
      <c r="R910" s="272"/>
      <c r="T910" s="273"/>
      <c r="Z910" s="273"/>
    </row>
    <row r="911" spans="2:26" ht="15" customHeight="1" x14ac:dyDescent="0.25">
      <c r="B911" s="262"/>
      <c r="C911" s="262"/>
      <c r="D911" s="261"/>
      <c r="F911" s="261"/>
      <c r="G911" s="261"/>
      <c r="H911" s="261"/>
      <c r="I911" s="261"/>
      <c r="J911" s="261"/>
      <c r="K911" s="276"/>
      <c r="Q911" s="262"/>
      <c r="R911" s="272"/>
      <c r="T911" s="273"/>
      <c r="Z911" s="273"/>
    </row>
    <row r="912" spans="2:26" ht="15" customHeight="1" x14ac:dyDescent="0.25">
      <c r="B912" s="262"/>
      <c r="C912" s="262"/>
      <c r="D912" s="261"/>
      <c r="F912" s="261"/>
      <c r="G912" s="261"/>
      <c r="H912" s="261"/>
      <c r="I912" s="261"/>
      <c r="J912" s="261"/>
      <c r="K912" s="276"/>
      <c r="Q912" s="262"/>
      <c r="R912" s="272"/>
      <c r="T912" s="273"/>
      <c r="Z912" s="273"/>
    </row>
    <row r="913" spans="2:26" ht="15" customHeight="1" x14ac:dyDescent="0.25">
      <c r="B913" s="262"/>
      <c r="C913" s="262"/>
      <c r="D913" s="261"/>
      <c r="F913" s="261"/>
      <c r="G913" s="261"/>
      <c r="H913" s="261"/>
      <c r="I913" s="261"/>
      <c r="J913" s="261"/>
      <c r="K913" s="276"/>
      <c r="Q913" s="262"/>
      <c r="R913" s="272"/>
      <c r="T913" s="273"/>
      <c r="Z913" s="273"/>
    </row>
    <row r="914" spans="2:26" ht="15" customHeight="1" x14ac:dyDescent="0.25">
      <c r="B914" s="262"/>
      <c r="C914" s="262"/>
      <c r="D914" s="261"/>
      <c r="F914" s="261"/>
      <c r="G914" s="261"/>
      <c r="H914" s="261"/>
      <c r="I914" s="261"/>
      <c r="J914" s="261"/>
      <c r="K914" s="276"/>
      <c r="Q914" s="262"/>
      <c r="R914" s="272"/>
      <c r="T914" s="273"/>
      <c r="Z914" s="273"/>
    </row>
    <row r="915" spans="2:26" ht="15" customHeight="1" x14ac:dyDescent="0.25">
      <c r="B915" s="262"/>
      <c r="C915" s="262"/>
      <c r="D915" s="261"/>
      <c r="F915" s="261"/>
      <c r="G915" s="261"/>
      <c r="H915" s="261"/>
      <c r="I915" s="261"/>
      <c r="J915" s="261"/>
      <c r="K915" s="276"/>
      <c r="Q915" s="262"/>
      <c r="R915" s="272"/>
      <c r="T915" s="273"/>
      <c r="Z915" s="273"/>
    </row>
    <row r="916" spans="2:26" ht="15" customHeight="1" x14ac:dyDescent="0.25">
      <c r="B916" s="262"/>
      <c r="C916" s="262"/>
      <c r="D916" s="261"/>
      <c r="F916" s="261"/>
      <c r="G916" s="261"/>
      <c r="H916" s="261"/>
      <c r="I916" s="261"/>
      <c r="J916" s="261"/>
      <c r="K916" s="276"/>
      <c r="Q916" s="262"/>
      <c r="R916" s="272"/>
      <c r="T916" s="273"/>
      <c r="Z916" s="273"/>
    </row>
    <row r="917" spans="2:26" ht="15" customHeight="1" x14ac:dyDescent="0.25">
      <c r="B917" s="262"/>
      <c r="C917" s="262"/>
      <c r="D917" s="261"/>
      <c r="F917" s="261"/>
      <c r="G917" s="261"/>
      <c r="H917" s="261"/>
      <c r="I917" s="261"/>
      <c r="J917" s="261"/>
      <c r="K917" s="276"/>
      <c r="Q917" s="262"/>
      <c r="R917" s="272"/>
      <c r="T917" s="273"/>
      <c r="Z917" s="273"/>
    </row>
    <row r="918" spans="2:26" ht="15" customHeight="1" x14ac:dyDescent="0.25">
      <c r="B918" s="262"/>
      <c r="C918" s="262"/>
      <c r="D918" s="261"/>
      <c r="F918" s="261"/>
      <c r="G918" s="261"/>
      <c r="H918" s="261"/>
      <c r="I918" s="261"/>
      <c r="J918" s="261"/>
      <c r="K918" s="276"/>
      <c r="Q918" s="262"/>
      <c r="R918" s="272"/>
      <c r="T918" s="273"/>
      <c r="Z918" s="273"/>
    </row>
    <row r="919" spans="2:26" ht="15" customHeight="1" x14ac:dyDescent="0.25">
      <c r="B919" s="262"/>
      <c r="C919" s="262"/>
      <c r="D919" s="261"/>
      <c r="F919" s="261"/>
      <c r="G919" s="261"/>
      <c r="H919" s="261"/>
      <c r="I919" s="261"/>
      <c r="J919" s="261"/>
      <c r="K919" s="276"/>
      <c r="Q919" s="262"/>
      <c r="R919" s="272"/>
      <c r="T919" s="273"/>
      <c r="Z919" s="273"/>
    </row>
    <row r="920" spans="2:26" ht="15" customHeight="1" x14ac:dyDescent="0.25">
      <c r="B920" s="262"/>
      <c r="C920" s="262"/>
      <c r="D920" s="261"/>
      <c r="F920" s="261"/>
      <c r="G920" s="261"/>
      <c r="H920" s="261"/>
      <c r="I920" s="261"/>
      <c r="J920" s="261"/>
      <c r="K920" s="276"/>
      <c r="Q920" s="262"/>
      <c r="R920" s="272"/>
      <c r="T920" s="273"/>
      <c r="Z920" s="273"/>
    </row>
    <row r="921" spans="2:26" ht="15" customHeight="1" x14ac:dyDescent="0.25">
      <c r="B921" s="262"/>
      <c r="C921" s="262"/>
      <c r="D921" s="261"/>
      <c r="F921" s="261"/>
      <c r="G921" s="261"/>
      <c r="H921" s="261"/>
      <c r="I921" s="261"/>
      <c r="J921" s="261"/>
      <c r="K921" s="276"/>
      <c r="Q921" s="262"/>
      <c r="R921" s="272"/>
      <c r="T921" s="273"/>
      <c r="Z921" s="273"/>
    </row>
    <row r="922" spans="2:26" ht="15" customHeight="1" x14ac:dyDescent="0.25">
      <c r="B922" s="262"/>
      <c r="C922" s="262"/>
      <c r="D922" s="261"/>
      <c r="F922" s="261"/>
      <c r="G922" s="261"/>
      <c r="H922" s="261"/>
      <c r="I922" s="261"/>
      <c r="J922" s="261"/>
      <c r="K922" s="276"/>
      <c r="Q922" s="262"/>
      <c r="R922" s="272"/>
      <c r="T922" s="273"/>
      <c r="Z922" s="273"/>
    </row>
    <row r="923" spans="2:26" ht="15" customHeight="1" x14ac:dyDescent="0.25">
      <c r="B923" s="262"/>
      <c r="C923" s="262"/>
      <c r="D923" s="261"/>
      <c r="F923" s="261"/>
      <c r="G923" s="261"/>
      <c r="H923" s="261"/>
      <c r="I923" s="261"/>
      <c r="J923" s="261"/>
      <c r="K923" s="276"/>
      <c r="Q923" s="262"/>
      <c r="R923" s="272"/>
      <c r="T923" s="273"/>
      <c r="Z923" s="273"/>
    </row>
    <row r="924" spans="2:26" ht="15" customHeight="1" x14ac:dyDescent="0.25">
      <c r="B924" s="262"/>
      <c r="C924" s="262"/>
      <c r="D924" s="261"/>
      <c r="F924" s="261"/>
      <c r="G924" s="261"/>
      <c r="H924" s="261"/>
      <c r="I924" s="261"/>
      <c r="J924" s="261"/>
      <c r="K924" s="276"/>
      <c r="Q924" s="262"/>
      <c r="R924" s="272"/>
      <c r="T924" s="273"/>
      <c r="Z924" s="273"/>
    </row>
    <row r="925" spans="2:26" ht="15" customHeight="1" x14ac:dyDescent="0.25">
      <c r="B925" s="262"/>
      <c r="C925" s="262"/>
      <c r="D925" s="261"/>
      <c r="F925" s="261"/>
      <c r="G925" s="261"/>
      <c r="H925" s="261"/>
      <c r="I925" s="261"/>
      <c r="J925" s="261"/>
      <c r="K925" s="276"/>
      <c r="Q925" s="262"/>
      <c r="R925" s="272"/>
      <c r="T925" s="273"/>
      <c r="Z925" s="273"/>
    </row>
    <row r="926" spans="2:26" ht="15" customHeight="1" x14ac:dyDescent="0.25">
      <c r="B926" s="262"/>
      <c r="C926" s="262"/>
      <c r="D926" s="261"/>
      <c r="F926" s="261"/>
      <c r="G926" s="261"/>
      <c r="H926" s="261"/>
      <c r="I926" s="261"/>
      <c r="J926" s="261"/>
      <c r="K926" s="276"/>
      <c r="Q926" s="262"/>
      <c r="R926" s="272"/>
      <c r="T926" s="273"/>
      <c r="Z926" s="273"/>
    </row>
    <row r="927" spans="2:26" ht="15" customHeight="1" x14ac:dyDescent="0.25">
      <c r="B927" s="262"/>
      <c r="C927" s="262"/>
      <c r="D927" s="261"/>
      <c r="F927" s="261"/>
      <c r="G927" s="261"/>
      <c r="H927" s="261"/>
      <c r="I927" s="261"/>
      <c r="J927" s="261"/>
      <c r="K927" s="276"/>
      <c r="Q927" s="262"/>
      <c r="R927" s="272"/>
      <c r="T927" s="273"/>
      <c r="Z927" s="273"/>
    </row>
    <row r="928" spans="2:26" ht="15" customHeight="1" x14ac:dyDescent="0.25">
      <c r="B928" s="262"/>
      <c r="C928" s="262"/>
      <c r="D928" s="261"/>
      <c r="F928" s="261"/>
      <c r="G928" s="261"/>
      <c r="H928" s="261"/>
      <c r="I928" s="261"/>
      <c r="J928" s="261"/>
      <c r="K928" s="276"/>
      <c r="Q928" s="262"/>
      <c r="R928" s="272"/>
      <c r="T928" s="273"/>
      <c r="Z928" s="273"/>
    </row>
    <row r="929" spans="2:26" ht="15" customHeight="1" x14ac:dyDescent="0.25">
      <c r="B929" s="262"/>
      <c r="C929" s="262"/>
      <c r="D929" s="261"/>
      <c r="F929" s="261"/>
      <c r="G929" s="261"/>
      <c r="H929" s="261"/>
      <c r="I929" s="261"/>
      <c r="J929" s="261"/>
      <c r="K929" s="276"/>
      <c r="Q929" s="262"/>
      <c r="R929" s="272"/>
      <c r="T929" s="273"/>
      <c r="Z929" s="273"/>
    </row>
    <row r="930" spans="2:26" ht="15" customHeight="1" x14ac:dyDescent="0.25">
      <c r="B930" s="262"/>
      <c r="C930" s="262"/>
      <c r="D930" s="261"/>
      <c r="F930" s="261"/>
      <c r="G930" s="261"/>
      <c r="H930" s="261"/>
      <c r="I930" s="261"/>
      <c r="J930" s="261"/>
      <c r="K930" s="276"/>
      <c r="Q930" s="262"/>
      <c r="R930" s="272"/>
      <c r="T930" s="273"/>
      <c r="Z930" s="273"/>
    </row>
    <row r="931" spans="2:26" ht="15" customHeight="1" x14ac:dyDescent="0.25">
      <c r="B931" s="262"/>
      <c r="C931" s="262"/>
      <c r="D931" s="261"/>
      <c r="F931" s="261"/>
      <c r="G931" s="261"/>
      <c r="H931" s="261"/>
      <c r="I931" s="261"/>
      <c r="J931" s="261"/>
      <c r="K931" s="276"/>
      <c r="Q931" s="262"/>
      <c r="R931" s="272"/>
      <c r="T931" s="273"/>
      <c r="Z931" s="273"/>
    </row>
    <row r="932" spans="2:26" ht="15" customHeight="1" x14ac:dyDescent="0.25">
      <c r="B932" s="262"/>
      <c r="C932" s="262"/>
      <c r="D932" s="261"/>
      <c r="F932" s="261"/>
      <c r="G932" s="261"/>
      <c r="H932" s="261"/>
      <c r="I932" s="261"/>
      <c r="J932" s="261"/>
      <c r="K932" s="276"/>
      <c r="Q932" s="262"/>
      <c r="R932" s="272"/>
      <c r="T932" s="273"/>
      <c r="Z932" s="273"/>
    </row>
    <row r="933" spans="2:26" ht="15" customHeight="1" x14ac:dyDescent="0.25">
      <c r="B933" s="262"/>
      <c r="C933" s="262"/>
      <c r="D933" s="261"/>
      <c r="F933" s="261"/>
      <c r="G933" s="261"/>
      <c r="H933" s="261"/>
      <c r="I933" s="261"/>
      <c r="J933" s="261"/>
      <c r="K933" s="276"/>
      <c r="Q933" s="262"/>
      <c r="R933" s="272"/>
      <c r="T933" s="273"/>
      <c r="Z933" s="273"/>
    </row>
    <row r="934" spans="2:26" ht="15" customHeight="1" x14ac:dyDescent="0.25">
      <c r="B934" s="262"/>
      <c r="C934" s="262"/>
      <c r="D934" s="261"/>
      <c r="F934" s="261"/>
      <c r="G934" s="261"/>
      <c r="H934" s="261"/>
      <c r="I934" s="261"/>
      <c r="J934" s="261"/>
      <c r="K934" s="276"/>
      <c r="Q934" s="262"/>
      <c r="R934" s="272"/>
      <c r="T934" s="273"/>
      <c r="Z934" s="273"/>
    </row>
    <row r="935" spans="2:26" ht="15" customHeight="1" x14ac:dyDescent="0.25">
      <c r="B935" s="262"/>
      <c r="C935" s="262"/>
      <c r="D935" s="261"/>
      <c r="F935" s="261"/>
      <c r="G935" s="261"/>
      <c r="H935" s="261"/>
      <c r="I935" s="261"/>
      <c r="J935" s="261"/>
      <c r="K935" s="276"/>
      <c r="Q935" s="262"/>
      <c r="R935" s="272"/>
      <c r="T935" s="273"/>
      <c r="Z935" s="273"/>
    </row>
    <row r="936" spans="2:26" ht="15" customHeight="1" x14ac:dyDescent="0.25">
      <c r="B936" s="262"/>
      <c r="C936" s="262"/>
      <c r="D936" s="261"/>
      <c r="F936" s="261"/>
      <c r="G936" s="261"/>
      <c r="H936" s="261"/>
      <c r="I936" s="261"/>
      <c r="J936" s="261"/>
      <c r="K936" s="276"/>
      <c r="Q936" s="262"/>
      <c r="R936" s="272"/>
      <c r="T936" s="273"/>
      <c r="Z936" s="273"/>
    </row>
    <row r="937" spans="2:26" ht="15" customHeight="1" x14ac:dyDescent="0.25">
      <c r="B937" s="262"/>
      <c r="C937" s="262"/>
      <c r="D937" s="261"/>
      <c r="F937" s="261"/>
      <c r="G937" s="261"/>
      <c r="H937" s="261"/>
      <c r="I937" s="261"/>
      <c r="J937" s="261"/>
      <c r="K937" s="276"/>
      <c r="Q937" s="262"/>
      <c r="R937" s="272"/>
      <c r="T937" s="273"/>
      <c r="Z937" s="273"/>
    </row>
    <row r="938" spans="2:26" ht="15" customHeight="1" x14ac:dyDescent="0.25">
      <c r="B938" s="262"/>
      <c r="C938" s="262"/>
      <c r="D938" s="261"/>
      <c r="F938" s="261"/>
      <c r="G938" s="261"/>
      <c r="H938" s="261"/>
      <c r="I938" s="261"/>
      <c r="J938" s="261"/>
      <c r="K938" s="276"/>
      <c r="Q938" s="262"/>
      <c r="R938" s="272"/>
      <c r="T938" s="273"/>
      <c r="Z938" s="273"/>
    </row>
    <row r="939" spans="2:26" ht="15" customHeight="1" x14ac:dyDescent="0.25">
      <c r="B939" s="262"/>
      <c r="C939" s="262"/>
      <c r="D939" s="261"/>
      <c r="F939" s="261"/>
      <c r="G939" s="261"/>
      <c r="H939" s="261"/>
      <c r="I939" s="261"/>
      <c r="J939" s="261"/>
      <c r="K939" s="276"/>
      <c r="Q939" s="262"/>
      <c r="R939" s="272"/>
      <c r="T939" s="273"/>
      <c r="Z939" s="273"/>
    </row>
    <row r="940" spans="2:26" ht="15" customHeight="1" x14ac:dyDescent="0.25">
      <c r="B940" s="262"/>
      <c r="C940" s="262"/>
      <c r="D940" s="261"/>
      <c r="F940" s="261"/>
      <c r="G940" s="261"/>
      <c r="H940" s="261"/>
      <c r="I940" s="261"/>
      <c r="J940" s="261"/>
      <c r="K940" s="276"/>
      <c r="Q940" s="262"/>
      <c r="R940" s="272"/>
      <c r="T940" s="273"/>
      <c r="Z940" s="273"/>
    </row>
    <row r="941" spans="2:26" ht="15" customHeight="1" x14ac:dyDescent="0.25">
      <c r="B941" s="262"/>
      <c r="C941" s="262"/>
      <c r="D941" s="261"/>
      <c r="F941" s="261"/>
      <c r="G941" s="261"/>
      <c r="H941" s="261"/>
      <c r="I941" s="261"/>
      <c r="J941" s="261"/>
      <c r="K941" s="276"/>
      <c r="Q941" s="262"/>
      <c r="R941" s="272"/>
      <c r="T941" s="273"/>
      <c r="Z941" s="273"/>
    </row>
    <row r="942" spans="2:26" ht="15" customHeight="1" x14ac:dyDescent="0.25">
      <c r="B942" s="262"/>
      <c r="C942" s="262"/>
      <c r="D942" s="261"/>
      <c r="F942" s="261"/>
      <c r="G942" s="261"/>
      <c r="H942" s="261"/>
      <c r="I942" s="261"/>
      <c r="J942" s="261"/>
      <c r="K942" s="276"/>
      <c r="Q942" s="262"/>
      <c r="R942" s="272"/>
      <c r="T942" s="273"/>
      <c r="Z942" s="273"/>
    </row>
    <row r="943" spans="2:26" ht="15" customHeight="1" x14ac:dyDescent="0.25">
      <c r="B943" s="262"/>
      <c r="C943" s="262"/>
      <c r="D943" s="261"/>
      <c r="F943" s="261"/>
      <c r="G943" s="261"/>
      <c r="H943" s="261"/>
      <c r="I943" s="261"/>
      <c r="J943" s="261"/>
      <c r="K943" s="276"/>
      <c r="Q943" s="262"/>
      <c r="R943" s="272"/>
      <c r="T943" s="273"/>
      <c r="Z943" s="273"/>
    </row>
    <row r="944" spans="2:26" ht="15" customHeight="1" x14ac:dyDescent="0.25">
      <c r="B944" s="262"/>
      <c r="C944" s="262"/>
      <c r="D944" s="261"/>
      <c r="F944" s="261"/>
      <c r="G944" s="261"/>
      <c r="H944" s="261"/>
      <c r="I944" s="261"/>
      <c r="J944" s="261"/>
      <c r="K944" s="276"/>
      <c r="Q944" s="262"/>
      <c r="R944" s="272"/>
      <c r="T944" s="273"/>
      <c r="Z944" s="273"/>
    </row>
    <row r="945" spans="2:26" ht="15" customHeight="1" x14ac:dyDescent="0.25">
      <c r="B945" s="262"/>
      <c r="C945" s="262"/>
      <c r="D945" s="261"/>
      <c r="F945" s="261"/>
      <c r="G945" s="261"/>
      <c r="H945" s="261"/>
      <c r="I945" s="261"/>
      <c r="J945" s="261"/>
      <c r="K945" s="276"/>
      <c r="Q945" s="262"/>
      <c r="R945" s="272"/>
      <c r="T945" s="273"/>
      <c r="Z945" s="273"/>
    </row>
    <row r="946" spans="2:26" ht="15" customHeight="1" x14ac:dyDescent="0.25">
      <c r="B946" s="262"/>
      <c r="C946" s="262"/>
      <c r="D946" s="261"/>
      <c r="F946" s="261"/>
      <c r="G946" s="261"/>
      <c r="H946" s="261"/>
      <c r="I946" s="261"/>
      <c r="J946" s="261"/>
      <c r="K946" s="276"/>
      <c r="Q946" s="262"/>
      <c r="R946" s="272"/>
      <c r="T946" s="273"/>
      <c r="Z946" s="273"/>
    </row>
    <row r="947" spans="2:26" ht="15" customHeight="1" x14ac:dyDescent="0.25">
      <c r="B947" s="262"/>
      <c r="C947" s="262"/>
      <c r="D947" s="261"/>
      <c r="F947" s="261"/>
      <c r="G947" s="261"/>
      <c r="H947" s="261"/>
      <c r="I947" s="261"/>
      <c r="J947" s="261"/>
      <c r="K947" s="276"/>
      <c r="Q947" s="262"/>
      <c r="R947" s="272"/>
      <c r="T947" s="273"/>
      <c r="Z947" s="273"/>
    </row>
    <row r="948" spans="2:26" ht="15" customHeight="1" x14ac:dyDescent="0.25">
      <c r="B948" s="262"/>
      <c r="C948" s="262"/>
      <c r="D948" s="261"/>
      <c r="F948" s="261"/>
      <c r="G948" s="261"/>
      <c r="H948" s="261"/>
      <c r="I948" s="261"/>
      <c r="J948" s="261"/>
      <c r="K948" s="276"/>
      <c r="Q948" s="262"/>
      <c r="R948" s="272"/>
      <c r="T948" s="273"/>
      <c r="Z948" s="273"/>
    </row>
    <row r="949" spans="2:26" ht="15" customHeight="1" x14ac:dyDescent="0.25">
      <c r="B949" s="262"/>
      <c r="C949" s="262"/>
      <c r="D949" s="261"/>
      <c r="F949" s="261"/>
      <c r="G949" s="261"/>
      <c r="H949" s="261"/>
      <c r="I949" s="261"/>
      <c r="J949" s="261"/>
      <c r="K949" s="276"/>
      <c r="Q949" s="262"/>
      <c r="R949" s="272"/>
      <c r="T949" s="273"/>
      <c r="Z949" s="273"/>
    </row>
    <row r="950" spans="2:26" ht="15" customHeight="1" x14ac:dyDescent="0.25">
      <c r="B950" s="262"/>
      <c r="C950" s="262"/>
      <c r="D950" s="261"/>
      <c r="F950" s="261"/>
      <c r="G950" s="261"/>
      <c r="H950" s="261"/>
      <c r="I950" s="261"/>
      <c r="J950" s="261"/>
      <c r="K950" s="276"/>
      <c r="Q950" s="262"/>
      <c r="R950" s="272"/>
      <c r="T950" s="273"/>
      <c r="Z950" s="273"/>
    </row>
    <row r="951" spans="2:26" ht="15" customHeight="1" x14ac:dyDescent="0.25">
      <c r="B951" s="262"/>
      <c r="C951" s="262"/>
      <c r="D951" s="261"/>
      <c r="F951" s="261"/>
      <c r="G951" s="261"/>
      <c r="H951" s="261"/>
      <c r="I951" s="261"/>
      <c r="J951" s="261"/>
      <c r="K951" s="276"/>
      <c r="Q951" s="262"/>
      <c r="R951" s="272"/>
      <c r="T951" s="273"/>
      <c r="Z951" s="273"/>
    </row>
    <row r="952" spans="2:26" ht="15" customHeight="1" x14ac:dyDescent="0.25">
      <c r="B952" s="262"/>
      <c r="C952" s="262"/>
      <c r="D952" s="261"/>
      <c r="F952" s="261"/>
      <c r="G952" s="261"/>
      <c r="H952" s="261"/>
      <c r="I952" s="261"/>
      <c r="J952" s="261"/>
      <c r="K952" s="276"/>
      <c r="Q952" s="262"/>
      <c r="R952" s="272"/>
      <c r="T952" s="273"/>
      <c r="Z952" s="273"/>
    </row>
    <row r="953" spans="2:26" ht="15" customHeight="1" x14ac:dyDescent="0.25">
      <c r="B953" s="262"/>
      <c r="C953" s="262"/>
      <c r="D953" s="261"/>
      <c r="F953" s="261"/>
      <c r="G953" s="261"/>
      <c r="H953" s="261"/>
      <c r="I953" s="261"/>
      <c r="J953" s="261"/>
      <c r="K953" s="276"/>
      <c r="Q953" s="262"/>
      <c r="R953" s="272"/>
      <c r="T953" s="273"/>
      <c r="Z953" s="273"/>
    </row>
    <row r="954" spans="2:26" ht="15" customHeight="1" x14ac:dyDescent="0.25">
      <c r="B954" s="262"/>
      <c r="C954" s="262"/>
      <c r="D954" s="261"/>
      <c r="F954" s="261"/>
      <c r="G954" s="261"/>
      <c r="H954" s="261"/>
      <c r="I954" s="261"/>
      <c r="J954" s="261"/>
      <c r="K954" s="276"/>
      <c r="Q954" s="262"/>
      <c r="R954" s="272"/>
      <c r="T954" s="273"/>
      <c r="Z954" s="273"/>
    </row>
    <row r="955" spans="2:26" ht="15" customHeight="1" x14ac:dyDescent="0.25">
      <c r="B955" s="262"/>
      <c r="C955" s="262"/>
      <c r="D955" s="261"/>
      <c r="F955" s="261"/>
      <c r="G955" s="261"/>
      <c r="H955" s="261"/>
      <c r="I955" s="261"/>
      <c r="J955" s="261"/>
      <c r="K955" s="276"/>
      <c r="Q955" s="262"/>
      <c r="R955" s="272"/>
      <c r="T955" s="273"/>
      <c r="Z955" s="273"/>
    </row>
    <row r="956" spans="2:26" ht="15" customHeight="1" x14ac:dyDescent="0.25">
      <c r="B956" s="262"/>
      <c r="C956" s="262"/>
      <c r="D956" s="261"/>
      <c r="F956" s="261"/>
      <c r="G956" s="261"/>
      <c r="H956" s="261"/>
      <c r="I956" s="261"/>
      <c r="J956" s="261"/>
      <c r="K956" s="276"/>
      <c r="Q956" s="262"/>
      <c r="R956" s="272"/>
      <c r="T956" s="273"/>
      <c r="Z956" s="273"/>
    </row>
    <row r="957" spans="2:26" ht="15" customHeight="1" x14ac:dyDescent="0.25">
      <c r="B957" s="262"/>
      <c r="C957" s="262"/>
      <c r="D957" s="261"/>
      <c r="F957" s="261"/>
      <c r="G957" s="261"/>
      <c r="H957" s="261"/>
      <c r="I957" s="261"/>
      <c r="J957" s="261"/>
      <c r="K957" s="276"/>
      <c r="Q957" s="262"/>
      <c r="R957" s="272"/>
      <c r="T957" s="273"/>
      <c r="Z957" s="273"/>
    </row>
    <row r="958" spans="2:26" ht="15" customHeight="1" x14ac:dyDescent="0.25">
      <c r="B958" s="262"/>
      <c r="C958" s="262"/>
      <c r="D958" s="261"/>
      <c r="F958" s="261"/>
      <c r="G958" s="261"/>
      <c r="H958" s="261"/>
      <c r="I958" s="261"/>
      <c r="J958" s="261"/>
      <c r="K958" s="276"/>
      <c r="Q958" s="262"/>
      <c r="R958" s="272"/>
      <c r="T958" s="273"/>
      <c r="Z958" s="273"/>
    </row>
    <row r="959" spans="2:26" ht="15" customHeight="1" x14ac:dyDescent="0.25">
      <c r="B959" s="262"/>
      <c r="C959" s="262"/>
      <c r="D959" s="261"/>
      <c r="F959" s="261"/>
      <c r="G959" s="261"/>
      <c r="H959" s="261"/>
      <c r="I959" s="261"/>
      <c r="J959" s="261"/>
      <c r="K959" s="276"/>
      <c r="Q959" s="262"/>
      <c r="R959" s="272"/>
      <c r="T959" s="273"/>
      <c r="Z959" s="273"/>
    </row>
    <row r="960" spans="2:26" ht="15" customHeight="1" x14ac:dyDescent="0.25">
      <c r="B960" s="262"/>
      <c r="C960" s="262"/>
      <c r="D960" s="261"/>
      <c r="F960" s="261"/>
      <c r="G960" s="261"/>
      <c r="H960" s="261"/>
      <c r="I960" s="261"/>
      <c r="J960" s="261"/>
      <c r="K960" s="276"/>
      <c r="Q960" s="262"/>
      <c r="R960" s="272"/>
      <c r="T960" s="273"/>
      <c r="Z960" s="273"/>
    </row>
    <row r="961" spans="2:26" ht="15" customHeight="1" x14ac:dyDescent="0.25">
      <c r="B961" s="262"/>
      <c r="C961" s="262"/>
      <c r="D961" s="261"/>
      <c r="F961" s="261"/>
      <c r="G961" s="261"/>
      <c r="H961" s="261"/>
      <c r="I961" s="261"/>
      <c r="J961" s="261"/>
      <c r="K961" s="276"/>
      <c r="Q961" s="262"/>
      <c r="R961" s="272"/>
      <c r="T961" s="273"/>
      <c r="Z961" s="273"/>
    </row>
    <row r="962" spans="2:26" ht="15" customHeight="1" x14ac:dyDescent="0.25">
      <c r="B962" s="262"/>
      <c r="C962" s="262"/>
      <c r="D962" s="261"/>
      <c r="F962" s="261"/>
      <c r="G962" s="261"/>
      <c r="H962" s="261"/>
      <c r="I962" s="261"/>
      <c r="J962" s="261"/>
      <c r="K962" s="276"/>
      <c r="Q962" s="262"/>
      <c r="R962" s="272"/>
      <c r="T962" s="273"/>
      <c r="Z962" s="273"/>
    </row>
    <row r="963" spans="2:26" ht="15" customHeight="1" x14ac:dyDescent="0.25">
      <c r="B963" s="262"/>
      <c r="C963" s="262"/>
      <c r="D963" s="261"/>
      <c r="F963" s="261"/>
      <c r="G963" s="261"/>
      <c r="H963" s="261"/>
      <c r="I963" s="261"/>
      <c r="J963" s="261"/>
      <c r="K963" s="276"/>
      <c r="Q963" s="262"/>
      <c r="R963" s="272"/>
      <c r="T963" s="273"/>
      <c r="Z963" s="273"/>
    </row>
    <row r="964" spans="2:26" ht="15" customHeight="1" x14ac:dyDescent="0.25">
      <c r="B964" s="262"/>
      <c r="C964" s="262"/>
      <c r="D964" s="261"/>
      <c r="F964" s="261"/>
      <c r="G964" s="261"/>
      <c r="H964" s="261"/>
      <c r="I964" s="261"/>
      <c r="J964" s="261"/>
      <c r="K964" s="276"/>
      <c r="Q964" s="262"/>
      <c r="R964" s="272"/>
      <c r="T964" s="273"/>
      <c r="Z964" s="273"/>
    </row>
    <row r="965" spans="2:26" ht="15" customHeight="1" x14ac:dyDescent="0.25">
      <c r="B965" s="262"/>
      <c r="C965" s="262"/>
      <c r="D965" s="261"/>
      <c r="F965" s="261"/>
      <c r="G965" s="261"/>
      <c r="H965" s="261"/>
      <c r="I965" s="261"/>
      <c r="J965" s="261"/>
      <c r="K965" s="276"/>
      <c r="Q965" s="262"/>
      <c r="R965" s="272"/>
      <c r="T965" s="273"/>
      <c r="Z965" s="273"/>
    </row>
    <row r="966" spans="2:26" ht="15" customHeight="1" x14ac:dyDescent="0.25">
      <c r="B966" s="262"/>
      <c r="C966" s="262"/>
      <c r="D966" s="261"/>
      <c r="F966" s="261"/>
      <c r="G966" s="261"/>
      <c r="H966" s="261"/>
      <c r="I966" s="261"/>
      <c r="J966" s="261"/>
      <c r="K966" s="276"/>
      <c r="Q966" s="262"/>
      <c r="R966" s="272"/>
      <c r="T966" s="273"/>
      <c r="Z966" s="273"/>
    </row>
    <row r="967" spans="2:26" ht="15" customHeight="1" x14ac:dyDescent="0.25">
      <c r="B967" s="262"/>
      <c r="C967" s="262"/>
      <c r="D967" s="261"/>
      <c r="F967" s="261"/>
      <c r="G967" s="261"/>
      <c r="H967" s="261"/>
      <c r="I967" s="261"/>
      <c r="J967" s="261"/>
      <c r="K967" s="276"/>
      <c r="Q967" s="262"/>
      <c r="R967" s="272"/>
      <c r="T967" s="273"/>
      <c r="Z967" s="273"/>
    </row>
    <row r="968" spans="2:26" ht="15" customHeight="1" x14ac:dyDescent="0.25">
      <c r="B968" s="262"/>
      <c r="C968" s="262"/>
      <c r="D968" s="261"/>
      <c r="F968" s="261"/>
      <c r="G968" s="261"/>
      <c r="H968" s="261"/>
      <c r="I968" s="261"/>
      <c r="J968" s="261"/>
      <c r="K968" s="276"/>
      <c r="Q968" s="262"/>
      <c r="R968" s="272"/>
      <c r="T968" s="273"/>
      <c r="Z968" s="273"/>
    </row>
    <row r="969" spans="2:26" ht="15" customHeight="1" x14ac:dyDescent="0.25">
      <c r="B969" s="262"/>
      <c r="C969" s="262"/>
      <c r="D969" s="261"/>
      <c r="F969" s="261"/>
      <c r="G969" s="261"/>
      <c r="H969" s="261"/>
      <c r="I969" s="261"/>
      <c r="J969" s="261"/>
      <c r="K969" s="276"/>
      <c r="Q969" s="262"/>
      <c r="R969" s="272"/>
      <c r="T969" s="273"/>
      <c r="Z969" s="273"/>
    </row>
    <row r="970" spans="2:26" ht="15" customHeight="1" x14ac:dyDescent="0.25">
      <c r="B970" s="262"/>
      <c r="C970" s="262"/>
      <c r="D970" s="261"/>
      <c r="F970" s="261"/>
      <c r="G970" s="261"/>
      <c r="H970" s="261"/>
      <c r="I970" s="261"/>
      <c r="J970" s="261"/>
      <c r="K970" s="276"/>
      <c r="Q970" s="262"/>
      <c r="R970" s="272"/>
      <c r="T970" s="273"/>
      <c r="Z970" s="273"/>
    </row>
    <row r="971" spans="2:26" ht="15" customHeight="1" x14ac:dyDescent="0.25">
      <c r="B971" s="262"/>
      <c r="C971" s="262"/>
      <c r="D971" s="261"/>
      <c r="F971" s="261"/>
      <c r="G971" s="261"/>
      <c r="H971" s="261"/>
      <c r="I971" s="261"/>
      <c r="J971" s="261"/>
      <c r="K971" s="276"/>
      <c r="Q971" s="262"/>
      <c r="R971" s="272"/>
      <c r="T971" s="273"/>
      <c r="Z971" s="273"/>
    </row>
    <row r="972" spans="2:26" ht="15" customHeight="1" x14ac:dyDescent="0.25">
      <c r="B972" s="262"/>
      <c r="C972" s="262"/>
      <c r="D972" s="261"/>
      <c r="F972" s="261"/>
      <c r="G972" s="261"/>
      <c r="H972" s="261"/>
      <c r="I972" s="261"/>
      <c r="J972" s="261"/>
      <c r="K972" s="276"/>
      <c r="Q972" s="262"/>
      <c r="R972" s="272"/>
      <c r="T972" s="273"/>
      <c r="Z972" s="273"/>
    </row>
    <row r="973" spans="2:26" ht="15" customHeight="1" x14ac:dyDescent="0.25">
      <c r="B973" s="262"/>
      <c r="C973" s="262"/>
      <c r="D973" s="261"/>
      <c r="F973" s="261"/>
      <c r="G973" s="261"/>
      <c r="H973" s="261"/>
      <c r="I973" s="261"/>
      <c r="J973" s="261"/>
      <c r="K973" s="276"/>
      <c r="Q973" s="262"/>
      <c r="R973" s="272"/>
      <c r="T973" s="273"/>
      <c r="Z973" s="273"/>
    </row>
    <row r="974" spans="2:26" ht="15" customHeight="1" x14ac:dyDescent="0.25">
      <c r="B974" s="262"/>
      <c r="C974" s="262"/>
      <c r="D974" s="261"/>
      <c r="F974" s="261"/>
      <c r="G974" s="261"/>
      <c r="H974" s="261"/>
      <c r="I974" s="261"/>
      <c r="J974" s="261"/>
      <c r="K974" s="276"/>
      <c r="Q974" s="262"/>
      <c r="R974" s="272"/>
      <c r="T974" s="273"/>
      <c r="Z974" s="273"/>
    </row>
    <row r="975" spans="2:26" ht="15" customHeight="1" x14ac:dyDescent="0.25">
      <c r="B975" s="262"/>
      <c r="C975" s="262"/>
      <c r="D975" s="261"/>
      <c r="F975" s="261"/>
      <c r="G975" s="261"/>
      <c r="H975" s="261"/>
      <c r="I975" s="261"/>
      <c r="J975" s="261"/>
      <c r="K975" s="276"/>
      <c r="Q975" s="262"/>
      <c r="R975" s="272"/>
      <c r="T975" s="273"/>
      <c r="Z975" s="273"/>
    </row>
    <row r="976" spans="2:26" ht="15" customHeight="1" x14ac:dyDescent="0.25">
      <c r="B976" s="262"/>
      <c r="C976" s="262"/>
      <c r="D976" s="261"/>
      <c r="F976" s="261"/>
      <c r="G976" s="261"/>
      <c r="H976" s="261"/>
      <c r="I976" s="261"/>
      <c r="J976" s="261"/>
      <c r="K976" s="276"/>
      <c r="Q976" s="262"/>
      <c r="R976" s="272"/>
      <c r="T976" s="273"/>
      <c r="Z976" s="273"/>
    </row>
    <row r="977" spans="2:26" ht="15" customHeight="1" x14ac:dyDescent="0.25">
      <c r="B977" s="262"/>
      <c r="C977" s="262"/>
      <c r="D977" s="261"/>
      <c r="F977" s="261"/>
      <c r="G977" s="261"/>
      <c r="H977" s="261"/>
      <c r="I977" s="261"/>
      <c r="J977" s="261"/>
      <c r="K977" s="276"/>
      <c r="Q977" s="262"/>
      <c r="R977" s="272"/>
      <c r="T977" s="273"/>
      <c r="Z977" s="273"/>
    </row>
    <row r="978" spans="2:26" ht="15" customHeight="1" x14ac:dyDescent="0.25">
      <c r="B978" s="262"/>
      <c r="C978" s="262"/>
      <c r="D978" s="261"/>
      <c r="F978" s="261"/>
      <c r="G978" s="261"/>
      <c r="H978" s="261"/>
      <c r="I978" s="261"/>
      <c r="J978" s="261"/>
      <c r="K978" s="276"/>
      <c r="Q978" s="262"/>
      <c r="R978" s="272"/>
      <c r="T978" s="273"/>
      <c r="Z978" s="273"/>
    </row>
    <row r="979" spans="2:26" ht="15" customHeight="1" x14ac:dyDescent="0.25">
      <c r="B979" s="262"/>
      <c r="C979" s="262"/>
      <c r="D979" s="261"/>
      <c r="F979" s="261"/>
      <c r="G979" s="261"/>
      <c r="H979" s="261"/>
      <c r="I979" s="261"/>
      <c r="J979" s="261"/>
      <c r="K979" s="276"/>
      <c r="Q979" s="262"/>
      <c r="R979" s="272"/>
      <c r="T979" s="273"/>
      <c r="Z979" s="273"/>
    </row>
    <row r="980" spans="2:26" ht="15" customHeight="1" x14ac:dyDescent="0.25">
      <c r="B980" s="262"/>
      <c r="C980" s="262"/>
      <c r="D980" s="261"/>
      <c r="F980" s="261"/>
      <c r="G980" s="261"/>
      <c r="H980" s="261"/>
      <c r="I980" s="261"/>
      <c r="J980" s="261"/>
      <c r="K980" s="276"/>
      <c r="Q980" s="262"/>
      <c r="R980" s="272"/>
      <c r="T980" s="273"/>
      <c r="Z980" s="273"/>
    </row>
    <row r="981" spans="2:26" ht="15" customHeight="1" x14ac:dyDescent="0.25">
      <c r="B981" s="262"/>
      <c r="C981" s="262"/>
      <c r="D981" s="261"/>
      <c r="F981" s="261"/>
      <c r="G981" s="261"/>
      <c r="H981" s="261"/>
      <c r="I981" s="261"/>
      <c r="J981" s="261"/>
      <c r="K981" s="276"/>
      <c r="Q981" s="262"/>
      <c r="R981" s="272"/>
      <c r="T981" s="273"/>
      <c r="Z981" s="273"/>
    </row>
    <row r="982" spans="2:26" ht="15" customHeight="1" x14ac:dyDescent="0.25">
      <c r="B982" s="262"/>
      <c r="C982" s="262"/>
      <c r="D982" s="261"/>
      <c r="F982" s="261"/>
      <c r="G982" s="261"/>
      <c r="H982" s="261"/>
      <c r="I982" s="261"/>
      <c r="J982" s="261"/>
      <c r="K982" s="276"/>
      <c r="Q982" s="262"/>
      <c r="R982" s="272"/>
      <c r="T982" s="273"/>
      <c r="Z982" s="273"/>
    </row>
    <row r="983" spans="2:26" ht="15" customHeight="1" x14ac:dyDescent="0.25">
      <c r="B983" s="262"/>
      <c r="C983" s="262"/>
      <c r="D983" s="261"/>
      <c r="F983" s="261"/>
      <c r="G983" s="261"/>
      <c r="H983" s="261"/>
      <c r="I983" s="261"/>
      <c r="J983" s="261"/>
      <c r="K983" s="276"/>
      <c r="Q983" s="262"/>
      <c r="R983" s="272"/>
      <c r="T983" s="273"/>
      <c r="Z983" s="273"/>
    </row>
    <row r="984" spans="2:26" ht="15" customHeight="1" x14ac:dyDescent="0.25">
      <c r="B984" s="262"/>
      <c r="C984" s="262"/>
      <c r="D984" s="261"/>
      <c r="F984" s="261"/>
      <c r="G984" s="261"/>
      <c r="H984" s="261"/>
      <c r="I984" s="261"/>
      <c r="J984" s="261"/>
      <c r="K984" s="276"/>
      <c r="Q984" s="262"/>
      <c r="R984" s="272"/>
      <c r="T984" s="273"/>
      <c r="Z984" s="273"/>
    </row>
    <row r="985" spans="2:26" ht="15" customHeight="1" x14ac:dyDescent="0.25">
      <c r="B985" s="262"/>
      <c r="C985" s="262"/>
      <c r="D985" s="261"/>
      <c r="F985" s="261"/>
      <c r="G985" s="261"/>
      <c r="H985" s="261"/>
      <c r="I985" s="261"/>
      <c r="J985" s="261"/>
      <c r="K985" s="276"/>
      <c r="Q985" s="262"/>
      <c r="R985" s="272"/>
      <c r="T985" s="273"/>
      <c r="Z985" s="273"/>
    </row>
    <row r="986" spans="2:26" ht="15" customHeight="1" x14ac:dyDescent="0.25">
      <c r="B986" s="262"/>
      <c r="C986" s="262"/>
      <c r="D986" s="261"/>
      <c r="F986" s="261"/>
      <c r="G986" s="261"/>
      <c r="H986" s="261"/>
      <c r="I986" s="261"/>
      <c r="J986" s="261"/>
      <c r="K986" s="276"/>
      <c r="Q986" s="262"/>
      <c r="R986" s="272"/>
      <c r="T986" s="273"/>
      <c r="Z986" s="273"/>
    </row>
    <row r="987" spans="2:26" ht="15" customHeight="1" x14ac:dyDescent="0.25">
      <c r="B987" s="262"/>
      <c r="C987" s="262"/>
      <c r="D987" s="261"/>
      <c r="F987" s="261"/>
      <c r="G987" s="261"/>
      <c r="H987" s="261"/>
      <c r="I987" s="261"/>
      <c r="J987" s="261"/>
      <c r="K987" s="276"/>
      <c r="Q987" s="262"/>
      <c r="R987" s="272"/>
      <c r="T987" s="273"/>
      <c r="Z987" s="273"/>
    </row>
    <row r="988" spans="2:26" ht="15" customHeight="1" x14ac:dyDescent="0.25">
      <c r="B988" s="262"/>
      <c r="C988" s="262"/>
      <c r="D988" s="261"/>
      <c r="F988" s="261"/>
      <c r="G988" s="261"/>
      <c r="H988" s="261"/>
      <c r="I988" s="261"/>
      <c r="J988" s="261"/>
      <c r="K988" s="276"/>
      <c r="Q988" s="262"/>
      <c r="R988" s="272"/>
      <c r="T988" s="273"/>
      <c r="Z988" s="273"/>
    </row>
    <row r="989" spans="2:26" ht="15" customHeight="1" x14ac:dyDescent="0.25">
      <c r="B989" s="262"/>
      <c r="C989" s="262"/>
      <c r="D989" s="261"/>
      <c r="F989" s="261"/>
      <c r="G989" s="261"/>
      <c r="H989" s="261"/>
      <c r="I989" s="261"/>
      <c r="J989" s="261"/>
      <c r="K989" s="276"/>
      <c r="Q989" s="262"/>
      <c r="R989" s="272"/>
      <c r="T989" s="273"/>
      <c r="Z989" s="273"/>
    </row>
    <row r="990" spans="2:26" ht="15" customHeight="1" x14ac:dyDescent="0.25">
      <c r="B990" s="262"/>
      <c r="C990" s="262"/>
      <c r="D990" s="261"/>
      <c r="F990" s="261"/>
      <c r="G990" s="261"/>
      <c r="H990" s="261"/>
      <c r="I990" s="261"/>
      <c r="J990" s="261"/>
      <c r="K990" s="276"/>
      <c r="Q990" s="262"/>
      <c r="R990" s="272"/>
      <c r="T990" s="273"/>
      <c r="Z990" s="273"/>
    </row>
    <row r="991" spans="2:26" ht="15" customHeight="1" x14ac:dyDescent="0.25">
      <c r="B991" s="262"/>
      <c r="C991" s="262"/>
      <c r="D991" s="261"/>
      <c r="F991" s="261"/>
      <c r="G991" s="261"/>
      <c r="H991" s="261"/>
      <c r="I991" s="261"/>
      <c r="J991" s="261"/>
      <c r="K991" s="276"/>
      <c r="Q991" s="262"/>
      <c r="R991" s="272"/>
      <c r="T991" s="273"/>
      <c r="Z991" s="273"/>
    </row>
    <row r="992" spans="2:26" ht="15" customHeight="1" x14ac:dyDescent="0.25">
      <c r="B992" s="262"/>
      <c r="C992" s="262"/>
      <c r="D992" s="261"/>
      <c r="F992" s="261"/>
      <c r="G992" s="261"/>
      <c r="H992" s="261"/>
      <c r="I992" s="261"/>
      <c r="J992" s="261"/>
      <c r="K992" s="276"/>
      <c r="Q992" s="262"/>
      <c r="R992" s="272"/>
      <c r="T992" s="273"/>
      <c r="Z992" s="273"/>
    </row>
    <row r="993" spans="2:26" ht="15" customHeight="1" x14ac:dyDescent="0.25">
      <c r="B993" s="262"/>
      <c r="C993" s="262"/>
      <c r="D993" s="261"/>
      <c r="F993" s="261"/>
      <c r="G993" s="261"/>
      <c r="H993" s="261"/>
      <c r="I993" s="261"/>
      <c r="J993" s="261"/>
      <c r="K993" s="276"/>
      <c r="Q993" s="262"/>
      <c r="R993" s="272"/>
      <c r="T993" s="273"/>
      <c r="Z993" s="273"/>
    </row>
    <row r="994" spans="2:26" ht="15" customHeight="1" x14ac:dyDescent="0.25">
      <c r="B994" s="262"/>
      <c r="C994" s="262"/>
      <c r="D994" s="261"/>
      <c r="F994" s="261"/>
      <c r="G994" s="261"/>
      <c r="H994" s="261"/>
      <c r="I994" s="261"/>
      <c r="J994" s="261"/>
      <c r="K994" s="276"/>
      <c r="Q994" s="262"/>
      <c r="R994" s="272"/>
      <c r="T994" s="273"/>
      <c r="Z994" s="273"/>
    </row>
    <row r="995" spans="2:26" ht="15" customHeight="1" x14ac:dyDescent="0.25">
      <c r="B995" s="262"/>
      <c r="C995" s="262"/>
      <c r="D995" s="261"/>
      <c r="F995" s="261"/>
      <c r="G995" s="261"/>
      <c r="H995" s="261"/>
      <c r="I995" s="261"/>
      <c r="J995" s="261"/>
      <c r="K995" s="276"/>
      <c r="Q995" s="262"/>
      <c r="R995" s="272"/>
      <c r="T995" s="273"/>
      <c r="Z995" s="273"/>
    </row>
    <row r="996" spans="2:26" ht="15" customHeight="1" x14ac:dyDescent="0.25">
      <c r="B996" s="262"/>
      <c r="C996" s="262"/>
      <c r="D996" s="261"/>
      <c r="F996" s="261"/>
      <c r="G996" s="261"/>
      <c r="H996" s="261"/>
      <c r="I996" s="261"/>
      <c r="J996" s="261"/>
      <c r="K996" s="276"/>
      <c r="Q996" s="262"/>
      <c r="R996" s="272"/>
      <c r="T996" s="273"/>
      <c r="Z996" s="273"/>
    </row>
    <row r="997" spans="2:26" ht="15" customHeight="1" x14ac:dyDescent="0.25">
      <c r="B997" s="262"/>
      <c r="C997" s="262"/>
      <c r="D997" s="261"/>
      <c r="F997" s="261"/>
      <c r="G997" s="261"/>
      <c r="H997" s="261"/>
      <c r="I997" s="261"/>
      <c r="J997" s="261"/>
      <c r="K997" s="276"/>
      <c r="Q997" s="262"/>
      <c r="R997" s="272"/>
      <c r="T997" s="273"/>
      <c r="Z997" s="273"/>
    </row>
    <row r="998" spans="2:26" ht="15" customHeight="1" x14ac:dyDescent="0.25">
      <c r="B998" s="262"/>
      <c r="C998" s="262"/>
      <c r="D998" s="261"/>
      <c r="F998" s="261"/>
      <c r="G998" s="261"/>
      <c r="H998" s="261"/>
      <c r="I998" s="261"/>
      <c r="J998" s="261"/>
      <c r="K998" s="276"/>
      <c r="Q998" s="262"/>
      <c r="R998" s="272"/>
      <c r="T998" s="273"/>
      <c r="Z998" s="273"/>
    </row>
    <row r="999" spans="2:26" ht="15" customHeight="1" x14ac:dyDescent="0.25">
      <c r="B999" s="262"/>
      <c r="C999" s="262"/>
      <c r="D999" s="261"/>
      <c r="F999" s="261"/>
      <c r="G999" s="261"/>
      <c r="H999" s="261"/>
      <c r="I999" s="261"/>
      <c r="J999" s="261"/>
      <c r="K999" s="276"/>
      <c r="Q999" s="262"/>
      <c r="R999" s="272"/>
      <c r="T999" s="273"/>
      <c r="Z999" s="273"/>
    </row>
    <row r="1000" spans="2:26" ht="15" customHeight="1" x14ac:dyDescent="0.25">
      <c r="B1000" s="262"/>
      <c r="C1000" s="262"/>
      <c r="D1000" s="261"/>
      <c r="F1000" s="261"/>
      <c r="G1000" s="261"/>
      <c r="H1000" s="261"/>
      <c r="I1000" s="261"/>
      <c r="J1000" s="261"/>
      <c r="K1000" s="276"/>
      <c r="Q1000" s="262"/>
      <c r="R1000" s="272"/>
      <c r="T1000" s="273"/>
      <c r="Z1000" s="273"/>
    </row>
    <row r="1001" spans="2:26" ht="15" customHeight="1" x14ac:dyDescent="0.25">
      <c r="B1001" s="262"/>
      <c r="C1001" s="262"/>
      <c r="D1001" s="261"/>
      <c r="F1001" s="261"/>
      <c r="G1001" s="261"/>
      <c r="H1001" s="261"/>
      <c r="I1001" s="261"/>
      <c r="J1001" s="261"/>
      <c r="K1001" s="276"/>
      <c r="Q1001" s="262"/>
      <c r="R1001" s="272"/>
      <c r="T1001" s="273"/>
      <c r="Z1001" s="273"/>
    </row>
    <row r="1002" spans="2:26" ht="15" customHeight="1" x14ac:dyDescent="0.25">
      <c r="B1002" s="262"/>
      <c r="C1002" s="262"/>
      <c r="D1002" s="261"/>
      <c r="F1002" s="261"/>
      <c r="G1002" s="261"/>
      <c r="H1002" s="261"/>
      <c r="I1002" s="261"/>
      <c r="J1002" s="261"/>
      <c r="K1002" s="276"/>
      <c r="Q1002" s="262"/>
      <c r="R1002" s="272"/>
      <c r="T1002" s="273"/>
      <c r="Z1002" s="273"/>
    </row>
    <row r="1003" spans="2:26" ht="15" customHeight="1" x14ac:dyDescent="0.25">
      <c r="B1003" s="262"/>
      <c r="C1003" s="262"/>
      <c r="D1003" s="261"/>
      <c r="F1003" s="261"/>
      <c r="G1003" s="261"/>
      <c r="H1003" s="261"/>
      <c r="I1003" s="261"/>
      <c r="J1003" s="261"/>
      <c r="K1003" s="276"/>
      <c r="Q1003" s="262"/>
      <c r="R1003" s="272"/>
      <c r="T1003" s="273"/>
      <c r="Z1003" s="273"/>
    </row>
    <row r="1004" spans="2:26" ht="15" customHeight="1" x14ac:dyDescent="0.25">
      <c r="B1004" s="262"/>
      <c r="C1004" s="262"/>
      <c r="D1004" s="261"/>
      <c r="F1004" s="261"/>
      <c r="G1004" s="261"/>
      <c r="H1004" s="261"/>
      <c r="I1004" s="261"/>
      <c r="J1004" s="261"/>
      <c r="K1004" s="276"/>
      <c r="Q1004" s="262"/>
      <c r="R1004" s="272"/>
      <c r="T1004" s="273"/>
      <c r="Z1004" s="273"/>
    </row>
    <row r="1005" spans="2:26" ht="15" customHeight="1" x14ac:dyDescent="0.25">
      <c r="B1005" s="262"/>
      <c r="C1005" s="262"/>
      <c r="D1005" s="261"/>
      <c r="F1005" s="261"/>
      <c r="G1005" s="261"/>
      <c r="H1005" s="261"/>
      <c r="I1005" s="261"/>
      <c r="J1005" s="261"/>
      <c r="K1005" s="276"/>
      <c r="Q1005" s="262"/>
      <c r="R1005" s="272"/>
      <c r="T1005" s="273"/>
      <c r="Z1005" s="273"/>
    </row>
    <row r="1006" spans="2:26" ht="15" customHeight="1" x14ac:dyDescent="0.25">
      <c r="B1006" s="262"/>
      <c r="C1006" s="262"/>
      <c r="D1006" s="261"/>
      <c r="F1006" s="261"/>
      <c r="G1006" s="261"/>
      <c r="H1006" s="261"/>
      <c r="I1006" s="261"/>
      <c r="J1006" s="261"/>
      <c r="K1006" s="276"/>
      <c r="Q1006" s="262"/>
      <c r="R1006" s="272"/>
      <c r="T1006" s="273"/>
      <c r="Z1006" s="273"/>
    </row>
    <row r="1007" spans="2:26" ht="15" customHeight="1" x14ac:dyDescent="0.25">
      <c r="B1007" s="262"/>
      <c r="C1007" s="262"/>
      <c r="D1007" s="261"/>
      <c r="F1007" s="261"/>
      <c r="G1007" s="261"/>
      <c r="H1007" s="261"/>
      <c r="I1007" s="261"/>
      <c r="J1007" s="261"/>
      <c r="K1007" s="276"/>
      <c r="Q1007" s="262"/>
      <c r="R1007" s="272"/>
      <c r="T1007" s="273"/>
      <c r="Z1007" s="273"/>
    </row>
    <row r="1008" spans="2:26" ht="15" customHeight="1" x14ac:dyDescent="0.25">
      <c r="B1008" s="262"/>
      <c r="C1008" s="262"/>
      <c r="D1008" s="261"/>
      <c r="F1008" s="261"/>
      <c r="G1008" s="261"/>
      <c r="H1008" s="261"/>
      <c r="I1008" s="261"/>
      <c r="J1008" s="261"/>
      <c r="K1008" s="276"/>
      <c r="Q1008" s="262"/>
      <c r="R1008" s="272"/>
      <c r="T1008" s="273"/>
      <c r="Z1008" s="273"/>
    </row>
    <row r="1009" spans="2:26" ht="15" customHeight="1" x14ac:dyDescent="0.25">
      <c r="B1009" s="262"/>
      <c r="C1009" s="262"/>
      <c r="D1009" s="261"/>
      <c r="F1009" s="261"/>
      <c r="G1009" s="261"/>
      <c r="H1009" s="261"/>
      <c r="I1009" s="261"/>
      <c r="J1009" s="261"/>
      <c r="K1009" s="276"/>
      <c r="Q1009" s="262"/>
      <c r="R1009" s="272"/>
      <c r="T1009" s="273"/>
      <c r="Z1009" s="273"/>
    </row>
    <row r="1010" spans="2:26" ht="15" customHeight="1" x14ac:dyDescent="0.25">
      <c r="B1010" s="262"/>
      <c r="C1010" s="262"/>
      <c r="D1010" s="261"/>
      <c r="F1010" s="261"/>
      <c r="G1010" s="261"/>
      <c r="H1010" s="261"/>
      <c r="I1010" s="261"/>
      <c r="J1010" s="261"/>
      <c r="K1010" s="276"/>
      <c r="Q1010" s="262"/>
      <c r="R1010" s="272"/>
      <c r="T1010" s="273"/>
      <c r="Z1010" s="273"/>
    </row>
    <row r="1011" spans="2:26" ht="15" customHeight="1" x14ac:dyDescent="0.25">
      <c r="B1011" s="262"/>
      <c r="C1011" s="262"/>
      <c r="D1011" s="261"/>
      <c r="F1011" s="261"/>
      <c r="G1011" s="261"/>
      <c r="H1011" s="261"/>
      <c r="I1011" s="261"/>
      <c r="J1011" s="261"/>
      <c r="K1011" s="276"/>
      <c r="Q1011" s="262"/>
      <c r="R1011" s="272"/>
      <c r="T1011" s="273"/>
      <c r="Z1011" s="273"/>
    </row>
    <row r="1012" spans="2:26" ht="15" customHeight="1" x14ac:dyDescent="0.25">
      <c r="B1012" s="262"/>
      <c r="C1012" s="262"/>
      <c r="D1012" s="261"/>
      <c r="F1012" s="261"/>
      <c r="G1012" s="261"/>
      <c r="H1012" s="261"/>
      <c r="I1012" s="261"/>
      <c r="J1012" s="261"/>
      <c r="K1012" s="276"/>
      <c r="Q1012" s="262"/>
      <c r="R1012" s="272"/>
      <c r="T1012" s="273"/>
      <c r="Z1012" s="273"/>
    </row>
    <row r="1013" spans="2:26" ht="15" customHeight="1" x14ac:dyDescent="0.25">
      <c r="B1013" s="262"/>
      <c r="C1013" s="262"/>
      <c r="D1013" s="261"/>
      <c r="F1013" s="261"/>
      <c r="G1013" s="261"/>
      <c r="H1013" s="261"/>
      <c r="I1013" s="261"/>
      <c r="J1013" s="261"/>
      <c r="K1013" s="276"/>
      <c r="Q1013" s="262"/>
      <c r="R1013" s="272"/>
      <c r="T1013" s="273"/>
      <c r="Z1013" s="273"/>
    </row>
    <row r="1014" spans="2:26" ht="15" customHeight="1" x14ac:dyDescent="0.25">
      <c r="B1014" s="262"/>
      <c r="C1014" s="262"/>
      <c r="D1014" s="261"/>
      <c r="F1014" s="261"/>
      <c r="G1014" s="261"/>
      <c r="H1014" s="261"/>
      <c r="I1014" s="261"/>
      <c r="J1014" s="261"/>
      <c r="K1014" s="276"/>
      <c r="Q1014" s="262"/>
      <c r="R1014" s="272"/>
      <c r="T1014" s="273"/>
      <c r="Z1014" s="273"/>
    </row>
    <row r="1015" spans="2:26" ht="15" customHeight="1" x14ac:dyDescent="0.25">
      <c r="B1015" s="262"/>
      <c r="C1015" s="262"/>
      <c r="D1015" s="261"/>
      <c r="F1015" s="261"/>
      <c r="G1015" s="261"/>
      <c r="H1015" s="261"/>
      <c r="I1015" s="261"/>
      <c r="J1015" s="261"/>
      <c r="K1015" s="276"/>
      <c r="Q1015" s="262"/>
      <c r="R1015" s="272"/>
      <c r="T1015" s="273"/>
      <c r="Z1015" s="273"/>
    </row>
    <row r="1016" spans="2:26" ht="15" customHeight="1" x14ac:dyDescent="0.25">
      <c r="B1016" s="262"/>
      <c r="C1016" s="262"/>
      <c r="D1016" s="261"/>
      <c r="F1016" s="261"/>
      <c r="G1016" s="261"/>
      <c r="H1016" s="261"/>
      <c r="I1016" s="261"/>
      <c r="J1016" s="261"/>
      <c r="K1016" s="276"/>
      <c r="Q1016" s="262"/>
      <c r="R1016" s="272"/>
      <c r="T1016" s="273"/>
      <c r="Z1016" s="273"/>
    </row>
    <row r="1017" spans="2:26" ht="15" customHeight="1" x14ac:dyDescent="0.25">
      <c r="B1017" s="262"/>
      <c r="C1017" s="262"/>
      <c r="D1017" s="261"/>
      <c r="F1017" s="261"/>
      <c r="G1017" s="261"/>
      <c r="H1017" s="261"/>
      <c r="I1017" s="261"/>
      <c r="J1017" s="261"/>
      <c r="K1017" s="276"/>
      <c r="Q1017" s="262"/>
      <c r="R1017" s="272"/>
      <c r="T1017" s="273"/>
      <c r="Z1017" s="273"/>
    </row>
    <row r="1018" spans="2:26" ht="15" customHeight="1" x14ac:dyDescent="0.25">
      <c r="B1018" s="262"/>
      <c r="C1018" s="262"/>
      <c r="D1018" s="261"/>
      <c r="F1018" s="261"/>
      <c r="G1018" s="261"/>
      <c r="H1018" s="261"/>
      <c r="I1018" s="261"/>
      <c r="J1018" s="261"/>
      <c r="K1018" s="276"/>
      <c r="Q1018" s="262"/>
      <c r="R1018" s="272"/>
      <c r="T1018" s="273"/>
      <c r="Z1018" s="273"/>
    </row>
    <row r="1019" spans="2:26" ht="15" customHeight="1" x14ac:dyDescent="0.25">
      <c r="B1019" s="262"/>
      <c r="C1019" s="262"/>
      <c r="D1019" s="261"/>
      <c r="F1019" s="261"/>
      <c r="G1019" s="261"/>
      <c r="H1019" s="261"/>
      <c r="I1019" s="261"/>
      <c r="J1019" s="261"/>
      <c r="K1019" s="276"/>
      <c r="Q1019" s="262"/>
      <c r="R1019" s="272"/>
      <c r="T1019" s="273"/>
      <c r="Z1019" s="273"/>
    </row>
    <row r="1020" spans="2:26" ht="15" customHeight="1" x14ac:dyDescent="0.25">
      <c r="B1020" s="262"/>
      <c r="C1020" s="262"/>
      <c r="D1020" s="261"/>
      <c r="F1020" s="261"/>
      <c r="G1020" s="261"/>
      <c r="H1020" s="261"/>
      <c r="I1020" s="261"/>
      <c r="J1020" s="261"/>
      <c r="K1020" s="276"/>
      <c r="Q1020" s="262"/>
      <c r="R1020" s="272"/>
      <c r="T1020" s="273"/>
      <c r="Z1020" s="273"/>
    </row>
    <row r="1021" spans="2:26" ht="15" customHeight="1" x14ac:dyDescent="0.25">
      <c r="B1021" s="262"/>
      <c r="C1021" s="262"/>
      <c r="D1021" s="261"/>
      <c r="F1021" s="261"/>
      <c r="G1021" s="261"/>
      <c r="H1021" s="261"/>
      <c r="I1021" s="261"/>
      <c r="J1021" s="261"/>
      <c r="K1021" s="276"/>
      <c r="Q1021" s="262"/>
      <c r="R1021" s="272"/>
      <c r="T1021" s="273"/>
      <c r="Z1021" s="273"/>
    </row>
    <row r="1022" spans="2:26" ht="15" customHeight="1" x14ac:dyDescent="0.25">
      <c r="B1022" s="262"/>
      <c r="C1022" s="262"/>
      <c r="D1022" s="261"/>
      <c r="F1022" s="261"/>
      <c r="G1022" s="261"/>
      <c r="H1022" s="261"/>
      <c r="I1022" s="261"/>
      <c r="J1022" s="261"/>
      <c r="K1022" s="276"/>
      <c r="Q1022" s="262"/>
      <c r="R1022" s="272"/>
      <c r="T1022" s="273"/>
      <c r="Z1022" s="273"/>
    </row>
    <row r="1023" spans="2:26" ht="15" customHeight="1" x14ac:dyDescent="0.25">
      <c r="B1023" s="262"/>
      <c r="C1023" s="262"/>
      <c r="D1023" s="261"/>
      <c r="F1023" s="261"/>
      <c r="G1023" s="261"/>
      <c r="H1023" s="261"/>
      <c r="I1023" s="261"/>
      <c r="J1023" s="261"/>
      <c r="K1023" s="276"/>
      <c r="Q1023" s="262"/>
      <c r="R1023" s="272"/>
      <c r="T1023" s="273"/>
      <c r="Z1023" s="273"/>
    </row>
    <row r="1024" spans="2:26" ht="15" customHeight="1" x14ac:dyDescent="0.25">
      <c r="B1024" s="262"/>
      <c r="C1024" s="262"/>
      <c r="D1024" s="261"/>
      <c r="F1024" s="261"/>
      <c r="G1024" s="261"/>
      <c r="H1024" s="261"/>
      <c r="I1024" s="261"/>
      <c r="J1024" s="261"/>
      <c r="K1024" s="276"/>
      <c r="Q1024" s="262"/>
      <c r="R1024" s="272"/>
      <c r="T1024" s="273"/>
      <c r="Z1024" s="273"/>
    </row>
    <row r="1025" spans="2:26" ht="15" customHeight="1" x14ac:dyDescent="0.25">
      <c r="B1025" s="262"/>
      <c r="C1025" s="262"/>
      <c r="D1025" s="261"/>
      <c r="F1025" s="261"/>
      <c r="G1025" s="261"/>
      <c r="H1025" s="261"/>
      <c r="I1025" s="261"/>
      <c r="J1025" s="261"/>
      <c r="K1025" s="276"/>
      <c r="Q1025" s="262"/>
      <c r="R1025" s="272"/>
      <c r="T1025" s="273"/>
      <c r="Z1025" s="273"/>
    </row>
    <row r="1026" spans="2:26" ht="15" customHeight="1" x14ac:dyDescent="0.25">
      <c r="B1026" s="262"/>
      <c r="C1026" s="262"/>
      <c r="D1026" s="261"/>
      <c r="F1026" s="261"/>
      <c r="G1026" s="261"/>
      <c r="H1026" s="261"/>
      <c r="I1026" s="261"/>
      <c r="J1026" s="261"/>
      <c r="K1026" s="276"/>
      <c r="Q1026" s="262"/>
      <c r="R1026" s="272"/>
      <c r="T1026" s="273"/>
      <c r="Z1026" s="273"/>
    </row>
    <row r="1027" spans="2:26" ht="15" customHeight="1" x14ac:dyDescent="0.25">
      <c r="B1027" s="262"/>
      <c r="C1027" s="262"/>
      <c r="D1027" s="261"/>
      <c r="F1027" s="261"/>
      <c r="G1027" s="261"/>
      <c r="H1027" s="261"/>
      <c r="I1027" s="261"/>
      <c r="J1027" s="261"/>
      <c r="K1027" s="276"/>
      <c r="Q1027" s="262"/>
      <c r="R1027" s="272"/>
      <c r="T1027" s="273"/>
      <c r="Z1027" s="273"/>
    </row>
    <row r="1028" spans="2:26" ht="15" customHeight="1" x14ac:dyDescent="0.25">
      <c r="B1028" s="262"/>
      <c r="C1028" s="262"/>
      <c r="D1028" s="261"/>
      <c r="F1028" s="261"/>
      <c r="G1028" s="261"/>
      <c r="H1028" s="261"/>
      <c r="I1028" s="261"/>
      <c r="J1028" s="261"/>
      <c r="K1028" s="276"/>
      <c r="Q1028" s="262"/>
      <c r="R1028" s="272"/>
      <c r="T1028" s="273"/>
      <c r="Z1028" s="273"/>
    </row>
    <row r="1029" spans="2:26" ht="15" customHeight="1" x14ac:dyDescent="0.25">
      <c r="B1029" s="262"/>
      <c r="C1029" s="262"/>
      <c r="D1029" s="261"/>
      <c r="F1029" s="261"/>
      <c r="G1029" s="261"/>
      <c r="H1029" s="261"/>
      <c r="I1029" s="261"/>
      <c r="J1029" s="261"/>
      <c r="K1029" s="276"/>
      <c r="Q1029" s="262"/>
      <c r="R1029" s="272"/>
      <c r="T1029" s="273"/>
      <c r="Z1029" s="273"/>
    </row>
    <row r="1030" spans="2:26" ht="15" customHeight="1" x14ac:dyDescent="0.25">
      <c r="B1030" s="262"/>
      <c r="C1030" s="262"/>
      <c r="D1030" s="261"/>
      <c r="F1030" s="261"/>
      <c r="G1030" s="261"/>
      <c r="H1030" s="261"/>
      <c r="I1030" s="261"/>
      <c r="J1030" s="261"/>
      <c r="K1030" s="276"/>
      <c r="Q1030" s="262"/>
      <c r="R1030" s="272"/>
      <c r="T1030" s="273"/>
      <c r="Z1030" s="273"/>
    </row>
    <row r="1031" spans="2:26" ht="15" customHeight="1" x14ac:dyDescent="0.25">
      <c r="B1031" s="262"/>
      <c r="C1031" s="262"/>
      <c r="D1031" s="261"/>
      <c r="F1031" s="261"/>
      <c r="G1031" s="261"/>
      <c r="H1031" s="261"/>
      <c r="I1031" s="261"/>
      <c r="J1031" s="261"/>
      <c r="K1031" s="276"/>
      <c r="Q1031" s="262"/>
      <c r="R1031" s="272"/>
      <c r="T1031" s="273"/>
      <c r="Z1031" s="273"/>
    </row>
    <row r="1032" spans="2:26" ht="15" customHeight="1" x14ac:dyDescent="0.25">
      <c r="B1032" s="262"/>
      <c r="C1032" s="262"/>
      <c r="D1032" s="261"/>
      <c r="F1032" s="261"/>
      <c r="G1032" s="261"/>
      <c r="H1032" s="261"/>
      <c r="I1032" s="261"/>
      <c r="J1032" s="261"/>
      <c r="K1032" s="276"/>
      <c r="Q1032" s="262"/>
      <c r="R1032" s="272"/>
      <c r="T1032" s="273"/>
      <c r="Z1032" s="273"/>
    </row>
    <row r="1033" spans="2:26" ht="15" customHeight="1" x14ac:dyDescent="0.25">
      <c r="B1033" s="262"/>
      <c r="C1033" s="262"/>
      <c r="D1033" s="261"/>
      <c r="F1033" s="261"/>
      <c r="G1033" s="261"/>
      <c r="H1033" s="261"/>
      <c r="I1033" s="261"/>
      <c r="J1033" s="261"/>
      <c r="K1033" s="276"/>
      <c r="Q1033" s="262"/>
      <c r="R1033" s="272"/>
      <c r="T1033" s="273"/>
      <c r="Z1033" s="273"/>
    </row>
    <row r="1034" spans="2:26" ht="15" customHeight="1" x14ac:dyDescent="0.25">
      <c r="B1034" s="262"/>
      <c r="C1034" s="262"/>
      <c r="D1034" s="261"/>
      <c r="F1034" s="261"/>
      <c r="G1034" s="261"/>
      <c r="H1034" s="261"/>
      <c r="I1034" s="261"/>
      <c r="J1034" s="261"/>
      <c r="K1034" s="276"/>
      <c r="Q1034" s="262"/>
      <c r="R1034" s="272"/>
      <c r="T1034" s="273"/>
      <c r="Z1034" s="273"/>
    </row>
    <row r="1035" spans="2:26" ht="15" customHeight="1" x14ac:dyDescent="0.25">
      <c r="B1035" s="262"/>
      <c r="C1035" s="262"/>
      <c r="D1035" s="261"/>
      <c r="F1035" s="261"/>
      <c r="G1035" s="261"/>
      <c r="H1035" s="261"/>
      <c r="I1035" s="261"/>
      <c r="J1035" s="261"/>
      <c r="K1035" s="276"/>
      <c r="Q1035" s="262"/>
      <c r="R1035" s="272"/>
      <c r="T1035" s="273"/>
      <c r="Z1035" s="273"/>
    </row>
    <row r="1036" spans="2:26" ht="15" customHeight="1" x14ac:dyDescent="0.25">
      <c r="B1036" s="262"/>
      <c r="C1036" s="262"/>
      <c r="D1036" s="261"/>
      <c r="F1036" s="261"/>
      <c r="G1036" s="261"/>
      <c r="H1036" s="261"/>
      <c r="I1036" s="261"/>
      <c r="J1036" s="261"/>
      <c r="K1036" s="276"/>
      <c r="Q1036" s="262"/>
      <c r="R1036" s="272"/>
      <c r="T1036" s="273"/>
      <c r="Z1036" s="273"/>
    </row>
    <row r="1037" spans="2:26" ht="15" customHeight="1" x14ac:dyDescent="0.25">
      <c r="B1037" s="262"/>
      <c r="C1037" s="262"/>
      <c r="D1037" s="261"/>
      <c r="F1037" s="261"/>
      <c r="G1037" s="261"/>
      <c r="H1037" s="261"/>
      <c r="I1037" s="261"/>
      <c r="J1037" s="261"/>
      <c r="K1037" s="276"/>
      <c r="Q1037" s="262"/>
      <c r="R1037" s="272"/>
      <c r="T1037" s="273"/>
      <c r="Z1037" s="273"/>
    </row>
    <row r="1038" spans="2:26" ht="15" customHeight="1" x14ac:dyDescent="0.25">
      <c r="B1038" s="262"/>
      <c r="C1038" s="262"/>
      <c r="D1038" s="261"/>
      <c r="F1038" s="261"/>
      <c r="G1038" s="261"/>
      <c r="H1038" s="261"/>
      <c r="I1038" s="261"/>
      <c r="J1038" s="261"/>
      <c r="K1038" s="276"/>
      <c r="Q1038" s="262"/>
      <c r="R1038" s="272"/>
      <c r="T1038" s="273"/>
      <c r="Z1038" s="273"/>
    </row>
    <row r="1039" spans="2:26" ht="15" customHeight="1" x14ac:dyDescent="0.25">
      <c r="B1039" s="262"/>
      <c r="C1039" s="262"/>
      <c r="D1039" s="261"/>
      <c r="F1039" s="261"/>
      <c r="G1039" s="261"/>
      <c r="H1039" s="261"/>
      <c r="I1039" s="261"/>
      <c r="J1039" s="261"/>
      <c r="K1039" s="276"/>
      <c r="Q1039" s="262"/>
      <c r="R1039" s="272"/>
      <c r="T1039" s="273"/>
      <c r="Z1039" s="273"/>
    </row>
    <row r="1040" spans="2:26" ht="15" customHeight="1" x14ac:dyDescent="0.25">
      <c r="B1040" s="262"/>
      <c r="C1040" s="262"/>
      <c r="D1040" s="261"/>
      <c r="F1040" s="261"/>
      <c r="G1040" s="261"/>
      <c r="H1040" s="261"/>
      <c r="I1040" s="261"/>
      <c r="J1040" s="261"/>
      <c r="K1040" s="276"/>
      <c r="Q1040" s="262"/>
      <c r="R1040" s="272"/>
      <c r="T1040" s="273"/>
      <c r="Z1040" s="273"/>
    </row>
    <row r="1041" spans="2:26" ht="15" customHeight="1" x14ac:dyDescent="0.25">
      <c r="B1041" s="262"/>
      <c r="C1041" s="262"/>
      <c r="D1041" s="261"/>
      <c r="F1041" s="261"/>
      <c r="G1041" s="261"/>
      <c r="H1041" s="261"/>
      <c r="I1041" s="261"/>
      <c r="J1041" s="261"/>
      <c r="K1041" s="276"/>
      <c r="Q1041" s="262"/>
      <c r="R1041" s="272"/>
      <c r="T1041" s="273"/>
      <c r="Z1041" s="273"/>
    </row>
    <row r="1042" spans="2:26" ht="15" customHeight="1" x14ac:dyDescent="0.25">
      <c r="B1042" s="262"/>
      <c r="C1042" s="262"/>
      <c r="D1042" s="261"/>
      <c r="F1042" s="261"/>
      <c r="G1042" s="261"/>
      <c r="H1042" s="261"/>
      <c r="I1042" s="261"/>
      <c r="J1042" s="261"/>
      <c r="K1042" s="276"/>
      <c r="Q1042" s="262"/>
      <c r="R1042" s="272"/>
      <c r="T1042" s="273"/>
      <c r="Z1042" s="273"/>
    </row>
    <row r="1043" spans="2:26" ht="15" customHeight="1" x14ac:dyDescent="0.25">
      <c r="B1043" s="262"/>
      <c r="C1043" s="262"/>
      <c r="D1043" s="261"/>
      <c r="F1043" s="261"/>
      <c r="G1043" s="261"/>
      <c r="H1043" s="261"/>
      <c r="I1043" s="261"/>
      <c r="J1043" s="261"/>
      <c r="K1043" s="276"/>
      <c r="Q1043" s="262"/>
      <c r="R1043" s="272"/>
      <c r="T1043" s="273"/>
      <c r="Z1043" s="273"/>
    </row>
    <row r="1044" spans="2:26" ht="15" customHeight="1" x14ac:dyDescent="0.25">
      <c r="B1044" s="262"/>
      <c r="C1044" s="262"/>
      <c r="D1044" s="261"/>
      <c r="F1044" s="261"/>
      <c r="G1044" s="261"/>
      <c r="H1044" s="261"/>
      <c r="I1044" s="261"/>
      <c r="J1044" s="261"/>
      <c r="K1044" s="276"/>
      <c r="Q1044" s="262"/>
      <c r="R1044" s="272"/>
      <c r="T1044" s="273"/>
      <c r="Z1044" s="273"/>
    </row>
    <row r="1045" spans="2:26" ht="15" customHeight="1" x14ac:dyDescent="0.25">
      <c r="B1045" s="262"/>
      <c r="C1045" s="262"/>
      <c r="D1045" s="261"/>
      <c r="F1045" s="261"/>
      <c r="G1045" s="261"/>
      <c r="H1045" s="261"/>
      <c r="I1045" s="261"/>
      <c r="J1045" s="261"/>
      <c r="K1045" s="276"/>
      <c r="Q1045" s="262"/>
      <c r="R1045" s="272"/>
      <c r="T1045" s="273"/>
      <c r="Z1045" s="273"/>
    </row>
    <row r="1046" spans="2:26" ht="15" customHeight="1" x14ac:dyDescent="0.25">
      <c r="B1046" s="262"/>
      <c r="C1046" s="262"/>
      <c r="D1046" s="261"/>
      <c r="F1046" s="261"/>
      <c r="G1046" s="261"/>
      <c r="H1046" s="261"/>
      <c r="I1046" s="261"/>
      <c r="J1046" s="261"/>
      <c r="K1046" s="276"/>
      <c r="Q1046" s="262"/>
      <c r="R1046" s="272"/>
      <c r="T1046" s="273"/>
      <c r="Z1046" s="273"/>
    </row>
    <row r="1047" spans="2:26" ht="15" customHeight="1" x14ac:dyDescent="0.25">
      <c r="B1047" s="262"/>
      <c r="C1047" s="262"/>
      <c r="D1047" s="261"/>
      <c r="F1047" s="261"/>
      <c r="G1047" s="261"/>
      <c r="H1047" s="261"/>
      <c r="I1047" s="261"/>
      <c r="J1047" s="261"/>
      <c r="K1047" s="276"/>
      <c r="Q1047" s="262"/>
      <c r="R1047" s="272"/>
      <c r="T1047" s="273"/>
      <c r="Z1047" s="273"/>
    </row>
    <row r="1048" spans="2:26" ht="15" customHeight="1" x14ac:dyDescent="0.25">
      <c r="B1048" s="262"/>
      <c r="C1048" s="262"/>
      <c r="D1048" s="261"/>
      <c r="F1048" s="261"/>
      <c r="G1048" s="261"/>
      <c r="H1048" s="261"/>
      <c r="I1048" s="261"/>
      <c r="J1048" s="261"/>
      <c r="K1048" s="276"/>
      <c r="Q1048" s="262"/>
      <c r="R1048" s="272"/>
      <c r="T1048" s="273"/>
      <c r="Z1048" s="273"/>
    </row>
    <row r="1049" spans="2:26" ht="15" customHeight="1" x14ac:dyDescent="0.25">
      <c r="B1049" s="262"/>
      <c r="C1049" s="262"/>
      <c r="D1049" s="261"/>
      <c r="F1049" s="261"/>
      <c r="G1049" s="261"/>
      <c r="H1049" s="261"/>
      <c r="I1049" s="261"/>
      <c r="J1049" s="261"/>
      <c r="K1049" s="276"/>
      <c r="Q1049" s="262"/>
      <c r="R1049" s="272"/>
      <c r="T1049" s="273"/>
      <c r="Z1049" s="273"/>
    </row>
    <row r="1050" spans="2:26" ht="15" customHeight="1" x14ac:dyDescent="0.25">
      <c r="B1050" s="262"/>
      <c r="C1050" s="262"/>
      <c r="D1050" s="261"/>
      <c r="F1050" s="261"/>
      <c r="G1050" s="261"/>
      <c r="H1050" s="261"/>
      <c r="I1050" s="261"/>
      <c r="J1050" s="261"/>
      <c r="K1050" s="276"/>
      <c r="Q1050" s="262"/>
      <c r="R1050" s="272"/>
      <c r="T1050" s="273"/>
      <c r="Z1050" s="273"/>
    </row>
    <row r="1051" spans="2:26" ht="15" customHeight="1" x14ac:dyDescent="0.25">
      <c r="B1051" s="262"/>
      <c r="C1051" s="262"/>
      <c r="D1051" s="261"/>
      <c r="F1051" s="261"/>
      <c r="G1051" s="261"/>
      <c r="H1051" s="261"/>
      <c r="I1051" s="261"/>
      <c r="J1051" s="261"/>
      <c r="K1051" s="276"/>
      <c r="Q1051" s="262"/>
      <c r="R1051" s="272"/>
      <c r="T1051" s="273"/>
      <c r="Z1051" s="273"/>
    </row>
    <row r="1052" spans="2:26" ht="15" customHeight="1" x14ac:dyDescent="0.25">
      <c r="B1052" s="262"/>
      <c r="C1052" s="262"/>
      <c r="D1052" s="261"/>
      <c r="F1052" s="261"/>
      <c r="G1052" s="261"/>
      <c r="H1052" s="261"/>
      <c r="I1052" s="261"/>
      <c r="J1052" s="261"/>
      <c r="K1052" s="276"/>
      <c r="Q1052" s="262"/>
      <c r="R1052" s="272"/>
      <c r="T1052" s="273"/>
      <c r="Z1052" s="273"/>
    </row>
    <row r="1053" spans="2:26" ht="15" customHeight="1" x14ac:dyDescent="0.25">
      <c r="B1053" s="262"/>
      <c r="C1053" s="262"/>
      <c r="D1053" s="261"/>
      <c r="F1053" s="261"/>
      <c r="G1053" s="261"/>
      <c r="H1053" s="261"/>
      <c r="I1053" s="261"/>
      <c r="J1053" s="261"/>
      <c r="K1053" s="276"/>
      <c r="Q1053" s="262"/>
      <c r="R1053" s="272"/>
      <c r="T1053" s="273"/>
      <c r="Z1053" s="273"/>
    </row>
    <row r="1054" spans="2:26" ht="15" customHeight="1" x14ac:dyDescent="0.25">
      <c r="B1054" s="262"/>
      <c r="C1054" s="262"/>
      <c r="D1054" s="261"/>
      <c r="F1054" s="261"/>
      <c r="G1054" s="261"/>
      <c r="H1054" s="261"/>
      <c r="I1054" s="261"/>
      <c r="J1054" s="261"/>
      <c r="K1054" s="276"/>
      <c r="Q1054" s="262"/>
      <c r="R1054" s="272"/>
      <c r="T1054" s="273"/>
      <c r="Z1054" s="273"/>
    </row>
    <row r="1055" spans="2:26" ht="15" customHeight="1" x14ac:dyDescent="0.25">
      <c r="B1055" s="262"/>
      <c r="C1055" s="262"/>
      <c r="D1055" s="261"/>
      <c r="F1055" s="261"/>
      <c r="G1055" s="261"/>
      <c r="H1055" s="261"/>
      <c r="I1055" s="261"/>
      <c r="J1055" s="261"/>
      <c r="K1055" s="276"/>
      <c r="Q1055" s="262"/>
      <c r="R1055" s="272"/>
      <c r="T1055" s="273"/>
      <c r="Z1055" s="273"/>
    </row>
    <row r="1056" spans="2:26" ht="15" customHeight="1" x14ac:dyDescent="0.25">
      <c r="B1056" s="262"/>
      <c r="C1056" s="262"/>
      <c r="D1056" s="261"/>
      <c r="F1056" s="261"/>
      <c r="G1056" s="261"/>
      <c r="H1056" s="261"/>
      <c r="I1056" s="261"/>
      <c r="J1056" s="261"/>
      <c r="K1056" s="276"/>
      <c r="Q1056" s="262"/>
      <c r="R1056" s="272"/>
      <c r="T1056" s="273"/>
      <c r="Z1056" s="273"/>
    </row>
    <row r="1057" spans="2:26" ht="15" customHeight="1" x14ac:dyDescent="0.25">
      <c r="B1057" s="262"/>
      <c r="C1057" s="262"/>
      <c r="D1057" s="261"/>
      <c r="F1057" s="261"/>
      <c r="G1057" s="261"/>
      <c r="H1057" s="261"/>
      <c r="I1057" s="261"/>
      <c r="J1057" s="261"/>
      <c r="K1057" s="276"/>
      <c r="Q1057" s="262"/>
      <c r="R1057" s="272"/>
      <c r="T1057" s="273"/>
      <c r="Z1057" s="273"/>
    </row>
    <row r="1058" spans="2:26" ht="15" customHeight="1" x14ac:dyDescent="0.25">
      <c r="B1058" s="262"/>
      <c r="C1058" s="262"/>
      <c r="D1058" s="261"/>
      <c r="F1058" s="261"/>
      <c r="G1058" s="261"/>
      <c r="H1058" s="261"/>
      <c r="I1058" s="261"/>
      <c r="J1058" s="261"/>
      <c r="K1058" s="276"/>
      <c r="Q1058" s="262"/>
      <c r="R1058" s="272"/>
      <c r="T1058" s="273"/>
      <c r="Z1058" s="273"/>
    </row>
    <row r="1059" spans="2:26" ht="15" customHeight="1" x14ac:dyDescent="0.25">
      <c r="B1059" s="262"/>
      <c r="C1059" s="262"/>
      <c r="D1059" s="261"/>
      <c r="F1059" s="261"/>
      <c r="G1059" s="261"/>
      <c r="H1059" s="261"/>
      <c r="I1059" s="261"/>
      <c r="J1059" s="261"/>
      <c r="K1059" s="276"/>
      <c r="Q1059" s="262"/>
      <c r="R1059" s="272"/>
      <c r="T1059" s="273"/>
      <c r="Z1059" s="273"/>
    </row>
    <row r="1060" spans="2:26" ht="15" customHeight="1" x14ac:dyDescent="0.25">
      <c r="B1060" s="262"/>
      <c r="C1060" s="262"/>
      <c r="D1060" s="261"/>
      <c r="F1060" s="261"/>
      <c r="G1060" s="261"/>
      <c r="H1060" s="261"/>
      <c r="I1060" s="261"/>
      <c r="J1060" s="261"/>
      <c r="K1060" s="276"/>
      <c r="Q1060" s="262"/>
      <c r="R1060" s="272"/>
      <c r="T1060" s="273"/>
      <c r="Z1060" s="273"/>
    </row>
    <row r="1061" spans="2:26" ht="15" customHeight="1" x14ac:dyDescent="0.25">
      <c r="B1061" s="262"/>
      <c r="C1061" s="262"/>
      <c r="D1061" s="261"/>
      <c r="F1061" s="261"/>
      <c r="G1061" s="261"/>
      <c r="H1061" s="261"/>
      <c r="I1061" s="261"/>
      <c r="J1061" s="261"/>
      <c r="K1061" s="276"/>
      <c r="Q1061" s="262"/>
      <c r="R1061" s="272"/>
      <c r="T1061" s="273"/>
      <c r="Z1061" s="273"/>
    </row>
    <row r="1062" spans="2:26" ht="15" customHeight="1" x14ac:dyDescent="0.25">
      <c r="B1062" s="262"/>
      <c r="C1062" s="262"/>
      <c r="D1062" s="261"/>
      <c r="F1062" s="261"/>
      <c r="G1062" s="261"/>
      <c r="H1062" s="261"/>
      <c r="I1062" s="261"/>
      <c r="J1062" s="261"/>
      <c r="K1062" s="276"/>
      <c r="Q1062" s="262"/>
      <c r="R1062" s="272"/>
      <c r="T1062" s="273"/>
      <c r="Z1062" s="273"/>
    </row>
    <row r="1063" spans="2:26" ht="15" customHeight="1" x14ac:dyDescent="0.25">
      <c r="B1063" s="262"/>
      <c r="C1063" s="262"/>
      <c r="D1063" s="261"/>
      <c r="F1063" s="261"/>
      <c r="G1063" s="261"/>
      <c r="H1063" s="261"/>
      <c r="I1063" s="261"/>
      <c r="J1063" s="261"/>
      <c r="K1063" s="276"/>
      <c r="Q1063" s="262"/>
      <c r="R1063" s="272"/>
      <c r="T1063" s="273"/>
      <c r="Z1063" s="273"/>
    </row>
    <row r="1064" spans="2:26" ht="15" customHeight="1" x14ac:dyDescent="0.25">
      <c r="B1064" s="262"/>
      <c r="C1064" s="262"/>
      <c r="D1064" s="261"/>
      <c r="F1064" s="261"/>
      <c r="G1064" s="261"/>
      <c r="H1064" s="261"/>
      <c r="I1064" s="261"/>
      <c r="J1064" s="261"/>
      <c r="K1064" s="276"/>
      <c r="Q1064" s="262"/>
      <c r="R1064" s="272"/>
      <c r="T1064" s="273"/>
      <c r="Z1064" s="273"/>
    </row>
    <row r="1065" spans="2:26" ht="15" customHeight="1" x14ac:dyDescent="0.25">
      <c r="B1065" s="262"/>
      <c r="C1065" s="262"/>
      <c r="D1065" s="261"/>
      <c r="F1065" s="261"/>
      <c r="G1065" s="261"/>
      <c r="H1065" s="261"/>
      <c r="I1065" s="261"/>
      <c r="J1065" s="261"/>
      <c r="K1065" s="276"/>
      <c r="Q1065" s="262"/>
      <c r="R1065" s="272"/>
      <c r="T1065" s="273"/>
      <c r="Z1065" s="273"/>
    </row>
    <row r="1066" spans="2:26" ht="15" customHeight="1" x14ac:dyDescent="0.25">
      <c r="B1066" s="262"/>
      <c r="C1066" s="262"/>
      <c r="D1066" s="261"/>
      <c r="F1066" s="261"/>
      <c r="G1066" s="261"/>
      <c r="H1066" s="261"/>
      <c r="I1066" s="261"/>
      <c r="J1066" s="261"/>
      <c r="K1066" s="276"/>
      <c r="Q1066" s="262"/>
      <c r="R1066" s="272"/>
      <c r="T1066" s="273"/>
      <c r="Z1066" s="273"/>
    </row>
    <row r="1067" spans="2:26" ht="15" customHeight="1" x14ac:dyDescent="0.25">
      <c r="B1067" s="262"/>
      <c r="C1067" s="262"/>
      <c r="D1067" s="261"/>
      <c r="F1067" s="261"/>
      <c r="G1067" s="261"/>
      <c r="H1067" s="261"/>
      <c r="I1067" s="261"/>
      <c r="J1067" s="261"/>
      <c r="K1067" s="276"/>
      <c r="Q1067" s="262"/>
      <c r="R1067" s="272"/>
      <c r="T1067" s="273"/>
      <c r="Z1067" s="273"/>
    </row>
    <row r="1068" spans="2:26" ht="15" customHeight="1" x14ac:dyDescent="0.25">
      <c r="B1068" s="262"/>
      <c r="C1068" s="262"/>
      <c r="D1068" s="261"/>
      <c r="F1068" s="261"/>
      <c r="G1068" s="261"/>
      <c r="H1068" s="261"/>
      <c r="I1068" s="261"/>
      <c r="J1068" s="261"/>
      <c r="K1068" s="276"/>
      <c r="Q1068" s="262"/>
      <c r="R1068" s="272"/>
      <c r="T1068" s="273"/>
      <c r="Z1068" s="273"/>
    </row>
    <row r="1069" spans="2:26" ht="15" customHeight="1" x14ac:dyDescent="0.25">
      <c r="B1069" s="262"/>
      <c r="C1069" s="262"/>
      <c r="D1069" s="261"/>
      <c r="F1069" s="261"/>
      <c r="G1069" s="261"/>
      <c r="H1069" s="261"/>
      <c r="I1069" s="261"/>
      <c r="J1069" s="261"/>
      <c r="K1069" s="276"/>
      <c r="Q1069" s="262"/>
      <c r="R1069" s="272"/>
      <c r="T1069" s="273"/>
      <c r="Z1069" s="273"/>
    </row>
    <row r="1070" spans="2:26" ht="15" customHeight="1" x14ac:dyDescent="0.25">
      <c r="B1070" s="262"/>
      <c r="C1070" s="262"/>
      <c r="D1070" s="261"/>
      <c r="F1070" s="261"/>
      <c r="G1070" s="261"/>
      <c r="H1070" s="261"/>
      <c r="I1070" s="261"/>
      <c r="J1070" s="261"/>
      <c r="K1070" s="276"/>
      <c r="Q1070" s="262"/>
      <c r="R1070" s="272"/>
      <c r="T1070" s="273"/>
      <c r="Z1070" s="273"/>
    </row>
    <row r="1071" spans="2:26" ht="15" customHeight="1" x14ac:dyDescent="0.25">
      <c r="B1071" s="262"/>
      <c r="C1071" s="262"/>
      <c r="D1071" s="261"/>
      <c r="F1071" s="261"/>
      <c r="G1071" s="261"/>
      <c r="H1071" s="261"/>
      <c r="I1071" s="261"/>
      <c r="J1071" s="261"/>
      <c r="K1071" s="276"/>
      <c r="Q1071" s="262"/>
      <c r="R1071" s="272"/>
      <c r="T1071" s="273"/>
      <c r="Z1071" s="273"/>
    </row>
    <row r="1072" spans="2:26" ht="15" customHeight="1" x14ac:dyDescent="0.25">
      <c r="B1072" s="262"/>
      <c r="C1072" s="262"/>
      <c r="D1072" s="261"/>
      <c r="F1072" s="261"/>
      <c r="G1072" s="261"/>
      <c r="H1072" s="261"/>
      <c r="I1072" s="261"/>
      <c r="J1072" s="261"/>
      <c r="K1072" s="276"/>
      <c r="Q1072" s="262"/>
      <c r="R1072" s="272"/>
      <c r="T1072" s="273"/>
      <c r="Z1072" s="273"/>
    </row>
    <row r="1073" spans="2:26" ht="15" customHeight="1" x14ac:dyDescent="0.25">
      <c r="B1073" s="262"/>
      <c r="C1073" s="262"/>
      <c r="D1073" s="261"/>
      <c r="F1073" s="261"/>
      <c r="G1073" s="261"/>
      <c r="H1073" s="261"/>
      <c r="I1073" s="261"/>
      <c r="J1073" s="261"/>
      <c r="K1073" s="276"/>
      <c r="Q1073" s="262"/>
      <c r="R1073" s="272"/>
      <c r="T1073" s="273"/>
      <c r="Z1073" s="273"/>
    </row>
    <row r="1074" spans="2:26" ht="15" customHeight="1" x14ac:dyDescent="0.25">
      <c r="B1074" s="262"/>
      <c r="C1074" s="262"/>
      <c r="D1074" s="261"/>
      <c r="F1074" s="261"/>
      <c r="G1074" s="261"/>
      <c r="H1074" s="261"/>
      <c r="I1074" s="261"/>
      <c r="J1074" s="261"/>
      <c r="K1074" s="276"/>
      <c r="Q1074" s="262"/>
      <c r="R1074" s="272"/>
      <c r="T1074" s="273"/>
      <c r="Z1074" s="273"/>
    </row>
    <row r="1075" spans="2:26" ht="15" customHeight="1" x14ac:dyDescent="0.25">
      <c r="B1075" s="262"/>
      <c r="C1075" s="262"/>
      <c r="D1075" s="261"/>
      <c r="F1075" s="261"/>
      <c r="G1075" s="261"/>
      <c r="H1075" s="261"/>
      <c r="I1075" s="261"/>
      <c r="J1075" s="261"/>
      <c r="K1075" s="276"/>
      <c r="Q1075" s="262"/>
      <c r="R1075" s="272"/>
      <c r="T1075" s="273"/>
      <c r="Z1075" s="273"/>
    </row>
    <row r="1076" spans="2:26" ht="15" customHeight="1" x14ac:dyDescent="0.25">
      <c r="B1076" s="262"/>
      <c r="C1076" s="262"/>
      <c r="D1076" s="261"/>
      <c r="F1076" s="261"/>
      <c r="G1076" s="261"/>
      <c r="H1076" s="261"/>
      <c r="I1076" s="261"/>
      <c r="J1076" s="261"/>
      <c r="K1076" s="276"/>
      <c r="Q1076" s="262"/>
      <c r="R1076" s="272"/>
      <c r="T1076" s="273"/>
      <c r="Z1076" s="273"/>
    </row>
    <row r="1077" spans="2:26" ht="15" customHeight="1" x14ac:dyDescent="0.25">
      <c r="B1077" s="262"/>
      <c r="C1077" s="262"/>
      <c r="D1077" s="261"/>
      <c r="F1077" s="261"/>
      <c r="G1077" s="261"/>
      <c r="H1077" s="261"/>
      <c r="I1077" s="261"/>
      <c r="J1077" s="261"/>
      <c r="K1077" s="276"/>
      <c r="Q1077" s="262"/>
      <c r="R1077" s="272"/>
      <c r="T1077" s="273"/>
      <c r="Z1077" s="273"/>
    </row>
    <row r="1078" spans="2:26" ht="15" customHeight="1" x14ac:dyDescent="0.25">
      <c r="B1078" s="262"/>
      <c r="C1078" s="262"/>
      <c r="D1078" s="261"/>
      <c r="F1078" s="261"/>
      <c r="G1078" s="261"/>
      <c r="H1078" s="261"/>
      <c r="I1078" s="261"/>
      <c r="J1078" s="261"/>
      <c r="K1078" s="276"/>
      <c r="Q1078" s="262"/>
      <c r="R1078" s="272"/>
      <c r="T1078" s="273"/>
      <c r="Z1078" s="273"/>
    </row>
    <row r="1079" spans="2:26" ht="15" customHeight="1" x14ac:dyDescent="0.25">
      <c r="B1079" s="262"/>
      <c r="C1079" s="262"/>
      <c r="D1079" s="261"/>
      <c r="F1079" s="261"/>
      <c r="G1079" s="261"/>
      <c r="H1079" s="261"/>
      <c r="I1079" s="261"/>
      <c r="J1079" s="261"/>
      <c r="K1079" s="276"/>
      <c r="Q1079" s="262"/>
      <c r="R1079" s="272"/>
      <c r="T1079" s="273"/>
      <c r="Z1079" s="273"/>
    </row>
    <row r="1080" spans="2:26" ht="15" customHeight="1" x14ac:dyDescent="0.25">
      <c r="B1080" s="262"/>
      <c r="C1080" s="262"/>
      <c r="D1080" s="261"/>
      <c r="F1080" s="261"/>
      <c r="G1080" s="261"/>
      <c r="H1080" s="261"/>
      <c r="I1080" s="261"/>
      <c r="J1080" s="261"/>
      <c r="K1080" s="276"/>
      <c r="Q1080" s="262"/>
      <c r="R1080" s="272"/>
      <c r="T1080" s="273"/>
      <c r="Z1080" s="273"/>
    </row>
    <row r="1081" spans="2:26" ht="15" customHeight="1" x14ac:dyDescent="0.25">
      <c r="B1081" s="262"/>
      <c r="C1081" s="262"/>
      <c r="D1081" s="261"/>
      <c r="F1081" s="261"/>
      <c r="G1081" s="261"/>
      <c r="H1081" s="261"/>
      <c r="I1081" s="261"/>
      <c r="J1081" s="261"/>
      <c r="K1081" s="276"/>
      <c r="Q1081" s="262"/>
      <c r="R1081" s="272"/>
      <c r="T1081" s="273"/>
      <c r="Z1081" s="273"/>
    </row>
    <row r="1082" spans="2:26" ht="15" customHeight="1" x14ac:dyDescent="0.25">
      <c r="B1082" s="262"/>
      <c r="C1082" s="262"/>
      <c r="D1082" s="261"/>
      <c r="F1082" s="261"/>
      <c r="G1082" s="261"/>
      <c r="H1082" s="261"/>
      <c r="I1082" s="261"/>
      <c r="J1082" s="261"/>
      <c r="K1082" s="276"/>
      <c r="Q1082" s="262"/>
      <c r="R1082" s="272"/>
      <c r="T1082" s="273"/>
      <c r="Z1082" s="273"/>
    </row>
    <row r="1083" spans="2:26" ht="15" customHeight="1" x14ac:dyDescent="0.25">
      <c r="B1083" s="262"/>
      <c r="C1083" s="262"/>
      <c r="D1083" s="261"/>
      <c r="F1083" s="261"/>
      <c r="G1083" s="261"/>
      <c r="H1083" s="261"/>
      <c r="I1083" s="261"/>
      <c r="J1083" s="261"/>
      <c r="K1083" s="276"/>
      <c r="Q1083" s="262"/>
      <c r="R1083" s="272"/>
      <c r="T1083" s="273"/>
      <c r="Z1083" s="273"/>
    </row>
    <row r="1084" spans="2:26" ht="15" customHeight="1" x14ac:dyDescent="0.25">
      <c r="B1084" s="262"/>
      <c r="C1084" s="262"/>
      <c r="D1084" s="261"/>
      <c r="F1084" s="261"/>
      <c r="G1084" s="261"/>
      <c r="H1084" s="261"/>
      <c r="I1084" s="261"/>
      <c r="J1084" s="261"/>
      <c r="K1084" s="276"/>
      <c r="Q1084" s="262"/>
      <c r="R1084" s="272"/>
      <c r="T1084" s="273"/>
      <c r="Z1084" s="273"/>
    </row>
    <row r="1085" spans="2:26" ht="15" customHeight="1" x14ac:dyDescent="0.25">
      <c r="B1085" s="262"/>
      <c r="C1085" s="262"/>
      <c r="D1085" s="261"/>
      <c r="F1085" s="261"/>
      <c r="G1085" s="261"/>
      <c r="H1085" s="261"/>
      <c r="I1085" s="261"/>
      <c r="J1085" s="261"/>
      <c r="K1085" s="276"/>
      <c r="Q1085" s="262"/>
      <c r="R1085" s="272"/>
      <c r="T1085" s="273"/>
      <c r="Z1085" s="273"/>
    </row>
    <row r="1086" spans="2:26" ht="15" customHeight="1" x14ac:dyDescent="0.25">
      <c r="B1086" s="262"/>
      <c r="C1086" s="262"/>
      <c r="D1086" s="261"/>
      <c r="F1086" s="261"/>
      <c r="G1086" s="261"/>
      <c r="H1086" s="261"/>
      <c r="I1086" s="261"/>
      <c r="J1086" s="261"/>
      <c r="K1086" s="276"/>
      <c r="Q1086" s="262"/>
      <c r="R1086" s="272"/>
      <c r="T1086" s="273"/>
      <c r="Z1086" s="273"/>
    </row>
    <row r="1087" spans="2:26" ht="15" customHeight="1" x14ac:dyDescent="0.25">
      <c r="B1087" s="262"/>
      <c r="C1087" s="262"/>
      <c r="D1087" s="261"/>
      <c r="F1087" s="261"/>
      <c r="G1087" s="261"/>
      <c r="H1087" s="261"/>
      <c r="I1087" s="261"/>
      <c r="J1087" s="261"/>
      <c r="K1087" s="276"/>
      <c r="Q1087" s="262"/>
      <c r="R1087" s="272"/>
      <c r="T1087" s="273"/>
      <c r="Z1087" s="273"/>
    </row>
    <row r="1088" spans="2:26" ht="15" customHeight="1" x14ac:dyDescent="0.25">
      <c r="B1088" s="262"/>
      <c r="C1088" s="262"/>
      <c r="D1088" s="261"/>
      <c r="F1088" s="261"/>
      <c r="G1088" s="261"/>
      <c r="H1088" s="261"/>
      <c r="I1088" s="261"/>
      <c r="J1088" s="261"/>
      <c r="K1088" s="276"/>
      <c r="Q1088" s="262"/>
      <c r="R1088" s="272"/>
      <c r="T1088" s="273"/>
      <c r="Z1088" s="273"/>
    </row>
    <row r="1089" spans="2:26" ht="15" customHeight="1" x14ac:dyDescent="0.25">
      <c r="B1089" s="262"/>
      <c r="C1089" s="262"/>
      <c r="D1089" s="261"/>
      <c r="F1089" s="261"/>
      <c r="G1089" s="261"/>
      <c r="H1089" s="261"/>
      <c r="I1089" s="261"/>
      <c r="J1089" s="261"/>
      <c r="K1089" s="276"/>
      <c r="Q1089" s="262"/>
      <c r="R1089" s="272"/>
      <c r="T1089" s="273"/>
      <c r="Z1089" s="273"/>
    </row>
    <row r="1090" spans="2:26" ht="15" customHeight="1" x14ac:dyDescent="0.25">
      <c r="B1090" s="262"/>
      <c r="C1090" s="262"/>
      <c r="D1090" s="261"/>
      <c r="F1090" s="261"/>
      <c r="G1090" s="261"/>
      <c r="H1090" s="261"/>
      <c r="I1090" s="261"/>
      <c r="J1090" s="261"/>
      <c r="K1090" s="276"/>
      <c r="Q1090" s="262"/>
      <c r="R1090" s="272"/>
      <c r="T1090" s="273"/>
      <c r="Z1090" s="273"/>
    </row>
    <row r="1091" spans="2:26" ht="15" customHeight="1" x14ac:dyDescent="0.25">
      <c r="B1091" s="262"/>
      <c r="C1091" s="262"/>
      <c r="D1091" s="261"/>
      <c r="F1091" s="261"/>
      <c r="G1091" s="261"/>
      <c r="H1091" s="261"/>
      <c r="I1091" s="261"/>
      <c r="J1091" s="261"/>
      <c r="K1091" s="276"/>
      <c r="Q1091" s="262"/>
      <c r="R1091" s="272"/>
      <c r="T1091" s="273"/>
      <c r="Z1091" s="273"/>
    </row>
    <row r="1092" spans="2:26" ht="15" customHeight="1" x14ac:dyDescent="0.25">
      <c r="B1092" s="262"/>
      <c r="C1092" s="262"/>
      <c r="D1092" s="261"/>
      <c r="F1092" s="261"/>
      <c r="G1092" s="261"/>
      <c r="H1092" s="261"/>
      <c r="I1092" s="261"/>
      <c r="J1092" s="261"/>
      <c r="K1092" s="276"/>
      <c r="Q1092" s="262"/>
      <c r="R1092" s="272"/>
      <c r="T1092" s="273"/>
      <c r="Z1092" s="273"/>
    </row>
    <row r="1093" spans="2:26" ht="15" customHeight="1" x14ac:dyDescent="0.25">
      <c r="B1093" s="262"/>
      <c r="C1093" s="262"/>
      <c r="D1093" s="261"/>
      <c r="F1093" s="261"/>
      <c r="G1093" s="261"/>
      <c r="H1093" s="261"/>
      <c r="I1093" s="261"/>
      <c r="J1093" s="261"/>
      <c r="K1093" s="276"/>
      <c r="Q1093" s="262"/>
      <c r="R1093" s="272"/>
      <c r="T1093" s="273"/>
      <c r="Z1093" s="273"/>
    </row>
    <row r="1094" spans="2:26" ht="15" customHeight="1" x14ac:dyDescent="0.25">
      <c r="B1094" s="262"/>
      <c r="C1094" s="262"/>
      <c r="D1094" s="261"/>
      <c r="F1094" s="261"/>
      <c r="G1094" s="261"/>
      <c r="H1094" s="261"/>
      <c r="I1094" s="261"/>
      <c r="J1094" s="261"/>
      <c r="K1094" s="276"/>
      <c r="Q1094" s="262"/>
      <c r="R1094" s="272"/>
      <c r="T1094" s="273"/>
      <c r="Z1094" s="273"/>
    </row>
    <row r="1095" spans="2:26" ht="15" customHeight="1" x14ac:dyDescent="0.25">
      <c r="B1095" s="262"/>
      <c r="C1095" s="262"/>
      <c r="D1095" s="261"/>
      <c r="F1095" s="261"/>
      <c r="G1095" s="261"/>
      <c r="H1095" s="261"/>
      <c r="I1095" s="261"/>
      <c r="J1095" s="261"/>
      <c r="K1095" s="276"/>
      <c r="Q1095" s="262"/>
      <c r="R1095" s="272"/>
      <c r="T1095" s="273"/>
      <c r="Z1095" s="273"/>
    </row>
    <row r="1096" spans="2:26" ht="15" customHeight="1" x14ac:dyDescent="0.25">
      <c r="B1096" s="262"/>
      <c r="C1096" s="262"/>
      <c r="D1096" s="261"/>
      <c r="F1096" s="261"/>
      <c r="G1096" s="261"/>
      <c r="H1096" s="261"/>
      <c r="I1096" s="261"/>
      <c r="J1096" s="261"/>
      <c r="K1096" s="276"/>
      <c r="Q1096" s="262"/>
      <c r="R1096" s="272"/>
      <c r="T1096" s="273"/>
      <c r="Z1096" s="273"/>
    </row>
    <row r="1097" spans="2:26" ht="15" customHeight="1" x14ac:dyDescent="0.25">
      <c r="B1097" s="262"/>
      <c r="C1097" s="262"/>
      <c r="D1097" s="261"/>
      <c r="F1097" s="261"/>
      <c r="G1097" s="261"/>
      <c r="H1097" s="261"/>
      <c r="I1097" s="261"/>
      <c r="J1097" s="261"/>
      <c r="K1097" s="276"/>
      <c r="Q1097" s="262"/>
      <c r="R1097" s="272"/>
      <c r="T1097" s="273"/>
      <c r="Z1097" s="273"/>
    </row>
    <row r="1098" spans="2:26" ht="15" customHeight="1" x14ac:dyDescent="0.25">
      <c r="B1098" s="262"/>
      <c r="C1098" s="262"/>
      <c r="D1098" s="261"/>
      <c r="F1098" s="261"/>
      <c r="G1098" s="261"/>
      <c r="H1098" s="261"/>
      <c r="I1098" s="261"/>
      <c r="J1098" s="261"/>
      <c r="K1098" s="276"/>
      <c r="Q1098" s="262"/>
      <c r="R1098" s="272"/>
      <c r="T1098" s="273"/>
      <c r="Z1098" s="273"/>
    </row>
    <row r="1099" spans="2:26" ht="15" customHeight="1" x14ac:dyDescent="0.25">
      <c r="B1099" s="262"/>
      <c r="C1099" s="262"/>
      <c r="D1099" s="261"/>
      <c r="F1099" s="261"/>
      <c r="G1099" s="261"/>
      <c r="H1099" s="261"/>
      <c r="I1099" s="261"/>
      <c r="J1099" s="261"/>
      <c r="K1099" s="276"/>
      <c r="Q1099" s="262"/>
      <c r="R1099" s="272"/>
      <c r="T1099" s="273"/>
      <c r="Z1099" s="273"/>
    </row>
    <row r="1100" spans="2:26" ht="15" customHeight="1" x14ac:dyDescent="0.25">
      <c r="B1100" s="262"/>
      <c r="C1100" s="262"/>
      <c r="D1100" s="261"/>
      <c r="F1100" s="261"/>
      <c r="G1100" s="261"/>
      <c r="H1100" s="261"/>
      <c r="I1100" s="261"/>
      <c r="J1100" s="261"/>
      <c r="K1100" s="276"/>
      <c r="Q1100" s="262"/>
      <c r="R1100" s="272"/>
      <c r="T1100" s="273"/>
      <c r="Z1100" s="273"/>
    </row>
    <row r="1101" spans="2:26" ht="15" customHeight="1" x14ac:dyDescent="0.25">
      <c r="B1101" s="262"/>
      <c r="C1101" s="262"/>
      <c r="D1101" s="261"/>
      <c r="F1101" s="261"/>
      <c r="G1101" s="261"/>
      <c r="H1101" s="261"/>
      <c r="I1101" s="261"/>
      <c r="J1101" s="261"/>
      <c r="K1101" s="276"/>
      <c r="Q1101" s="262"/>
      <c r="R1101" s="272"/>
      <c r="T1101" s="273"/>
      <c r="Z1101" s="273"/>
    </row>
    <row r="1102" spans="2:26" ht="15" customHeight="1" x14ac:dyDescent="0.25">
      <c r="B1102" s="262"/>
      <c r="C1102" s="262"/>
      <c r="D1102" s="261"/>
      <c r="F1102" s="261"/>
      <c r="G1102" s="261"/>
      <c r="H1102" s="261"/>
      <c r="I1102" s="261"/>
      <c r="J1102" s="261"/>
      <c r="K1102" s="276"/>
      <c r="Q1102" s="262"/>
      <c r="R1102" s="272"/>
      <c r="T1102" s="273"/>
      <c r="Z1102" s="273"/>
    </row>
    <row r="1103" spans="2:26" ht="15" customHeight="1" x14ac:dyDescent="0.25">
      <c r="B1103" s="262"/>
      <c r="C1103" s="262"/>
      <c r="D1103" s="261"/>
      <c r="F1103" s="261"/>
      <c r="G1103" s="261"/>
      <c r="H1103" s="261"/>
      <c r="I1103" s="261"/>
      <c r="J1103" s="261"/>
      <c r="K1103" s="276"/>
      <c r="Q1103" s="262"/>
      <c r="R1103" s="272"/>
      <c r="T1103" s="273"/>
      <c r="Z1103" s="273"/>
    </row>
    <row r="1104" spans="2:26" ht="15" customHeight="1" x14ac:dyDescent="0.25">
      <c r="B1104" s="262"/>
      <c r="C1104" s="262"/>
      <c r="D1104" s="261"/>
      <c r="F1104" s="261"/>
      <c r="G1104" s="261"/>
      <c r="H1104" s="261"/>
      <c r="I1104" s="261"/>
      <c r="J1104" s="261"/>
      <c r="K1104" s="276"/>
      <c r="Q1104" s="262"/>
      <c r="R1104" s="272"/>
      <c r="T1104" s="273"/>
      <c r="Z1104" s="273"/>
    </row>
    <row r="1105" spans="2:26" ht="15" customHeight="1" x14ac:dyDescent="0.25">
      <c r="B1105" s="262"/>
      <c r="C1105" s="262"/>
      <c r="D1105" s="261"/>
      <c r="F1105" s="261"/>
      <c r="G1105" s="261"/>
      <c r="H1105" s="261"/>
      <c r="I1105" s="261"/>
      <c r="J1105" s="261"/>
      <c r="K1105" s="276"/>
      <c r="Q1105" s="262"/>
      <c r="R1105" s="272"/>
      <c r="T1105" s="273"/>
      <c r="Z1105" s="273"/>
    </row>
    <row r="1106" spans="2:26" ht="15" customHeight="1" x14ac:dyDescent="0.25">
      <c r="B1106" s="262"/>
      <c r="C1106" s="262"/>
      <c r="D1106" s="261"/>
      <c r="F1106" s="261"/>
      <c r="G1106" s="261"/>
      <c r="H1106" s="261"/>
      <c r="I1106" s="261"/>
      <c r="J1106" s="261"/>
      <c r="K1106" s="276"/>
      <c r="Q1106" s="262"/>
      <c r="R1106" s="272"/>
      <c r="T1106" s="273"/>
      <c r="Z1106" s="273"/>
    </row>
    <row r="1107" spans="2:26" ht="15" customHeight="1" x14ac:dyDescent="0.25">
      <c r="B1107" s="262"/>
      <c r="C1107" s="262"/>
      <c r="D1107" s="261"/>
      <c r="F1107" s="261"/>
      <c r="G1107" s="261"/>
      <c r="H1107" s="261"/>
      <c r="I1107" s="261"/>
      <c r="J1107" s="261"/>
      <c r="K1107" s="276"/>
      <c r="Q1107" s="262"/>
      <c r="R1107" s="272"/>
      <c r="T1107" s="273"/>
      <c r="Z1107" s="273"/>
    </row>
    <row r="1108" spans="2:26" ht="15" customHeight="1" x14ac:dyDescent="0.25">
      <c r="B1108" s="262"/>
      <c r="C1108" s="262"/>
      <c r="D1108" s="261"/>
      <c r="F1108" s="261"/>
      <c r="G1108" s="261"/>
      <c r="H1108" s="261"/>
      <c r="I1108" s="261"/>
      <c r="J1108" s="261"/>
      <c r="K1108" s="276"/>
      <c r="Q1108" s="262"/>
      <c r="R1108" s="272"/>
      <c r="T1108" s="273"/>
      <c r="Z1108" s="273"/>
    </row>
    <row r="1109" spans="2:26" ht="15" customHeight="1" x14ac:dyDescent="0.25">
      <c r="B1109" s="262"/>
      <c r="C1109" s="262"/>
      <c r="D1109" s="261"/>
      <c r="F1109" s="261"/>
      <c r="G1109" s="261"/>
      <c r="H1109" s="261"/>
      <c r="I1109" s="261"/>
      <c r="J1109" s="261"/>
      <c r="K1109" s="276"/>
      <c r="Q1109" s="262"/>
      <c r="R1109" s="272"/>
      <c r="T1109" s="273"/>
      <c r="Z1109" s="273"/>
    </row>
    <row r="1110" spans="2:26" ht="15" customHeight="1" x14ac:dyDescent="0.25">
      <c r="B1110" s="262"/>
      <c r="C1110" s="262"/>
      <c r="D1110" s="261"/>
      <c r="F1110" s="261"/>
      <c r="G1110" s="261"/>
      <c r="H1110" s="261"/>
      <c r="I1110" s="261"/>
      <c r="J1110" s="261"/>
      <c r="K1110" s="276"/>
      <c r="Q1110" s="262"/>
      <c r="R1110" s="272"/>
      <c r="T1110" s="273"/>
      <c r="Z1110" s="273"/>
    </row>
    <row r="1111" spans="2:26" ht="15" customHeight="1" x14ac:dyDescent="0.25">
      <c r="B1111" s="262"/>
      <c r="C1111" s="262"/>
      <c r="D1111" s="261"/>
      <c r="F1111" s="261"/>
      <c r="G1111" s="261"/>
      <c r="H1111" s="261"/>
      <c r="I1111" s="261"/>
      <c r="J1111" s="261"/>
      <c r="K1111" s="276"/>
      <c r="Q1111" s="262"/>
      <c r="R1111" s="272"/>
      <c r="T1111" s="273"/>
      <c r="Z1111" s="273"/>
    </row>
    <row r="1112" spans="2:26" ht="15" customHeight="1" x14ac:dyDescent="0.25">
      <c r="B1112" s="262"/>
      <c r="C1112" s="262"/>
      <c r="D1112" s="261"/>
      <c r="F1112" s="261"/>
      <c r="G1112" s="261"/>
      <c r="H1112" s="261"/>
      <c r="I1112" s="261"/>
      <c r="J1112" s="261"/>
      <c r="K1112" s="276"/>
      <c r="Q1112" s="262"/>
      <c r="R1112" s="272"/>
      <c r="T1112" s="273"/>
      <c r="Z1112" s="273"/>
    </row>
    <row r="1113" spans="2:26" ht="15" customHeight="1" x14ac:dyDescent="0.25">
      <c r="B1113" s="262"/>
      <c r="C1113" s="262"/>
      <c r="D1113" s="261"/>
      <c r="F1113" s="261"/>
      <c r="G1113" s="261"/>
      <c r="H1113" s="261"/>
      <c r="I1113" s="261"/>
      <c r="J1113" s="261"/>
      <c r="K1113" s="276"/>
      <c r="Q1113" s="262"/>
      <c r="R1113" s="272"/>
      <c r="T1113" s="273"/>
      <c r="Z1113" s="273"/>
    </row>
    <row r="1114" spans="2:26" ht="15" customHeight="1" x14ac:dyDescent="0.25">
      <c r="B1114" s="262"/>
      <c r="C1114" s="262"/>
      <c r="D1114" s="261"/>
      <c r="F1114" s="261"/>
      <c r="G1114" s="261"/>
      <c r="H1114" s="261"/>
      <c r="I1114" s="261"/>
      <c r="J1114" s="261"/>
      <c r="K1114" s="278"/>
      <c r="L1114" s="262"/>
      <c r="M1114" s="262"/>
      <c r="N1114" s="262"/>
      <c r="O1114" s="262"/>
      <c r="P1114" s="262"/>
      <c r="Q1114" s="262"/>
      <c r="R1114" s="272"/>
    </row>
    <row r="1115" spans="2:26" ht="15" customHeight="1" x14ac:dyDescent="0.25">
      <c r="B1115" s="262"/>
      <c r="C1115" s="262"/>
      <c r="D1115" s="261"/>
      <c r="F1115" s="261"/>
      <c r="G1115" s="261"/>
      <c r="H1115" s="261"/>
      <c r="I1115" s="261"/>
      <c r="J1115" s="261"/>
      <c r="K1115" s="278"/>
      <c r="L1115" s="262"/>
      <c r="M1115" s="262"/>
      <c r="N1115" s="262"/>
      <c r="O1115" s="262"/>
      <c r="P1115" s="262"/>
      <c r="Q1115" s="262"/>
      <c r="R1115" s="272"/>
    </row>
    <row r="1116" spans="2:26" ht="15" customHeight="1" x14ac:dyDescent="0.25">
      <c r="B1116" s="262"/>
      <c r="C1116" s="262"/>
      <c r="D1116" s="261"/>
      <c r="F1116" s="261"/>
      <c r="G1116" s="261"/>
      <c r="H1116" s="261"/>
      <c r="I1116" s="261"/>
      <c r="J1116" s="261"/>
      <c r="K1116" s="278"/>
      <c r="L1116" s="262"/>
      <c r="M1116" s="262"/>
      <c r="N1116" s="262"/>
      <c r="O1116" s="262"/>
      <c r="P1116" s="262"/>
      <c r="Q1116" s="262"/>
      <c r="R1116" s="272"/>
    </row>
    <row r="1117" spans="2:26" ht="15" customHeight="1" x14ac:dyDescent="0.25">
      <c r="B1117" s="262"/>
      <c r="C1117" s="262"/>
      <c r="D1117" s="261"/>
      <c r="F1117" s="261"/>
      <c r="G1117" s="261"/>
      <c r="H1117" s="261"/>
      <c r="I1117" s="261"/>
      <c r="J1117" s="261"/>
      <c r="K1117" s="278"/>
      <c r="L1117" s="262"/>
      <c r="M1117" s="262"/>
      <c r="N1117" s="262"/>
      <c r="O1117" s="262"/>
      <c r="P1117" s="262"/>
      <c r="Q1117" s="262"/>
      <c r="R1117" s="272"/>
    </row>
    <row r="1118" spans="2:26" ht="15" customHeight="1" x14ac:dyDescent="0.25">
      <c r="B1118" s="262"/>
      <c r="C1118" s="262"/>
      <c r="D1118" s="261"/>
      <c r="F1118" s="261"/>
      <c r="G1118" s="261"/>
      <c r="H1118" s="261"/>
      <c r="I1118" s="261"/>
      <c r="J1118" s="261"/>
      <c r="K1118" s="278"/>
      <c r="L1118" s="262"/>
      <c r="M1118" s="262"/>
      <c r="N1118" s="262"/>
      <c r="O1118" s="262"/>
      <c r="P1118" s="262"/>
      <c r="Q1118" s="262"/>
      <c r="R1118" s="272"/>
    </row>
    <row r="1119" spans="2:26" ht="15" customHeight="1" x14ac:dyDescent="0.25">
      <c r="B1119" s="262"/>
      <c r="C1119" s="262"/>
      <c r="D1119" s="261"/>
      <c r="F1119" s="261"/>
      <c r="G1119" s="261"/>
      <c r="H1119" s="261"/>
      <c r="I1119" s="261"/>
      <c r="J1119" s="261"/>
      <c r="K1119" s="278"/>
      <c r="L1119" s="262"/>
      <c r="M1119" s="262"/>
      <c r="N1119" s="262"/>
      <c r="O1119" s="262"/>
      <c r="P1119" s="262"/>
      <c r="Q1119" s="262"/>
      <c r="R1119" s="272"/>
    </row>
    <row r="1120" spans="2:26" ht="15" customHeight="1" x14ac:dyDescent="0.25">
      <c r="B1120" s="262"/>
      <c r="C1120" s="262"/>
      <c r="D1120" s="261"/>
      <c r="F1120" s="261"/>
      <c r="G1120" s="261"/>
      <c r="H1120" s="261"/>
      <c r="I1120" s="261"/>
      <c r="J1120" s="261"/>
      <c r="K1120" s="278"/>
      <c r="L1120" s="262"/>
      <c r="M1120" s="262"/>
      <c r="N1120" s="262"/>
      <c r="O1120" s="262"/>
      <c r="P1120" s="262"/>
      <c r="Q1120" s="262"/>
      <c r="R1120" s="272"/>
    </row>
    <row r="1121" spans="2:18" ht="15" customHeight="1" x14ac:dyDescent="0.25">
      <c r="B1121" s="262"/>
      <c r="C1121" s="262"/>
      <c r="D1121" s="261"/>
      <c r="F1121" s="261"/>
      <c r="G1121" s="261"/>
      <c r="H1121" s="261"/>
      <c r="I1121" s="261"/>
      <c r="J1121" s="261"/>
      <c r="K1121" s="278"/>
      <c r="L1121" s="262"/>
      <c r="M1121" s="262"/>
      <c r="N1121" s="262"/>
      <c r="O1121" s="262"/>
      <c r="P1121" s="262"/>
      <c r="Q1121" s="262"/>
      <c r="R1121" s="272"/>
    </row>
    <row r="1122" spans="2:18" ht="15" customHeight="1" x14ac:dyDescent="0.25">
      <c r="B1122" s="262"/>
      <c r="C1122" s="262"/>
      <c r="D1122" s="261"/>
      <c r="F1122" s="261"/>
      <c r="G1122" s="261"/>
      <c r="H1122" s="261"/>
      <c r="I1122" s="261"/>
      <c r="J1122" s="261"/>
      <c r="K1122" s="278"/>
      <c r="L1122" s="262"/>
      <c r="M1122" s="262"/>
      <c r="N1122" s="262"/>
      <c r="O1122" s="262"/>
      <c r="P1122" s="262"/>
      <c r="Q1122" s="262"/>
      <c r="R1122" s="272"/>
    </row>
    <row r="1123" spans="2:18" ht="15" customHeight="1" x14ac:dyDescent="0.25">
      <c r="B1123" s="262"/>
      <c r="C1123" s="262"/>
      <c r="D1123" s="261"/>
      <c r="F1123" s="261"/>
      <c r="G1123" s="261"/>
      <c r="H1123" s="261"/>
      <c r="I1123" s="261"/>
      <c r="J1123" s="261"/>
      <c r="K1123" s="278"/>
      <c r="L1123" s="262"/>
      <c r="M1123" s="262"/>
      <c r="N1123" s="262"/>
      <c r="O1123" s="262"/>
      <c r="P1123" s="262"/>
      <c r="Q1123" s="262"/>
      <c r="R1123" s="272"/>
    </row>
    <row r="1124" spans="2:18" ht="15" customHeight="1" x14ac:dyDescent="0.25">
      <c r="B1124" s="262"/>
      <c r="C1124" s="262"/>
      <c r="D1124" s="261"/>
      <c r="F1124" s="261"/>
      <c r="G1124" s="261"/>
      <c r="H1124" s="261"/>
      <c r="I1124" s="261"/>
      <c r="J1124" s="261"/>
      <c r="K1124" s="278"/>
      <c r="L1124" s="262"/>
      <c r="M1124" s="262"/>
      <c r="N1124" s="262"/>
      <c r="O1124" s="262"/>
      <c r="P1124" s="262"/>
      <c r="Q1124" s="262"/>
      <c r="R1124" s="272"/>
    </row>
    <row r="1125" spans="2:18" ht="15" customHeight="1" x14ac:dyDescent="0.25">
      <c r="B1125" s="262"/>
      <c r="C1125" s="262"/>
      <c r="D1125" s="261"/>
      <c r="F1125" s="261"/>
      <c r="G1125" s="261"/>
      <c r="H1125" s="261"/>
      <c r="I1125" s="261"/>
      <c r="J1125" s="261"/>
      <c r="K1125" s="278"/>
      <c r="L1125" s="262"/>
      <c r="M1125" s="262"/>
      <c r="N1125" s="262"/>
      <c r="O1125" s="262"/>
      <c r="P1125" s="262"/>
      <c r="Q1125" s="262"/>
      <c r="R1125" s="272"/>
    </row>
    <row r="1126" spans="2:18" ht="15" customHeight="1" x14ac:dyDescent="0.25">
      <c r="B1126" s="262"/>
      <c r="C1126" s="262"/>
      <c r="D1126" s="261"/>
      <c r="F1126" s="261"/>
      <c r="G1126" s="261"/>
      <c r="H1126" s="261"/>
      <c r="I1126" s="261"/>
      <c r="J1126" s="261"/>
      <c r="K1126" s="278"/>
      <c r="L1126" s="262"/>
      <c r="M1126" s="262"/>
      <c r="N1126" s="262"/>
      <c r="O1126" s="262"/>
      <c r="P1126" s="262"/>
      <c r="Q1126" s="262"/>
      <c r="R1126" s="272"/>
    </row>
    <row r="1127" spans="2:18" ht="15" customHeight="1" x14ac:dyDescent="0.25">
      <c r="B1127" s="262"/>
      <c r="C1127" s="262"/>
      <c r="D1127" s="261"/>
      <c r="F1127" s="261"/>
      <c r="G1127" s="261"/>
      <c r="H1127" s="261"/>
      <c r="I1127" s="261"/>
      <c r="J1127" s="261"/>
      <c r="K1127" s="278"/>
      <c r="L1127" s="262"/>
      <c r="M1127" s="262"/>
      <c r="N1127" s="262"/>
      <c r="O1127" s="262"/>
      <c r="P1127" s="262"/>
      <c r="Q1127" s="262"/>
      <c r="R1127" s="272"/>
    </row>
    <row r="1128" spans="2:18" ht="15" customHeight="1" x14ac:dyDescent="0.25">
      <c r="B1128" s="262"/>
      <c r="C1128" s="262"/>
      <c r="D1128" s="261"/>
      <c r="F1128" s="261"/>
      <c r="G1128" s="261"/>
      <c r="H1128" s="261"/>
      <c r="I1128" s="261"/>
      <c r="J1128" s="261"/>
      <c r="K1128" s="278"/>
      <c r="L1128" s="262"/>
      <c r="M1128" s="262"/>
      <c r="N1128" s="262"/>
      <c r="O1128" s="262"/>
      <c r="P1128" s="262"/>
      <c r="Q1128" s="262"/>
      <c r="R1128" s="272"/>
    </row>
    <row r="1129" spans="2:18" ht="15" customHeight="1" x14ac:dyDescent="0.25">
      <c r="B1129" s="262"/>
      <c r="C1129" s="262"/>
      <c r="D1129" s="261"/>
      <c r="F1129" s="261"/>
      <c r="G1129" s="261"/>
      <c r="H1129" s="261"/>
      <c r="I1129" s="261"/>
      <c r="J1129" s="261"/>
      <c r="K1129" s="278"/>
      <c r="L1129" s="262"/>
      <c r="M1129" s="262"/>
      <c r="N1129" s="262"/>
      <c r="O1129" s="262"/>
      <c r="P1129" s="262"/>
      <c r="Q1129" s="262"/>
      <c r="R1129" s="272"/>
    </row>
    <row r="1130" spans="2:18" ht="15" customHeight="1" x14ac:dyDescent="0.25">
      <c r="B1130" s="262"/>
      <c r="C1130" s="262"/>
      <c r="D1130" s="261"/>
      <c r="F1130" s="261"/>
      <c r="G1130" s="261"/>
      <c r="H1130" s="261"/>
      <c r="I1130" s="261"/>
      <c r="J1130" s="261"/>
      <c r="K1130" s="278"/>
      <c r="L1130" s="262"/>
      <c r="M1130" s="262"/>
      <c r="N1130" s="262"/>
      <c r="O1130" s="262"/>
      <c r="P1130" s="262"/>
      <c r="Q1130" s="262"/>
      <c r="R1130" s="272"/>
    </row>
    <row r="1131" spans="2:18" ht="15" customHeight="1" x14ac:dyDescent="0.25">
      <c r="B1131" s="262"/>
      <c r="C1131" s="262"/>
      <c r="D1131" s="261"/>
      <c r="F1131" s="261"/>
      <c r="G1131" s="261"/>
      <c r="H1131" s="261"/>
      <c r="I1131" s="261"/>
      <c r="J1131" s="261"/>
      <c r="K1131" s="278"/>
      <c r="L1131" s="262"/>
      <c r="M1131" s="262"/>
      <c r="N1131" s="262"/>
      <c r="O1131" s="262"/>
      <c r="P1131" s="262"/>
      <c r="Q1131" s="262"/>
      <c r="R1131" s="272"/>
    </row>
    <row r="1132" spans="2:18" ht="15" customHeight="1" x14ac:dyDescent="0.25">
      <c r="B1132" s="262"/>
      <c r="C1132" s="262"/>
      <c r="D1132" s="261"/>
      <c r="F1132" s="261"/>
      <c r="G1132" s="261"/>
      <c r="H1132" s="261"/>
      <c r="I1132" s="261"/>
      <c r="J1132" s="261"/>
      <c r="K1132" s="278"/>
      <c r="L1132" s="262"/>
      <c r="M1132" s="262"/>
      <c r="N1132" s="262"/>
      <c r="O1132" s="262"/>
      <c r="P1132" s="262"/>
      <c r="Q1132" s="262"/>
      <c r="R1132" s="272"/>
    </row>
    <row r="1133" spans="2:18" ht="15" customHeight="1" x14ac:dyDescent="0.25">
      <c r="B1133" s="262"/>
      <c r="C1133" s="262"/>
      <c r="D1133" s="261"/>
      <c r="F1133" s="261"/>
      <c r="G1133" s="261"/>
      <c r="H1133" s="261"/>
      <c r="I1133" s="261"/>
      <c r="J1133" s="261"/>
      <c r="K1133" s="278"/>
      <c r="L1133" s="262"/>
      <c r="M1133" s="262"/>
      <c r="N1133" s="262"/>
      <c r="O1133" s="262"/>
      <c r="P1133" s="262"/>
      <c r="Q1133" s="262"/>
      <c r="R1133" s="272"/>
    </row>
    <row r="1134" spans="2:18" ht="15" customHeight="1" x14ac:dyDescent="0.25">
      <c r="B1134" s="262"/>
      <c r="C1134" s="262"/>
      <c r="D1134" s="261"/>
      <c r="F1134" s="261"/>
      <c r="G1134" s="261"/>
      <c r="H1134" s="261"/>
      <c r="I1134" s="261"/>
      <c r="J1134" s="261"/>
      <c r="K1134" s="278"/>
      <c r="L1134" s="262"/>
      <c r="M1134" s="262"/>
      <c r="N1134" s="262"/>
      <c r="O1134" s="262"/>
      <c r="P1134" s="262"/>
      <c r="Q1134" s="262"/>
      <c r="R1134" s="272"/>
    </row>
    <row r="1135" spans="2:18" ht="15" customHeight="1" x14ac:dyDescent="0.25">
      <c r="B1135" s="262"/>
      <c r="C1135" s="262"/>
      <c r="D1135" s="261"/>
      <c r="F1135" s="261"/>
      <c r="G1135" s="261"/>
      <c r="H1135" s="261"/>
      <c r="I1135" s="261"/>
      <c r="J1135" s="261"/>
      <c r="K1135" s="278"/>
      <c r="L1135" s="262"/>
      <c r="M1135" s="262"/>
      <c r="N1135" s="262"/>
      <c r="O1135" s="262"/>
      <c r="P1135" s="262"/>
      <c r="Q1135" s="262"/>
      <c r="R1135" s="272"/>
    </row>
    <row r="1136" spans="2:18" ht="15" customHeight="1" x14ac:dyDescent="0.25">
      <c r="B1136" s="262"/>
      <c r="C1136" s="262"/>
      <c r="D1136" s="261"/>
      <c r="F1136" s="261"/>
      <c r="G1136" s="261"/>
      <c r="H1136" s="261"/>
      <c r="I1136" s="261"/>
      <c r="J1136" s="261"/>
      <c r="K1136" s="278"/>
      <c r="L1136" s="262"/>
      <c r="M1136" s="262"/>
      <c r="N1136" s="262"/>
      <c r="O1136" s="262"/>
      <c r="P1136" s="262"/>
      <c r="Q1136" s="262"/>
      <c r="R1136" s="272"/>
    </row>
    <row r="1137" spans="2:18" ht="15" customHeight="1" x14ac:dyDescent="0.25">
      <c r="B1137" s="262"/>
      <c r="C1137" s="262"/>
      <c r="D1137" s="261"/>
      <c r="F1137" s="261"/>
      <c r="G1137" s="261"/>
      <c r="H1137" s="261"/>
      <c r="I1137" s="261"/>
      <c r="J1137" s="261"/>
      <c r="K1137" s="278"/>
      <c r="L1137" s="262"/>
      <c r="M1137" s="262"/>
      <c r="N1137" s="262"/>
      <c r="O1137" s="262"/>
      <c r="P1137" s="262"/>
      <c r="Q1137" s="262"/>
      <c r="R1137" s="272"/>
    </row>
    <row r="1138" spans="2:18" ht="15" customHeight="1" x14ac:dyDescent="0.25">
      <c r="B1138" s="262"/>
      <c r="C1138" s="262"/>
      <c r="D1138" s="261"/>
      <c r="F1138" s="261"/>
      <c r="G1138" s="261"/>
      <c r="H1138" s="261"/>
      <c r="I1138" s="261"/>
      <c r="J1138" s="261"/>
      <c r="K1138" s="278"/>
      <c r="L1138" s="262"/>
      <c r="M1138" s="262"/>
      <c r="N1138" s="262"/>
      <c r="O1138" s="262"/>
      <c r="P1138" s="262"/>
      <c r="Q1138" s="262"/>
      <c r="R1138" s="272"/>
    </row>
    <row r="1139" spans="2:18" ht="15" customHeight="1" x14ac:dyDescent="0.25">
      <c r="B1139" s="262"/>
      <c r="C1139" s="262"/>
      <c r="D1139" s="261"/>
      <c r="F1139" s="261"/>
      <c r="G1139" s="261"/>
      <c r="H1139" s="261"/>
      <c r="I1139" s="261"/>
      <c r="J1139" s="261"/>
      <c r="K1139" s="278"/>
      <c r="L1139" s="262"/>
      <c r="M1139" s="262"/>
      <c r="N1139" s="262"/>
      <c r="O1139" s="262"/>
      <c r="P1139" s="262"/>
      <c r="Q1139" s="262"/>
      <c r="R1139" s="272"/>
    </row>
    <row r="1140" spans="2:18" ht="15" customHeight="1" x14ac:dyDescent="0.25">
      <c r="B1140" s="262"/>
      <c r="C1140" s="262"/>
      <c r="D1140" s="261"/>
      <c r="F1140" s="261"/>
      <c r="G1140" s="261"/>
      <c r="H1140" s="261"/>
      <c r="I1140" s="261"/>
      <c r="J1140" s="261"/>
      <c r="K1140" s="278"/>
      <c r="L1140" s="262"/>
      <c r="M1140" s="262"/>
      <c r="N1140" s="262"/>
      <c r="O1140" s="262"/>
      <c r="P1140" s="262"/>
      <c r="Q1140" s="262"/>
      <c r="R1140" s="272"/>
    </row>
    <row r="1141" spans="2:18" ht="15" customHeight="1" x14ac:dyDescent="0.25">
      <c r="B1141" s="262"/>
      <c r="C1141" s="262"/>
      <c r="D1141" s="261"/>
      <c r="F1141" s="261"/>
      <c r="G1141" s="261"/>
      <c r="H1141" s="261"/>
      <c r="I1141" s="261"/>
      <c r="J1141" s="261"/>
      <c r="K1141" s="278"/>
      <c r="L1141" s="262"/>
      <c r="M1141" s="262"/>
      <c r="N1141" s="262"/>
      <c r="O1141" s="262"/>
      <c r="P1141" s="262"/>
      <c r="Q1141" s="262"/>
      <c r="R1141" s="272"/>
    </row>
    <row r="1142" spans="2:18" ht="15" customHeight="1" x14ac:dyDescent="0.25">
      <c r="B1142" s="262"/>
      <c r="C1142" s="262"/>
      <c r="D1142" s="261"/>
      <c r="F1142" s="261"/>
      <c r="G1142" s="261"/>
      <c r="H1142" s="261"/>
      <c r="I1142" s="261"/>
      <c r="J1142" s="261"/>
      <c r="K1142" s="278"/>
      <c r="L1142" s="262"/>
      <c r="M1142" s="262"/>
      <c r="N1142" s="262"/>
      <c r="O1142" s="262"/>
      <c r="P1142" s="262"/>
      <c r="Q1142" s="262"/>
      <c r="R1142" s="272"/>
    </row>
    <row r="1143" spans="2:18" ht="15" customHeight="1" x14ac:dyDescent="0.25">
      <c r="B1143" s="262"/>
      <c r="C1143" s="262"/>
      <c r="D1143" s="261"/>
      <c r="F1143" s="261"/>
      <c r="G1143" s="261"/>
      <c r="H1143" s="261"/>
      <c r="I1143" s="261"/>
      <c r="J1143" s="261"/>
      <c r="K1143" s="278"/>
      <c r="L1143" s="262"/>
      <c r="M1143" s="262"/>
      <c r="N1143" s="262"/>
      <c r="O1143" s="262"/>
      <c r="P1143" s="262"/>
      <c r="Q1143" s="262"/>
      <c r="R1143" s="272"/>
    </row>
    <row r="1144" spans="2:18" ht="15" customHeight="1" x14ac:dyDescent="0.25">
      <c r="B1144" s="262"/>
      <c r="C1144" s="262"/>
      <c r="D1144" s="261"/>
      <c r="F1144" s="261"/>
      <c r="G1144" s="261"/>
      <c r="H1144" s="261"/>
      <c r="I1144" s="261"/>
      <c r="J1144" s="261"/>
      <c r="K1144" s="278"/>
      <c r="L1144" s="262"/>
      <c r="M1144" s="262"/>
      <c r="N1144" s="262"/>
      <c r="O1144" s="262"/>
      <c r="P1144" s="262"/>
      <c r="Q1144" s="262"/>
      <c r="R1144" s="272"/>
    </row>
    <row r="1145" spans="2:18" ht="15" customHeight="1" x14ac:dyDescent="0.25">
      <c r="B1145" s="262"/>
      <c r="C1145" s="262"/>
      <c r="D1145" s="261"/>
      <c r="F1145" s="261"/>
      <c r="G1145" s="261"/>
      <c r="H1145" s="261"/>
      <c r="I1145" s="261"/>
      <c r="J1145" s="261"/>
      <c r="K1145" s="278"/>
      <c r="L1145" s="262"/>
      <c r="M1145" s="262"/>
      <c r="N1145" s="262"/>
      <c r="O1145" s="262"/>
      <c r="P1145" s="262"/>
      <c r="Q1145" s="262"/>
      <c r="R1145" s="272"/>
    </row>
    <row r="1146" spans="2:18" ht="15" customHeight="1" x14ac:dyDescent="0.25">
      <c r="B1146" s="262"/>
      <c r="C1146" s="262"/>
      <c r="D1146" s="261"/>
      <c r="F1146" s="261"/>
      <c r="G1146" s="261"/>
      <c r="H1146" s="261"/>
      <c r="I1146" s="261"/>
      <c r="J1146" s="261"/>
      <c r="K1146" s="278"/>
      <c r="L1146" s="262"/>
      <c r="M1146" s="262"/>
      <c r="N1146" s="262"/>
      <c r="O1146" s="262"/>
      <c r="P1146" s="262"/>
      <c r="Q1146" s="262"/>
      <c r="R1146" s="272"/>
    </row>
    <row r="1147" spans="2:18" ht="15" customHeight="1" x14ac:dyDescent="0.25">
      <c r="B1147" s="262"/>
      <c r="C1147" s="262"/>
      <c r="D1147" s="261"/>
      <c r="F1147" s="261"/>
      <c r="G1147" s="261"/>
      <c r="H1147" s="261"/>
      <c r="I1147" s="261"/>
      <c r="J1147" s="261"/>
      <c r="K1147" s="278"/>
      <c r="L1147" s="262"/>
      <c r="M1147" s="262"/>
      <c r="N1147" s="262"/>
      <c r="O1147" s="262"/>
      <c r="P1147" s="262"/>
      <c r="Q1147" s="262"/>
      <c r="R1147" s="272"/>
    </row>
    <row r="1148" spans="2:18" ht="15" customHeight="1" x14ac:dyDescent="0.25">
      <c r="B1148" s="262"/>
      <c r="C1148" s="262"/>
      <c r="D1148" s="261"/>
      <c r="F1148" s="261"/>
      <c r="G1148" s="261"/>
      <c r="H1148" s="261"/>
      <c r="I1148" s="261"/>
      <c r="J1148" s="261"/>
      <c r="K1148" s="278"/>
      <c r="L1148" s="262"/>
      <c r="M1148" s="262"/>
      <c r="N1148" s="262"/>
      <c r="O1148" s="262"/>
      <c r="P1148" s="262"/>
      <c r="Q1148" s="262"/>
      <c r="R1148" s="272"/>
    </row>
    <row r="1149" spans="2:18" ht="15" customHeight="1" x14ac:dyDescent="0.25">
      <c r="B1149" s="262"/>
      <c r="C1149" s="262"/>
      <c r="D1149" s="261"/>
      <c r="F1149" s="261"/>
      <c r="G1149" s="261"/>
      <c r="H1149" s="261"/>
      <c r="I1149" s="261"/>
      <c r="J1149" s="261"/>
      <c r="K1149" s="278"/>
      <c r="L1149" s="262"/>
      <c r="M1149" s="262"/>
      <c r="N1149" s="262"/>
      <c r="O1149" s="262"/>
      <c r="P1149" s="262"/>
      <c r="Q1149" s="262"/>
      <c r="R1149" s="272"/>
    </row>
    <row r="1150" spans="2:18" ht="15" customHeight="1" x14ac:dyDescent="0.25">
      <c r="B1150" s="262"/>
      <c r="C1150" s="262"/>
      <c r="D1150" s="261"/>
      <c r="F1150" s="261"/>
      <c r="G1150" s="261"/>
      <c r="H1150" s="261"/>
      <c r="I1150" s="261"/>
      <c r="J1150" s="261"/>
      <c r="K1150" s="278"/>
      <c r="L1150" s="262"/>
      <c r="M1150" s="262"/>
      <c r="N1150" s="262"/>
      <c r="O1150" s="262"/>
      <c r="P1150" s="262"/>
      <c r="Q1150" s="262"/>
      <c r="R1150" s="272"/>
    </row>
    <row r="1151" spans="2:18" ht="15" customHeight="1" x14ac:dyDescent="0.25">
      <c r="B1151" s="262"/>
      <c r="C1151" s="262"/>
      <c r="D1151" s="261"/>
      <c r="F1151" s="261"/>
      <c r="G1151" s="261"/>
      <c r="H1151" s="261"/>
      <c r="I1151" s="261"/>
      <c r="J1151" s="261"/>
      <c r="K1151" s="278"/>
      <c r="L1151" s="262"/>
      <c r="M1151" s="262"/>
      <c r="N1151" s="262"/>
      <c r="O1151" s="262"/>
      <c r="P1151" s="262"/>
      <c r="Q1151" s="262"/>
      <c r="R1151" s="272"/>
    </row>
    <row r="1152" spans="2:18" ht="15" customHeight="1" x14ac:dyDescent="0.25">
      <c r="B1152" s="262"/>
      <c r="C1152" s="262"/>
      <c r="D1152" s="261"/>
      <c r="F1152" s="261"/>
      <c r="G1152" s="261"/>
      <c r="H1152" s="261"/>
      <c r="I1152" s="261"/>
      <c r="J1152" s="261"/>
      <c r="K1152" s="278"/>
      <c r="L1152" s="262"/>
      <c r="M1152" s="262"/>
      <c r="N1152" s="262"/>
      <c r="O1152" s="262"/>
      <c r="P1152" s="262"/>
      <c r="Q1152" s="262"/>
      <c r="R1152" s="272"/>
    </row>
    <row r="1153" spans="2:18" ht="15" customHeight="1" x14ac:dyDescent="0.25">
      <c r="B1153" s="262"/>
      <c r="C1153" s="262"/>
      <c r="D1153" s="261"/>
      <c r="F1153" s="261"/>
      <c r="G1153" s="261"/>
      <c r="H1153" s="261"/>
      <c r="I1153" s="261"/>
      <c r="J1153" s="261"/>
      <c r="K1153" s="278"/>
      <c r="L1153" s="262"/>
      <c r="M1153" s="262"/>
      <c r="N1153" s="262"/>
      <c r="O1153" s="262"/>
      <c r="P1153" s="262"/>
      <c r="Q1153" s="262"/>
      <c r="R1153" s="272"/>
    </row>
    <row r="1154" spans="2:18" ht="15" customHeight="1" x14ac:dyDescent="0.25">
      <c r="B1154" s="262"/>
      <c r="C1154" s="262"/>
      <c r="D1154" s="261"/>
      <c r="F1154" s="261"/>
      <c r="G1154" s="261"/>
      <c r="H1154" s="261"/>
      <c r="I1154" s="261"/>
      <c r="J1154" s="261"/>
      <c r="K1154" s="278"/>
      <c r="L1154" s="262"/>
      <c r="M1154" s="262"/>
      <c r="N1154" s="262"/>
      <c r="O1154" s="262"/>
      <c r="P1154" s="262"/>
      <c r="Q1154" s="262"/>
      <c r="R1154" s="272"/>
    </row>
    <row r="1155" spans="2:18" ht="15" customHeight="1" x14ac:dyDescent="0.25">
      <c r="B1155" s="262"/>
      <c r="C1155" s="262"/>
      <c r="D1155" s="261"/>
      <c r="F1155" s="261"/>
      <c r="G1155" s="261"/>
      <c r="H1155" s="261"/>
      <c r="I1155" s="261"/>
      <c r="J1155" s="261"/>
      <c r="K1155" s="278"/>
      <c r="L1155" s="262"/>
      <c r="M1155" s="262"/>
      <c r="N1155" s="262"/>
      <c r="O1155" s="262"/>
      <c r="P1155" s="262"/>
      <c r="Q1155" s="262"/>
      <c r="R1155" s="272"/>
    </row>
    <row r="1156" spans="2:18" ht="15" customHeight="1" x14ac:dyDescent="0.25">
      <c r="B1156" s="262"/>
      <c r="C1156" s="262"/>
      <c r="D1156" s="261"/>
      <c r="F1156" s="261"/>
      <c r="G1156" s="261"/>
      <c r="H1156" s="261"/>
      <c r="I1156" s="261"/>
      <c r="J1156" s="261"/>
      <c r="K1156" s="278"/>
      <c r="L1156" s="262"/>
      <c r="M1156" s="262"/>
      <c r="N1156" s="262"/>
      <c r="O1156" s="262"/>
      <c r="P1156" s="262"/>
      <c r="Q1156" s="262"/>
      <c r="R1156" s="272"/>
    </row>
    <row r="1157" spans="2:18" ht="15" customHeight="1" x14ac:dyDescent="0.25">
      <c r="B1157" s="262"/>
      <c r="C1157" s="262"/>
      <c r="D1157" s="261"/>
      <c r="F1157" s="261"/>
      <c r="G1157" s="261"/>
      <c r="H1157" s="261"/>
      <c r="I1157" s="261"/>
      <c r="J1157" s="261"/>
      <c r="K1157" s="278"/>
      <c r="L1157" s="262"/>
      <c r="M1157" s="262"/>
      <c r="N1157" s="262"/>
      <c r="O1157" s="262"/>
      <c r="P1157" s="262"/>
      <c r="Q1157" s="262"/>
      <c r="R1157" s="272"/>
    </row>
    <row r="1158" spans="2:18" ht="15" customHeight="1" x14ac:dyDescent="0.25">
      <c r="B1158" s="262"/>
      <c r="C1158" s="262"/>
      <c r="D1158" s="261"/>
      <c r="F1158" s="261"/>
      <c r="G1158" s="261"/>
      <c r="H1158" s="261"/>
      <c r="I1158" s="261"/>
      <c r="J1158" s="261"/>
      <c r="K1158" s="278"/>
      <c r="L1158" s="262"/>
      <c r="M1158" s="262"/>
      <c r="N1158" s="262"/>
      <c r="O1158" s="262"/>
      <c r="P1158" s="262"/>
      <c r="Q1158" s="262"/>
      <c r="R1158" s="272"/>
    </row>
    <row r="1159" spans="2:18" ht="15" customHeight="1" x14ac:dyDescent="0.25">
      <c r="B1159" s="262"/>
      <c r="C1159" s="262"/>
      <c r="D1159" s="261"/>
      <c r="F1159" s="261"/>
      <c r="G1159" s="261"/>
      <c r="H1159" s="261"/>
      <c r="I1159" s="261"/>
      <c r="J1159" s="261"/>
      <c r="K1159" s="278"/>
      <c r="L1159" s="262"/>
      <c r="M1159" s="262"/>
      <c r="N1159" s="262"/>
      <c r="O1159" s="262"/>
      <c r="P1159" s="262"/>
      <c r="Q1159" s="262"/>
      <c r="R1159" s="272"/>
    </row>
    <row r="1160" spans="2:18" ht="15" customHeight="1" x14ac:dyDescent="0.25">
      <c r="B1160" s="262"/>
      <c r="C1160" s="262"/>
      <c r="D1160" s="261"/>
      <c r="F1160" s="261"/>
      <c r="G1160" s="261"/>
      <c r="H1160" s="261"/>
      <c r="I1160" s="261"/>
      <c r="J1160" s="261"/>
      <c r="K1160" s="278"/>
      <c r="L1160" s="262"/>
      <c r="M1160" s="262"/>
      <c r="N1160" s="262"/>
      <c r="O1160" s="262"/>
      <c r="P1160" s="262"/>
      <c r="Q1160" s="262"/>
      <c r="R1160" s="272"/>
    </row>
    <row r="1161" spans="2:18" ht="15" customHeight="1" x14ac:dyDescent="0.25">
      <c r="B1161" s="262"/>
      <c r="C1161" s="262"/>
      <c r="D1161" s="261"/>
      <c r="F1161" s="261"/>
      <c r="G1161" s="261"/>
      <c r="H1161" s="261"/>
      <c r="I1161" s="261"/>
      <c r="J1161" s="261"/>
      <c r="K1161" s="278"/>
      <c r="L1161" s="262"/>
      <c r="M1161" s="262"/>
      <c r="N1161" s="262"/>
      <c r="O1161" s="262"/>
      <c r="P1161" s="262"/>
      <c r="Q1161" s="262"/>
      <c r="R1161" s="272"/>
    </row>
    <row r="1162" spans="2:18" ht="15" customHeight="1" x14ac:dyDescent="0.25">
      <c r="B1162" s="262"/>
      <c r="C1162" s="262"/>
      <c r="D1162" s="261"/>
      <c r="F1162" s="261"/>
      <c r="G1162" s="261"/>
      <c r="H1162" s="261"/>
      <c r="I1162" s="261"/>
      <c r="J1162" s="261"/>
      <c r="K1162" s="278"/>
      <c r="L1162" s="262"/>
      <c r="M1162" s="262"/>
      <c r="N1162" s="262"/>
      <c r="O1162" s="262"/>
      <c r="P1162" s="262"/>
      <c r="Q1162" s="262"/>
      <c r="R1162" s="272"/>
    </row>
    <row r="1163" spans="2:18" ht="15" customHeight="1" x14ac:dyDescent="0.25">
      <c r="B1163" s="262"/>
      <c r="C1163" s="262"/>
      <c r="D1163" s="261"/>
      <c r="F1163" s="261"/>
      <c r="G1163" s="261"/>
      <c r="H1163" s="261"/>
      <c r="I1163" s="261"/>
      <c r="J1163" s="261"/>
      <c r="K1163" s="278"/>
      <c r="L1163" s="262"/>
      <c r="M1163" s="262"/>
      <c r="N1163" s="262"/>
      <c r="O1163" s="262"/>
      <c r="P1163" s="262"/>
      <c r="Q1163" s="262"/>
      <c r="R1163" s="272"/>
    </row>
    <row r="1164" spans="2:18" ht="15" customHeight="1" x14ac:dyDescent="0.25">
      <c r="B1164" s="262"/>
      <c r="C1164" s="262"/>
      <c r="D1164" s="261"/>
      <c r="F1164" s="261"/>
      <c r="G1164" s="261"/>
      <c r="H1164" s="261"/>
      <c r="I1164" s="261"/>
      <c r="J1164" s="261"/>
      <c r="K1164" s="278"/>
      <c r="L1164" s="262"/>
      <c r="M1164" s="262"/>
      <c r="N1164" s="262"/>
      <c r="O1164" s="262"/>
      <c r="P1164" s="262"/>
      <c r="Q1164" s="262"/>
      <c r="R1164" s="272"/>
    </row>
    <row r="1165" spans="2:18" ht="15" customHeight="1" x14ac:dyDescent="0.25">
      <c r="B1165" s="262"/>
      <c r="C1165" s="262"/>
      <c r="D1165" s="261"/>
      <c r="F1165" s="261"/>
      <c r="G1165" s="261"/>
      <c r="H1165" s="261"/>
      <c r="I1165" s="261"/>
      <c r="J1165" s="261"/>
      <c r="K1165" s="278"/>
      <c r="L1165" s="262"/>
      <c r="M1165" s="262"/>
      <c r="N1165" s="262"/>
      <c r="O1165" s="262"/>
      <c r="P1165" s="262"/>
      <c r="Q1165" s="262"/>
      <c r="R1165" s="272"/>
    </row>
    <row r="1166" spans="2:18" ht="15" customHeight="1" x14ac:dyDescent="0.25">
      <c r="B1166" s="262"/>
      <c r="C1166" s="262"/>
      <c r="D1166" s="261"/>
      <c r="F1166" s="261"/>
      <c r="G1166" s="261"/>
      <c r="H1166" s="261"/>
      <c r="I1166" s="261"/>
      <c r="J1166" s="261"/>
      <c r="K1166" s="278"/>
      <c r="L1166" s="262"/>
      <c r="M1166" s="262"/>
      <c r="N1166" s="262"/>
      <c r="O1166" s="262"/>
      <c r="P1166" s="262"/>
      <c r="Q1166" s="262"/>
      <c r="R1166" s="272"/>
    </row>
    <row r="1167" spans="2:18" ht="15" customHeight="1" x14ac:dyDescent="0.25">
      <c r="B1167" s="262"/>
      <c r="C1167" s="262"/>
      <c r="D1167" s="261"/>
      <c r="F1167" s="261"/>
      <c r="G1167" s="261"/>
      <c r="H1167" s="261"/>
      <c r="I1167" s="261"/>
      <c r="J1167" s="261"/>
      <c r="K1167" s="278"/>
      <c r="L1167" s="262"/>
      <c r="M1167" s="262"/>
      <c r="N1167" s="262"/>
      <c r="O1167" s="262"/>
      <c r="P1167" s="262"/>
      <c r="Q1167" s="262"/>
      <c r="R1167" s="272"/>
    </row>
    <row r="1168" spans="2:18" ht="15" customHeight="1" x14ac:dyDescent="0.25">
      <c r="B1168" s="262"/>
      <c r="C1168" s="262"/>
      <c r="D1168" s="261"/>
      <c r="F1168" s="261"/>
      <c r="G1168" s="261"/>
      <c r="H1168" s="261"/>
      <c r="I1168" s="261"/>
      <c r="J1168" s="261"/>
      <c r="K1168" s="278"/>
      <c r="L1168" s="262"/>
      <c r="M1168" s="262"/>
      <c r="N1168" s="262"/>
      <c r="O1168" s="262"/>
      <c r="P1168" s="262"/>
      <c r="Q1168" s="262"/>
      <c r="R1168" s="272"/>
    </row>
    <row r="1169" spans="2:18" ht="15" customHeight="1" x14ac:dyDescent="0.25">
      <c r="B1169" s="262"/>
      <c r="C1169" s="262"/>
      <c r="D1169" s="261"/>
      <c r="F1169" s="261"/>
      <c r="G1169" s="261"/>
      <c r="H1169" s="261"/>
      <c r="I1169" s="261"/>
      <c r="J1169" s="261"/>
      <c r="K1169" s="278"/>
      <c r="L1169" s="262"/>
      <c r="M1169" s="262"/>
      <c r="N1169" s="262"/>
      <c r="O1169" s="262"/>
      <c r="P1169" s="262"/>
      <c r="Q1169" s="262"/>
      <c r="R1169" s="272"/>
    </row>
    <row r="1170" spans="2:18" ht="15" customHeight="1" x14ac:dyDescent="0.25">
      <c r="B1170" s="262"/>
      <c r="C1170" s="262"/>
      <c r="D1170" s="261"/>
      <c r="F1170" s="261"/>
      <c r="G1170" s="261"/>
      <c r="H1170" s="261"/>
      <c r="I1170" s="261"/>
      <c r="J1170" s="261"/>
      <c r="K1170" s="278"/>
      <c r="L1170" s="262"/>
      <c r="M1170" s="262"/>
      <c r="N1170" s="262"/>
      <c r="O1170" s="262"/>
      <c r="P1170" s="262"/>
      <c r="Q1170" s="262"/>
      <c r="R1170" s="272"/>
    </row>
    <row r="1171" spans="2:18" ht="15" customHeight="1" x14ac:dyDescent="0.25">
      <c r="B1171" s="262"/>
      <c r="C1171" s="262"/>
      <c r="D1171" s="261"/>
      <c r="F1171" s="261"/>
      <c r="G1171" s="261"/>
      <c r="H1171" s="261"/>
      <c r="I1171" s="261"/>
      <c r="J1171" s="261"/>
      <c r="K1171" s="278"/>
      <c r="L1171" s="262"/>
      <c r="M1171" s="262"/>
      <c r="N1171" s="262"/>
      <c r="O1171" s="262"/>
      <c r="P1171" s="262"/>
      <c r="Q1171" s="262"/>
      <c r="R1171" s="272"/>
    </row>
    <row r="1172" spans="2:18" ht="15" customHeight="1" x14ac:dyDescent="0.25">
      <c r="B1172" s="262"/>
      <c r="C1172" s="262"/>
      <c r="D1172" s="261"/>
      <c r="F1172" s="261"/>
      <c r="G1172" s="261"/>
      <c r="H1172" s="261"/>
      <c r="I1172" s="261"/>
      <c r="J1172" s="261"/>
      <c r="K1172" s="278"/>
      <c r="L1172" s="262"/>
      <c r="M1172" s="262"/>
      <c r="N1172" s="262"/>
      <c r="O1172" s="262"/>
      <c r="P1172" s="262"/>
      <c r="Q1172" s="262"/>
      <c r="R1172" s="272"/>
    </row>
    <row r="1173" spans="2:18" ht="15" customHeight="1" x14ac:dyDescent="0.25">
      <c r="B1173" s="262"/>
      <c r="C1173" s="262"/>
      <c r="D1173" s="261"/>
      <c r="F1173" s="261"/>
      <c r="G1173" s="261"/>
      <c r="H1173" s="261"/>
      <c r="I1173" s="261"/>
      <c r="J1173" s="261"/>
      <c r="K1173" s="278"/>
      <c r="L1173" s="262"/>
      <c r="M1173" s="262"/>
      <c r="N1173" s="262"/>
      <c r="O1173" s="262"/>
      <c r="P1173" s="262"/>
      <c r="Q1173" s="262"/>
      <c r="R1173" s="272"/>
    </row>
    <row r="1174" spans="2:18" ht="15" customHeight="1" x14ac:dyDescent="0.25">
      <c r="B1174" s="262"/>
      <c r="C1174" s="262"/>
      <c r="D1174" s="261"/>
      <c r="F1174" s="261"/>
      <c r="G1174" s="261"/>
      <c r="H1174" s="261"/>
      <c r="I1174" s="261"/>
      <c r="J1174" s="261"/>
      <c r="K1174" s="278"/>
      <c r="L1174" s="262"/>
      <c r="M1174" s="262"/>
      <c r="N1174" s="262"/>
      <c r="O1174" s="262"/>
      <c r="P1174" s="262"/>
      <c r="Q1174" s="262"/>
      <c r="R1174" s="272"/>
    </row>
    <row r="1175" spans="2:18" ht="15" customHeight="1" x14ac:dyDescent="0.25">
      <c r="B1175" s="262"/>
      <c r="C1175" s="262"/>
      <c r="D1175" s="261"/>
      <c r="F1175" s="261"/>
      <c r="G1175" s="261"/>
      <c r="H1175" s="261"/>
      <c r="I1175" s="261"/>
      <c r="J1175" s="261"/>
      <c r="K1175" s="278"/>
      <c r="L1175" s="262"/>
      <c r="M1175" s="262"/>
      <c r="N1175" s="262"/>
      <c r="O1175" s="262"/>
      <c r="P1175" s="262"/>
      <c r="Q1175" s="262"/>
      <c r="R1175" s="272"/>
    </row>
    <row r="1176" spans="2:18" ht="15" customHeight="1" x14ac:dyDescent="0.25">
      <c r="B1176" s="262"/>
      <c r="C1176" s="262"/>
      <c r="D1176" s="261"/>
      <c r="F1176" s="261"/>
      <c r="G1176" s="261"/>
      <c r="H1176" s="261"/>
      <c r="I1176" s="261"/>
      <c r="J1176" s="261"/>
      <c r="K1176" s="278"/>
      <c r="L1176" s="262"/>
      <c r="M1176" s="262"/>
      <c r="N1176" s="262"/>
      <c r="O1176" s="262"/>
      <c r="P1176" s="262"/>
      <c r="Q1176" s="262"/>
      <c r="R1176" s="272"/>
    </row>
    <row r="1177" spans="2:18" ht="15" customHeight="1" x14ac:dyDescent="0.25">
      <c r="B1177" s="262"/>
      <c r="C1177" s="262"/>
      <c r="D1177" s="261"/>
      <c r="F1177" s="261"/>
      <c r="G1177" s="261"/>
      <c r="H1177" s="261"/>
      <c r="I1177" s="261"/>
      <c r="J1177" s="261"/>
      <c r="K1177" s="278"/>
      <c r="L1177" s="262"/>
      <c r="M1177" s="262"/>
      <c r="N1177" s="262"/>
      <c r="O1177" s="262"/>
      <c r="P1177" s="262"/>
      <c r="Q1177" s="262"/>
      <c r="R1177" s="272"/>
    </row>
    <row r="1178" spans="2:18" ht="15" customHeight="1" x14ac:dyDescent="0.25">
      <c r="B1178" s="262"/>
      <c r="C1178" s="262"/>
      <c r="D1178" s="261"/>
      <c r="F1178" s="261"/>
      <c r="G1178" s="261"/>
      <c r="H1178" s="261"/>
      <c r="I1178" s="261"/>
      <c r="J1178" s="261"/>
      <c r="K1178" s="278"/>
      <c r="L1178" s="262"/>
      <c r="M1178" s="262"/>
      <c r="N1178" s="262"/>
      <c r="O1178" s="262"/>
      <c r="P1178" s="262"/>
      <c r="Q1178" s="262"/>
      <c r="R1178" s="272"/>
    </row>
    <row r="1179" spans="2:18" ht="15" customHeight="1" x14ac:dyDescent="0.25">
      <c r="B1179" s="262"/>
      <c r="C1179" s="262"/>
      <c r="D1179" s="261"/>
      <c r="F1179" s="261"/>
      <c r="G1179" s="261"/>
      <c r="H1179" s="261"/>
      <c r="I1179" s="261"/>
      <c r="J1179" s="261"/>
      <c r="K1179" s="278"/>
      <c r="L1179" s="262"/>
      <c r="M1179" s="262"/>
      <c r="N1179" s="262"/>
      <c r="O1179" s="262"/>
      <c r="P1179" s="262"/>
      <c r="Q1179" s="262"/>
      <c r="R1179" s="272"/>
    </row>
    <row r="1180" spans="2:18" ht="15" customHeight="1" x14ac:dyDescent="0.25">
      <c r="B1180" s="262"/>
      <c r="C1180" s="262"/>
      <c r="D1180" s="261"/>
      <c r="F1180" s="261"/>
      <c r="G1180" s="261"/>
      <c r="H1180" s="261"/>
      <c r="I1180" s="261"/>
      <c r="J1180" s="261"/>
      <c r="K1180" s="278"/>
      <c r="L1180" s="262"/>
      <c r="M1180" s="262"/>
      <c r="N1180" s="262"/>
      <c r="O1180" s="262"/>
      <c r="P1180" s="262"/>
      <c r="Q1180" s="262"/>
      <c r="R1180" s="272"/>
    </row>
    <row r="1181" spans="2:18" ht="15" customHeight="1" x14ac:dyDescent="0.25">
      <c r="B1181" s="262"/>
      <c r="C1181" s="262"/>
      <c r="D1181" s="261"/>
      <c r="F1181" s="261"/>
      <c r="G1181" s="261"/>
      <c r="H1181" s="261"/>
      <c r="I1181" s="261"/>
      <c r="J1181" s="261"/>
      <c r="K1181" s="278"/>
      <c r="L1181" s="262"/>
      <c r="M1181" s="262"/>
      <c r="N1181" s="262"/>
      <c r="O1181" s="262"/>
      <c r="P1181" s="262"/>
      <c r="Q1181" s="262"/>
      <c r="R1181" s="272"/>
    </row>
    <row r="1182" spans="2:18" ht="15" customHeight="1" x14ac:dyDescent="0.25">
      <c r="B1182" s="262"/>
      <c r="C1182" s="262"/>
      <c r="D1182" s="261"/>
      <c r="F1182" s="261"/>
      <c r="G1182" s="261"/>
      <c r="H1182" s="261"/>
      <c r="I1182" s="261"/>
      <c r="J1182" s="261"/>
      <c r="K1182" s="278"/>
      <c r="L1182" s="262"/>
      <c r="M1182" s="262"/>
      <c r="N1182" s="262"/>
      <c r="O1182" s="262"/>
      <c r="P1182" s="262"/>
      <c r="Q1182" s="262"/>
      <c r="R1182" s="272"/>
    </row>
    <row r="1183" spans="2:18" ht="15" customHeight="1" x14ac:dyDescent="0.25">
      <c r="B1183" s="262"/>
      <c r="C1183" s="262"/>
      <c r="D1183" s="261"/>
      <c r="F1183" s="261"/>
      <c r="G1183" s="261"/>
      <c r="H1183" s="261"/>
      <c r="I1183" s="261"/>
      <c r="J1183" s="261"/>
      <c r="K1183" s="278"/>
      <c r="L1183" s="262"/>
      <c r="M1183" s="262"/>
      <c r="N1183" s="262"/>
      <c r="O1183" s="262"/>
      <c r="P1183" s="262"/>
      <c r="Q1183" s="262"/>
      <c r="R1183" s="272"/>
    </row>
    <row r="1184" spans="2:18" ht="15" customHeight="1" x14ac:dyDescent="0.25">
      <c r="B1184" s="262"/>
      <c r="C1184" s="262"/>
      <c r="D1184" s="261"/>
      <c r="F1184" s="261"/>
      <c r="G1184" s="261"/>
      <c r="H1184" s="261"/>
      <c r="I1184" s="261"/>
      <c r="J1184" s="261"/>
      <c r="K1184" s="278"/>
      <c r="L1184" s="262"/>
      <c r="M1184" s="262"/>
      <c r="N1184" s="262"/>
      <c r="O1184" s="262"/>
      <c r="P1184" s="262"/>
      <c r="Q1184" s="262"/>
      <c r="R1184" s="272"/>
    </row>
    <row r="1185" spans="2:18" ht="15" customHeight="1" x14ac:dyDescent="0.25">
      <c r="B1185" s="262"/>
      <c r="C1185" s="262"/>
      <c r="D1185" s="261"/>
      <c r="F1185" s="261"/>
      <c r="G1185" s="261"/>
      <c r="H1185" s="261"/>
      <c r="I1185" s="261"/>
      <c r="J1185" s="261"/>
      <c r="K1185" s="278"/>
      <c r="L1185" s="262"/>
      <c r="M1185" s="262"/>
      <c r="N1185" s="262"/>
      <c r="O1185" s="262"/>
      <c r="P1185" s="262"/>
      <c r="Q1185" s="262"/>
      <c r="R1185" s="272"/>
    </row>
    <row r="1186" spans="2:18" ht="15" customHeight="1" x14ac:dyDescent="0.25">
      <c r="B1186" s="262"/>
      <c r="C1186" s="262"/>
      <c r="D1186" s="261"/>
      <c r="F1186" s="261"/>
      <c r="G1186" s="261"/>
      <c r="H1186" s="261"/>
      <c r="I1186" s="261"/>
      <c r="J1186" s="261"/>
      <c r="K1186" s="278"/>
      <c r="L1186" s="262"/>
      <c r="M1186" s="262"/>
      <c r="N1186" s="262"/>
      <c r="O1186" s="262"/>
      <c r="P1186" s="262"/>
      <c r="Q1186" s="262"/>
      <c r="R1186" s="272"/>
    </row>
    <row r="1187" spans="2:18" ht="15" customHeight="1" x14ac:dyDescent="0.25">
      <c r="B1187" s="262"/>
      <c r="C1187" s="262"/>
      <c r="D1187" s="261"/>
      <c r="F1187" s="261"/>
      <c r="G1187" s="261"/>
      <c r="H1187" s="261"/>
      <c r="I1187" s="261"/>
      <c r="J1187" s="261"/>
      <c r="K1187" s="278"/>
      <c r="L1187" s="262"/>
      <c r="M1187" s="262"/>
      <c r="N1187" s="262"/>
      <c r="O1187" s="262"/>
      <c r="P1187" s="262"/>
      <c r="Q1187" s="262"/>
      <c r="R1187" s="272"/>
    </row>
    <row r="1188" spans="2:18" ht="15" customHeight="1" x14ac:dyDescent="0.25">
      <c r="B1188" s="262"/>
      <c r="C1188" s="262"/>
      <c r="D1188" s="261"/>
      <c r="F1188" s="261"/>
      <c r="G1188" s="261"/>
      <c r="H1188" s="261"/>
      <c r="I1188" s="261"/>
      <c r="J1188" s="261"/>
      <c r="K1188" s="278"/>
      <c r="L1188" s="262"/>
      <c r="M1188" s="262"/>
      <c r="N1188" s="262"/>
      <c r="O1188" s="262"/>
      <c r="P1188" s="262"/>
      <c r="Q1188" s="262"/>
      <c r="R1188" s="272"/>
    </row>
    <row r="1189" spans="2:18" ht="15" customHeight="1" x14ac:dyDescent="0.25">
      <c r="B1189" s="262"/>
      <c r="C1189" s="262"/>
      <c r="D1189" s="261"/>
      <c r="F1189" s="261"/>
      <c r="G1189" s="261"/>
      <c r="H1189" s="261"/>
      <c r="I1189" s="261"/>
      <c r="J1189" s="261"/>
      <c r="K1189" s="278"/>
      <c r="L1189" s="262"/>
      <c r="M1189" s="262"/>
      <c r="N1189" s="262"/>
      <c r="O1189" s="262"/>
      <c r="P1189" s="262"/>
      <c r="Q1189" s="262"/>
      <c r="R1189" s="272"/>
    </row>
    <row r="1190" spans="2:18" ht="15" customHeight="1" x14ac:dyDescent="0.25">
      <c r="B1190" s="262"/>
      <c r="C1190" s="262"/>
      <c r="D1190" s="261"/>
      <c r="F1190" s="261"/>
      <c r="G1190" s="261"/>
      <c r="H1190" s="261"/>
      <c r="I1190" s="261"/>
      <c r="J1190" s="261"/>
      <c r="K1190" s="278"/>
      <c r="L1190" s="262"/>
      <c r="M1190" s="262"/>
      <c r="N1190" s="262"/>
      <c r="O1190" s="262"/>
      <c r="P1190" s="262"/>
      <c r="Q1190" s="262"/>
      <c r="R1190" s="272"/>
    </row>
    <row r="1191" spans="2:18" ht="15" customHeight="1" x14ac:dyDescent="0.25">
      <c r="B1191" s="262"/>
      <c r="C1191" s="262"/>
      <c r="D1191" s="261"/>
      <c r="F1191" s="261"/>
      <c r="G1191" s="261"/>
      <c r="H1191" s="261"/>
      <c r="I1191" s="261"/>
      <c r="J1191" s="261"/>
      <c r="K1191" s="278"/>
      <c r="L1191" s="262"/>
      <c r="M1191" s="262"/>
      <c r="N1191" s="262"/>
      <c r="O1191" s="262"/>
      <c r="P1191" s="262"/>
      <c r="Q1191" s="262"/>
      <c r="R1191" s="272"/>
    </row>
    <row r="1192" spans="2:18" ht="15" customHeight="1" x14ac:dyDescent="0.25">
      <c r="B1192" s="262"/>
      <c r="C1192" s="262"/>
      <c r="D1192" s="261"/>
      <c r="F1192" s="261"/>
      <c r="G1192" s="261"/>
      <c r="H1192" s="261"/>
      <c r="I1192" s="261"/>
      <c r="J1192" s="261"/>
      <c r="K1192" s="278"/>
      <c r="L1192" s="262"/>
      <c r="M1192" s="262"/>
      <c r="N1192" s="262"/>
      <c r="O1192" s="262"/>
      <c r="P1192" s="262"/>
      <c r="Q1192" s="262"/>
      <c r="R1192" s="272"/>
    </row>
    <row r="1193" spans="2:18" ht="15" customHeight="1" x14ac:dyDescent="0.25">
      <c r="B1193" s="262"/>
      <c r="C1193" s="262"/>
      <c r="D1193" s="261"/>
      <c r="F1193" s="261"/>
      <c r="G1193" s="261"/>
      <c r="H1193" s="261"/>
      <c r="I1193" s="261"/>
      <c r="J1193" s="261"/>
      <c r="K1193" s="278"/>
      <c r="L1193" s="262"/>
      <c r="M1193" s="262"/>
      <c r="N1193" s="262"/>
      <c r="O1193" s="262"/>
      <c r="P1193" s="262"/>
      <c r="Q1193" s="262"/>
      <c r="R1193" s="272"/>
    </row>
    <row r="1194" spans="2:18" ht="15" customHeight="1" x14ac:dyDescent="0.25">
      <c r="B1194" s="262"/>
      <c r="C1194" s="262"/>
      <c r="D1194" s="261"/>
      <c r="F1194" s="261"/>
      <c r="G1194" s="261"/>
      <c r="H1194" s="261"/>
      <c r="I1194" s="261"/>
      <c r="J1194" s="261"/>
      <c r="K1194" s="278"/>
      <c r="L1194" s="262"/>
      <c r="M1194" s="262"/>
      <c r="N1194" s="262"/>
      <c r="O1194" s="262"/>
      <c r="P1194" s="262"/>
      <c r="Q1194" s="262"/>
      <c r="R1194" s="272"/>
    </row>
    <row r="1195" spans="2:18" ht="15" customHeight="1" x14ac:dyDescent="0.25">
      <c r="B1195" s="262"/>
      <c r="C1195" s="262"/>
      <c r="D1195" s="261"/>
      <c r="F1195" s="261"/>
      <c r="G1195" s="261"/>
      <c r="H1195" s="261"/>
      <c r="I1195" s="261"/>
      <c r="J1195" s="261"/>
      <c r="K1195" s="278"/>
      <c r="L1195" s="262"/>
      <c r="M1195" s="262"/>
      <c r="N1195" s="262"/>
      <c r="O1195" s="262"/>
      <c r="P1195" s="262"/>
      <c r="Q1195" s="262"/>
      <c r="R1195" s="272"/>
    </row>
    <row r="1196" spans="2:18" ht="15" customHeight="1" x14ac:dyDescent="0.25">
      <c r="B1196" s="262"/>
      <c r="C1196" s="262"/>
      <c r="D1196" s="261"/>
      <c r="F1196" s="261"/>
      <c r="G1196" s="261"/>
      <c r="H1196" s="261"/>
      <c r="I1196" s="261"/>
      <c r="J1196" s="261"/>
      <c r="K1196" s="278"/>
      <c r="L1196" s="262"/>
      <c r="M1196" s="262"/>
      <c r="N1196" s="262"/>
      <c r="O1196" s="262"/>
      <c r="P1196" s="262"/>
      <c r="Q1196" s="262"/>
      <c r="R1196" s="272"/>
    </row>
    <row r="1197" spans="2:18" ht="15" customHeight="1" x14ac:dyDescent="0.25">
      <c r="B1197" s="262"/>
      <c r="C1197" s="262"/>
      <c r="D1197" s="261"/>
      <c r="F1197" s="261"/>
      <c r="G1197" s="261"/>
      <c r="H1197" s="261"/>
      <c r="I1197" s="261"/>
      <c r="J1197" s="261"/>
      <c r="K1197" s="278"/>
      <c r="L1197" s="262"/>
      <c r="M1197" s="262"/>
      <c r="N1197" s="262"/>
      <c r="O1197" s="262"/>
      <c r="P1197" s="262"/>
      <c r="Q1197" s="262"/>
      <c r="R1197" s="272"/>
    </row>
    <row r="1198" spans="2:18" ht="15" customHeight="1" x14ac:dyDescent="0.25">
      <c r="B1198" s="262"/>
      <c r="C1198" s="262"/>
      <c r="D1198" s="261"/>
      <c r="F1198" s="261"/>
      <c r="G1198" s="261"/>
      <c r="H1198" s="261"/>
      <c r="I1198" s="261"/>
      <c r="J1198" s="261"/>
      <c r="K1198" s="278"/>
      <c r="L1198" s="262"/>
      <c r="M1198" s="262"/>
      <c r="N1198" s="262"/>
      <c r="O1198" s="262"/>
      <c r="P1198" s="262"/>
      <c r="Q1198" s="262"/>
      <c r="R1198" s="272"/>
    </row>
    <row r="1199" spans="2:18" ht="15" customHeight="1" x14ac:dyDescent="0.25">
      <c r="B1199" s="262"/>
      <c r="C1199" s="262"/>
      <c r="D1199" s="261"/>
      <c r="F1199" s="261"/>
      <c r="G1199" s="261"/>
      <c r="H1199" s="261"/>
      <c r="I1199" s="261"/>
      <c r="J1199" s="261"/>
      <c r="K1199" s="278"/>
      <c r="L1199" s="262"/>
      <c r="M1199" s="262"/>
      <c r="N1199" s="262"/>
      <c r="O1199" s="262"/>
      <c r="P1199" s="262"/>
      <c r="Q1199" s="262"/>
      <c r="R1199" s="272"/>
    </row>
    <row r="1200" spans="2:18" ht="15" customHeight="1" x14ac:dyDescent="0.25">
      <c r="B1200" s="262"/>
      <c r="C1200" s="262"/>
      <c r="D1200" s="261"/>
      <c r="F1200" s="261"/>
      <c r="G1200" s="261"/>
      <c r="H1200" s="261"/>
      <c r="I1200" s="261"/>
      <c r="J1200" s="261"/>
      <c r="K1200" s="278"/>
      <c r="L1200" s="262"/>
      <c r="M1200" s="262"/>
      <c r="N1200" s="262"/>
      <c r="O1200" s="262"/>
      <c r="P1200" s="262"/>
      <c r="Q1200" s="262"/>
      <c r="R1200" s="272"/>
    </row>
    <row r="1201" spans="2:18" ht="15" customHeight="1" x14ac:dyDescent="0.25">
      <c r="B1201" s="262"/>
      <c r="C1201" s="262"/>
      <c r="D1201" s="261"/>
      <c r="F1201" s="261"/>
      <c r="G1201" s="261"/>
      <c r="H1201" s="261"/>
      <c r="I1201" s="261"/>
      <c r="J1201" s="261"/>
      <c r="K1201" s="278"/>
      <c r="L1201" s="262"/>
      <c r="M1201" s="262"/>
      <c r="N1201" s="262"/>
      <c r="O1201" s="262"/>
      <c r="P1201" s="262"/>
      <c r="Q1201" s="262"/>
      <c r="R1201" s="272"/>
    </row>
    <row r="1202" spans="2:18" ht="15" customHeight="1" x14ac:dyDescent="0.25">
      <c r="B1202" s="262"/>
      <c r="C1202" s="262"/>
      <c r="D1202" s="261"/>
      <c r="F1202" s="261"/>
      <c r="G1202" s="261"/>
      <c r="H1202" s="261"/>
      <c r="I1202" s="261"/>
      <c r="J1202" s="261"/>
      <c r="K1202" s="278"/>
      <c r="L1202" s="262"/>
      <c r="M1202" s="262"/>
      <c r="N1202" s="262"/>
      <c r="O1202" s="262"/>
      <c r="P1202" s="262"/>
      <c r="Q1202" s="262"/>
      <c r="R1202" s="272"/>
    </row>
    <row r="1203" spans="2:18" ht="15" customHeight="1" x14ac:dyDescent="0.25">
      <c r="B1203" s="262"/>
      <c r="C1203" s="262"/>
      <c r="D1203" s="261"/>
      <c r="F1203" s="261"/>
      <c r="G1203" s="261"/>
      <c r="H1203" s="261"/>
      <c r="I1203" s="261"/>
      <c r="J1203" s="261"/>
      <c r="K1203" s="278"/>
      <c r="L1203" s="262"/>
      <c r="M1203" s="262"/>
      <c r="N1203" s="262"/>
      <c r="O1203" s="262"/>
      <c r="P1203" s="262"/>
      <c r="Q1203" s="262"/>
      <c r="R1203" s="272"/>
    </row>
    <row r="1204" spans="2:18" ht="15" customHeight="1" x14ac:dyDescent="0.25">
      <c r="B1204" s="262"/>
      <c r="C1204" s="262"/>
      <c r="D1204" s="261"/>
      <c r="F1204" s="261"/>
      <c r="G1204" s="261"/>
      <c r="H1204" s="261"/>
      <c r="I1204" s="261"/>
      <c r="J1204" s="261"/>
      <c r="K1204" s="278"/>
      <c r="L1204" s="262"/>
      <c r="M1204" s="262"/>
      <c r="N1204" s="262"/>
      <c r="O1204" s="262"/>
      <c r="P1204" s="262"/>
      <c r="Q1204" s="262"/>
      <c r="R1204" s="272"/>
    </row>
    <row r="1205" spans="2:18" ht="15" customHeight="1" x14ac:dyDescent="0.25">
      <c r="B1205" s="262"/>
      <c r="C1205" s="262"/>
      <c r="D1205" s="261"/>
      <c r="F1205" s="261"/>
      <c r="G1205" s="261"/>
      <c r="H1205" s="261"/>
      <c r="I1205" s="261"/>
      <c r="J1205" s="261"/>
      <c r="K1205" s="278"/>
      <c r="L1205" s="262"/>
      <c r="M1205" s="262"/>
      <c r="N1205" s="262"/>
      <c r="O1205" s="262"/>
      <c r="P1205" s="262"/>
      <c r="Q1205" s="262"/>
      <c r="R1205" s="272"/>
    </row>
    <row r="1206" spans="2:18" ht="15" customHeight="1" x14ac:dyDescent="0.25">
      <c r="B1206" s="262"/>
      <c r="C1206" s="262"/>
      <c r="D1206" s="261"/>
      <c r="F1206" s="261"/>
      <c r="G1206" s="261"/>
      <c r="H1206" s="261"/>
      <c r="I1206" s="261"/>
      <c r="J1206" s="261"/>
      <c r="K1206" s="278"/>
      <c r="L1206" s="262"/>
      <c r="M1206" s="262"/>
      <c r="N1206" s="262"/>
      <c r="O1206" s="262"/>
      <c r="P1206" s="262"/>
      <c r="Q1206" s="262"/>
      <c r="R1206" s="272"/>
    </row>
    <row r="1207" spans="2:18" ht="15" customHeight="1" x14ac:dyDescent="0.25">
      <c r="B1207" s="262"/>
      <c r="C1207" s="262"/>
      <c r="D1207" s="261"/>
      <c r="F1207" s="261"/>
      <c r="G1207" s="261"/>
      <c r="H1207" s="261"/>
      <c r="I1207" s="261"/>
      <c r="J1207" s="261"/>
      <c r="K1207" s="278"/>
      <c r="L1207" s="262"/>
      <c r="M1207" s="262"/>
      <c r="N1207" s="262"/>
      <c r="O1207" s="262"/>
      <c r="P1207" s="262"/>
      <c r="Q1207" s="262"/>
      <c r="R1207" s="272"/>
    </row>
    <row r="1208" spans="2:18" ht="15" customHeight="1" x14ac:dyDescent="0.25">
      <c r="B1208" s="262"/>
      <c r="C1208" s="262"/>
      <c r="D1208" s="261"/>
      <c r="F1208" s="261"/>
      <c r="G1208" s="261"/>
      <c r="H1208" s="261"/>
      <c r="I1208" s="261"/>
      <c r="J1208" s="261"/>
      <c r="K1208" s="278"/>
      <c r="L1208" s="262"/>
      <c r="M1208" s="262"/>
      <c r="N1208" s="262"/>
      <c r="O1208" s="262"/>
      <c r="P1208" s="262"/>
      <c r="Q1208" s="262"/>
      <c r="R1208" s="272"/>
    </row>
    <row r="1209" spans="2:18" ht="15" customHeight="1" x14ac:dyDescent="0.25">
      <c r="B1209" s="262"/>
      <c r="C1209" s="262"/>
      <c r="D1209" s="261"/>
      <c r="F1209" s="261"/>
      <c r="G1209" s="261"/>
      <c r="H1209" s="261"/>
      <c r="I1209" s="261"/>
      <c r="J1209" s="261"/>
      <c r="K1209" s="278"/>
      <c r="L1209" s="262"/>
      <c r="M1209" s="262"/>
      <c r="N1209" s="262"/>
      <c r="O1209" s="262"/>
      <c r="P1209" s="262"/>
      <c r="Q1209" s="262"/>
      <c r="R1209" s="272"/>
    </row>
    <row r="1210" spans="2:18" ht="15" customHeight="1" x14ac:dyDescent="0.25">
      <c r="B1210" s="262"/>
      <c r="C1210" s="262"/>
      <c r="D1210" s="261"/>
      <c r="F1210" s="261"/>
      <c r="G1210" s="261"/>
      <c r="H1210" s="261"/>
      <c r="I1210" s="261"/>
      <c r="J1210" s="261"/>
      <c r="K1210" s="278"/>
      <c r="L1210" s="262"/>
      <c r="M1210" s="262"/>
      <c r="N1210" s="262"/>
      <c r="O1210" s="262"/>
      <c r="P1210" s="262"/>
      <c r="Q1210" s="262"/>
      <c r="R1210" s="272"/>
    </row>
    <row r="1211" spans="2:18" ht="15" customHeight="1" x14ac:dyDescent="0.25">
      <c r="B1211" s="262"/>
      <c r="C1211" s="262"/>
      <c r="D1211" s="261"/>
      <c r="F1211" s="261"/>
      <c r="G1211" s="261"/>
      <c r="H1211" s="261"/>
      <c r="I1211" s="261"/>
      <c r="J1211" s="261"/>
      <c r="K1211" s="278"/>
      <c r="L1211" s="262"/>
      <c r="M1211" s="262"/>
      <c r="N1211" s="262"/>
      <c r="O1211" s="262"/>
      <c r="P1211" s="262"/>
      <c r="Q1211" s="262"/>
      <c r="R1211" s="272"/>
    </row>
    <row r="1212" spans="2:18" ht="15" customHeight="1" x14ac:dyDescent="0.25">
      <c r="B1212" s="262"/>
      <c r="C1212" s="262"/>
      <c r="D1212" s="261"/>
      <c r="F1212" s="261"/>
      <c r="G1212" s="261"/>
      <c r="H1212" s="261"/>
      <c r="I1212" s="261"/>
      <c r="J1212" s="261"/>
      <c r="K1212" s="278"/>
      <c r="L1212" s="262"/>
      <c r="M1212" s="262"/>
      <c r="N1212" s="262"/>
      <c r="O1212" s="262"/>
      <c r="P1212" s="262"/>
      <c r="Q1212" s="262"/>
      <c r="R1212" s="272"/>
    </row>
    <row r="1213" spans="2:18" ht="15" customHeight="1" x14ac:dyDescent="0.25">
      <c r="B1213" s="262"/>
      <c r="C1213" s="262"/>
      <c r="D1213" s="261"/>
      <c r="F1213" s="261"/>
      <c r="G1213" s="261"/>
      <c r="H1213" s="261"/>
      <c r="I1213" s="261"/>
      <c r="J1213" s="261"/>
      <c r="K1213" s="278"/>
      <c r="L1213" s="262"/>
      <c r="M1213" s="262"/>
      <c r="N1213" s="262"/>
      <c r="O1213" s="262"/>
      <c r="P1213" s="262"/>
      <c r="Q1213" s="262"/>
      <c r="R1213" s="272"/>
    </row>
    <row r="1214" spans="2:18" ht="15" customHeight="1" x14ac:dyDescent="0.25">
      <c r="B1214" s="262"/>
      <c r="C1214" s="262"/>
      <c r="D1214" s="261"/>
      <c r="F1214" s="261"/>
      <c r="G1214" s="261"/>
      <c r="H1214" s="261"/>
      <c r="I1214" s="261"/>
      <c r="J1214" s="261"/>
      <c r="K1214" s="278"/>
      <c r="L1214" s="262"/>
      <c r="M1214" s="262"/>
      <c r="N1214" s="262"/>
      <c r="O1214" s="262"/>
      <c r="P1214" s="262"/>
      <c r="Q1214" s="262"/>
      <c r="R1214" s="272"/>
    </row>
    <row r="1215" spans="2:18" ht="15" customHeight="1" x14ac:dyDescent="0.25">
      <c r="B1215" s="262"/>
      <c r="C1215" s="262"/>
      <c r="D1215" s="261"/>
      <c r="F1215" s="261"/>
      <c r="G1215" s="261"/>
      <c r="H1215" s="261"/>
      <c r="I1215" s="261"/>
      <c r="J1215" s="261"/>
      <c r="K1215" s="278"/>
      <c r="L1215" s="262"/>
      <c r="M1215" s="262"/>
      <c r="N1215" s="262"/>
      <c r="O1215" s="262"/>
      <c r="P1215" s="262"/>
      <c r="Q1215" s="262"/>
      <c r="R1215" s="272"/>
    </row>
    <row r="1216" spans="2:18" ht="15" customHeight="1" x14ac:dyDescent="0.25">
      <c r="B1216" s="262"/>
      <c r="C1216" s="262"/>
      <c r="D1216" s="261"/>
      <c r="F1216" s="261"/>
      <c r="G1216" s="261"/>
      <c r="H1216" s="261"/>
      <c r="I1216" s="261"/>
      <c r="J1216" s="261"/>
      <c r="K1216" s="278"/>
      <c r="L1216" s="262"/>
      <c r="M1216" s="262"/>
      <c r="N1216" s="262"/>
      <c r="O1216" s="262"/>
      <c r="P1216" s="262"/>
      <c r="Q1216" s="262"/>
      <c r="R1216" s="272"/>
    </row>
    <row r="1217" spans="2:18" ht="15" customHeight="1" x14ac:dyDescent="0.25">
      <c r="B1217" s="262"/>
      <c r="C1217" s="262"/>
      <c r="D1217" s="261"/>
      <c r="F1217" s="261"/>
      <c r="G1217" s="261"/>
      <c r="H1217" s="261"/>
      <c r="I1217" s="261"/>
      <c r="J1217" s="261"/>
      <c r="K1217" s="278"/>
      <c r="L1217" s="262"/>
      <c r="M1217" s="262"/>
      <c r="N1217" s="262"/>
      <c r="O1217" s="262"/>
      <c r="P1217" s="262"/>
      <c r="Q1217" s="262"/>
      <c r="R1217" s="272"/>
    </row>
    <row r="1218" spans="2:18" ht="15" customHeight="1" x14ac:dyDescent="0.25">
      <c r="B1218" s="262"/>
      <c r="C1218" s="262"/>
      <c r="D1218" s="261"/>
      <c r="F1218" s="261"/>
      <c r="G1218" s="261"/>
      <c r="H1218" s="261"/>
      <c r="I1218" s="261"/>
      <c r="J1218" s="261"/>
      <c r="K1218" s="278"/>
      <c r="L1218" s="262"/>
      <c r="M1218" s="262"/>
      <c r="N1218" s="262"/>
      <c r="O1218" s="262"/>
      <c r="P1218" s="262"/>
      <c r="Q1218" s="262"/>
      <c r="R1218" s="272"/>
    </row>
    <row r="1219" spans="2:18" ht="15" customHeight="1" x14ac:dyDescent="0.25">
      <c r="B1219" s="262"/>
      <c r="C1219" s="262"/>
      <c r="D1219" s="261"/>
      <c r="F1219" s="261"/>
      <c r="G1219" s="261"/>
      <c r="H1219" s="261"/>
      <c r="I1219" s="261"/>
      <c r="J1219" s="261"/>
      <c r="K1219" s="278"/>
      <c r="L1219" s="262"/>
      <c r="M1219" s="262"/>
      <c r="N1219" s="262"/>
      <c r="O1219" s="262"/>
      <c r="P1219" s="262"/>
      <c r="Q1219" s="262"/>
      <c r="R1219" s="272"/>
    </row>
    <row r="1220" spans="2:18" ht="15" customHeight="1" x14ac:dyDescent="0.25">
      <c r="B1220" s="262"/>
      <c r="C1220" s="262"/>
      <c r="D1220" s="261"/>
      <c r="F1220" s="261"/>
      <c r="G1220" s="261"/>
      <c r="H1220" s="261"/>
      <c r="I1220" s="261"/>
      <c r="J1220" s="261"/>
      <c r="K1220" s="278"/>
      <c r="L1220" s="262"/>
      <c r="M1220" s="262"/>
      <c r="N1220" s="262"/>
      <c r="O1220" s="262"/>
      <c r="P1220" s="262"/>
      <c r="Q1220" s="262"/>
      <c r="R1220" s="272"/>
    </row>
    <row r="1221" spans="2:18" ht="15" customHeight="1" x14ac:dyDescent="0.25">
      <c r="B1221" s="262"/>
      <c r="C1221" s="262"/>
      <c r="D1221" s="261"/>
      <c r="F1221" s="261"/>
      <c r="G1221" s="261"/>
      <c r="H1221" s="261"/>
      <c r="I1221" s="261"/>
      <c r="J1221" s="261"/>
      <c r="K1221" s="278"/>
      <c r="L1221" s="262"/>
      <c r="M1221" s="262"/>
      <c r="N1221" s="262"/>
      <c r="O1221" s="262"/>
      <c r="P1221" s="262"/>
      <c r="Q1221" s="262"/>
      <c r="R1221" s="272"/>
    </row>
    <row r="1222" spans="2:18" ht="15" customHeight="1" x14ac:dyDescent="0.25">
      <c r="B1222" s="262"/>
      <c r="C1222" s="262"/>
      <c r="D1222" s="261"/>
      <c r="F1222" s="261"/>
      <c r="G1222" s="261"/>
      <c r="H1222" s="261"/>
      <c r="I1222" s="261"/>
      <c r="J1222" s="261"/>
      <c r="K1222" s="278"/>
      <c r="L1222" s="262"/>
      <c r="M1222" s="262"/>
      <c r="N1222" s="262"/>
      <c r="O1222" s="262"/>
      <c r="P1222" s="262"/>
      <c r="Q1222" s="262"/>
      <c r="R1222" s="272"/>
    </row>
    <row r="1223" spans="2:18" ht="15" customHeight="1" x14ac:dyDescent="0.25">
      <c r="B1223" s="262"/>
      <c r="C1223" s="262"/>
      <c r="D1223" s="261"/>
      <c r="F1223" s="261"/>
      <c r="G1223" s="261"/>
      <c r="H1223" s="261"/>
      <c r="I1223" s="261"/>
      <c r="J1223" s="261"/>
      <c r="K1223" s="278"/>
      <c r="L1223" s="262"/>
      <c r="M1223" s="262"/>
      <c r="N1223" s="262"/>
      <c r="O1223" s="262"/>
      <c r="P1223" s="262"/>
      <c r="Q1223" s="262"/>
      <c r="R1223" s="272"/>
    </row>
    <row r="1224" spans="2:18" ht="15" customHeight="1" x14ac:dyDescent="0.25">
      <c r="B1224" s="262"/>
      <c r="C1224" s="262"/>
      <c r="D1224" s="261"/>
      <c r="F1224" s="261"/>
      <c r="G1224" s="261"/>
      <c r="H1224" s="261"/>
      <c r="I1224" s="261"/>
      <c r="J1224" s="261"/>
      <c r="K1224" s="278"/>
      <c r="L1224" s="262"/>
      <c r="M1224" s="262"/>
      <c r="N1224" s="262"/>
      <c r="O1224" s="262"/>
      <c r="P1224" s="262"/>
      <c r="Q1224" s="262"/>
      <c r="R1224" s="272"/>
    </row>
    <row r="1225" spans="2:18" ht="15" customHeight="1" x14ac:dyDescent="0.25">
      <c r="B1225" s="262"/>
      <c r="C1225" s="262"/>
      <c r="D1225" s="261"/>
      <c r="F1225" s="261"/>
      <c r="G1225" s="261"/>
      <c r="H1225" s="261"/>
      <c r="I1225" s="261"/>
      <c r="J1225" s="261"/>
      <c r="K1225" s="278"/>
      <c r="L1225" s="262"/>
      <c r="M1225" s="262"/>
      <c r="N1225" s="262"/>
      <c r="O1225" s="262"/>
      <c r="P1225" s="262"/>
      <c r="Q1225" s="262"/>
      <c r="R1225" s="272"/>
    </row>
    <row r="1226" spans="2:18" ht="15" customHeight="1" x14ac:dyDescent="0.25">
      <c r="B1226" s="262"/>
      <c r="C1226" s="262"/>
      <c r="D1226" s="261"/>
      <c r="F1226" s="261"/>
      <c r="G1226" s="261"/>
      <c r="H1226" s="261"/>
      <c r="I1226" s="261"/>
      <c r="J1226" s="261"/>
      <c r="K1226" s="278"/>
      <c r="L1226" s="262"/>
      <c r="M1226" s="262"/>
      <c r="N1226" s="262"/>
      <c r="O1226" s="262"/>
      <c r="P1226" s="262"/>
      <c r="Q1226" s="262"/>
      <c r="R1226" s="272"/>
    </row>
    <row r="1227" spans="2:18" ht="15" customHeight="1" x14ac:dyDescent="0.25">
      <c r="B1227" s="262"/>
      <c r="C1227" s="262"/>
      <c r="D1227" s="261"/>
      <c r="F1227" s="261"/>
      <c r="G1227" s="261"/>
      <c r="H1227" s="261"/>
      <c r="I1227" s="261"/>
      <c r="J1227" s="261"/>
      <c r="K1227" s="278"/>
      <c r="L1227" s="262"/>
      <c r="M1227" s="262"/>
      <c r="N1227" s="262"/>
      <c r="O1227" s="262"/>
      <c r="P1227" s="262"/>
      <c r="Q1227" s="262"/>
      <c r="R1227" s="272"/>
    </row>
    <row r="1228" spans="2:18" ht="15" customHeight="1" x14ac:dyDescent="0.25">
      <c r="B1228" s="262"/>
      <c r="C1228" s="262"/>
      <c r="D1228" s="261"/>
      <c r="F1228" s="261"/>
      <c r="G1228" s="261"/>
      <c r="H1228" s="261"/>
      <c r="I1228" s="261"/>
      <c r="J1228" s="261"/>
      <c r="K1228" s="278"/>
      <c r="L1228" s="262"/>
      <c r="M1228" s="262"/>
      <c r="N1228" s="262"/>
      <c r="O1228" s="262"/>
      <c r="P1228" s="262"/>
      <c r="Q1228" s="262"/>
      <c r="R1228" s="272"/>
    </row>
    <row r="1229" spans="2:18" ht="15" customHeight="1" x14ac:dyDescent="0.25">
      <c r="B1229" s="262"/>
      <c r="C1229" s="262"/>
      <c r="D1229" s="261"/>
      <c r="F1229" s="261"/>
      <c r="G1229" s="261"/>
      <c r="H1229" s="261"/>
      <c r="I1229" s="261"/>
      <c r="J1229" s="261"/>
      <c r="K1229" s="278"/>
      <c r="L1229" s="262"/>
      <c r="M1229" s="262"/>
      <c r="N1229" s="262"/>
      <c r="O1229" s="262"/>
      <c r="P1229" s="262"/>
      <c r="Q1229" s="262"/>
      <c r="R1229" s="272"/>
    </row>
    <row r="1230" spans="2:18" ht="15" customHeight="1" x14ac:dyDescent="0.25">
      <c r="B1230" s="262"/>
      <c r="C1230" s="262"/>
      <c r="D1230" s="261"/>
      <c r="F1230" s="261"/>
      <c r="G1230" s="261"/>
      <c r="H1230" s="261"/>
      <c r="I1230" s="261"/>
      <c r="J1230" s="261"/>
      <c r="K1230" s="278"/>
      <c r="L1230" s="262"/>
      <c r="M1230" s="262"/>
      <c r="N1230" s="262"/>
      <c r="O1230" s="262"/>
      <c r="P1230" s="262"/>
      <c r="Q1230" s="262"/>
      <c r="R1230" s="272"/>
    </row>
    <row r="1231" spans="2:18" ht="15" customHeight="1" x14ac:dyDescent="0.25">
      <c r="B1231" s="262"/>
      <c r="C1231" s="262"/>
      <c r="D1231" s="261"/>
      <c r="F1231" s="261"/>
      <c r="G1231" s="261"/>
      <c r="H1231" s="261"/>
      <c r="I1231" s="261"/>
      <c r="J1231" s="261"/>
      <c r="K1231" s="278"/>
      <c r="L1231" s="262"/>
      <c r="M1231" s="262"/>
      <c r="N1231" s="262"/>
      <c r="O1231" s="262"/>
      <c r="P1231" s="262"/>
      <c r="Q1231" s="262"/>
      <c r="R1231" s="272"/>
    </row>
    <row r="1232" spans="2:18" ht="15" customHeight="1" x14ac:dyDescent="0.25">
      <c r="B1232" s="262"/>
      <c r="C1232" s="262"/>
      <c r="D1232" s="261"/>
      <c r="F1232" s="261"/>
      <c r="G1232" s="261"/>
      <c r="H1232" s="261"/>
      <c r="I1232" s="261"/>
      <c r="J1232" s="261"/>
      <c r="K1232" s="278"/>
      <c r="L1232" s="262"/>
      <c r="M1232" s="262"/>
      <c r="N1232" s="262"/>
      <c r="O1232" s="262"/>
      <c r="P1232" s="262"/>
      <c r="Q1232" s="262"/>
      <c r="R1232" s="272"/>
    </row>
    <row r="1233" spans="2:18" ht="15" customHeight="1" x14ac:dyDescent="0.25">
      <c r="B1233" s="262"/>
      <c r="C1233" s="262"/>
      <c r="D1233" s="261"/>
      <c r="F1233" s="261"/>
      <c r="G1233" s="261"/>
      <c r="H1233" s="261"/>
      <c r="I1233" s="261"/>
      <c r="J1233" s="261"/>
      <c r="K1233" s="278"/>
      <c r="L1233" s="262"/>
      <c r="M1233" s="262"/>
      <c r="N1233" s="262"/>
      <c r="O1233" s="262"/>
      <c r="P1233" s="262"/>
      <c r="Q1233" s="262"/>
      <c r="R1233" s="272"/>
    </row>
    <row r="1234" spans="2:18" ht="15" customHeight="1" x14ac:dyDescent="0.25">
      <c r="B1234" s="262"/>
      <c r="C1234" s="262"/>
      <c r="D1234" s="261"/>
      <c r="F1234" s="261"/>
      <c r="G1234" s="261"/>
      <c r="H1234" s="261"/>
      <c r="I1234" s="261"/>
      <c r="J1234" s="261"/>
      <c r="K1234" s="278"/>
      <c r="L1234" s="262"/>
      <c r="M1234" s="262"/>
      <c r="N1234" s="262"/>
      <c r="O1234" s="262"/>
      <c r="P1234" s="262"/>
      <c r="Q1234" s="262"/>
      <c r="R1234" s="272"/>
    </row>
    <row r="1235" spans="2:18" ht="15" customHeight="1" x14ac:dyDescent="0.25">
      <c r="B1235" s="262"/>
      <c r="C1235" s="262"/>
      <c r="D1235" s="261"/>
      <c r="F1235" s="261"/>
      <c r="G1235" s="261"/>
      <c r="H1235" s="261"/>
      <c r="I1235" s="261"/>
      <c r="J1235" s="261"/>
      <c r="K1235" s="278"/>
      <c r="L1235" s="262"/>
      <c r="M1235" s="262"/>
      <c r="N1235" s="262"/>
      <c r="O1235" s="262"/>
      <c r="P1235" s="262"/>
      <c r="Q1235" s="262"/>
      <c r="R1235" s="272"/>
    </row>
    <row r="1236" spans="2:18" ht="15" customHeight="1" x14ac:dyDescent="0.25">
      <c r="B1236" s="262"/>
      <c r="C1236" s="262"/>
      <c r="D1236" s="261"/>
      <c r="F1236" s="261"/>
      <c r="G1236" s="261"/>
      <c r="H1236" s="261"/>
      <c r="I1236" s="261"/>
      <c r="J1236" s="261"/>
      <c r="K1236" s="278"/>
      <c r="L1236" s="262"/>
      <c r="M1236" s="262"/>
      <c r="N1236" s="262"/>
      <c r="O1236" s="262"/>
      <c r="P1236" s="262"/>
      <c r="Q1236" s="262"/>
      <c r="R1236" s="272"/>
    </row>
    <row r="1237" spans="2:18" ht="15" customHeight="1" x14ac:dyDescent="0.25">
      <c r="B1237" s="262"/>
      <c r="C1237" s="262"/>
      <c r="D1237" s="261"/>
      <c r="F1237" s="261"/>
      <c r="G1237" s="261"/>
      <c r="H1237" s="261"/>
      <c r="I1237" s="261"/>
      <c r="J1237" s="261"/>
      <c r="K1237" s="278"/>
      <c r="L1237" s="262"/>
      <c r="M1237" s="262"/>
      <c r="N1237" s="262"/>
      <c r="O1237" s="262"/>
      <c r="P1237" s="262"/>
      <c r="Q1237" s="262"/>
      <c r="R1237" s="272"/>
    </row>
    <row r="1238" spans="2:18" ht="15" customHeight="1" x14ac:dyDescent="0.25">
      <c r="B1238" s="262"/>
      <c r="C1238" s="262"/>
      <c r="D1238" s="261"/>
      <c r="F1238" s="261"/>
      <c r="G1238" s="261"/>
      <c r="H1238" s="261"/>
      <c r="I1238" s="261"/>
      <c r="J1238" s="261"/>
      <c r="K1238" s="278"/>
      <c r="L1238" s="262"/>
      <c r="M1238" s="262"/>
      <c r="N1238" s="262"/>
      <c r="O1238" s="262"/>
      <c r="P1238" s="262"/>
      <c r="Q1238" s="262"/>
      <c r="R1238" s="272"/>
    </row>
    <row r="1239" spans="2:18" ht="15" customHeight="1" x14ac:dyDescent="0.25">
      <c r="B1239" s="262"/>
      <c r="C1239" s="262"/>
      <c r="D1239" s="261"/>
      <c r="F1239" s="261"/>
      <c r="G1239" s="261"/>
      <c r="H1239" s="261"/>
      <c r="I1239" s="261"/>
      <c r="J1239" s="261"/>
      <c r="K1239" s="278"/>
      <c r="L1239" s="262"/>
      <c r="M1239" s="262"/>
      <c r="N1239" s="262"/>
      <c r="O1239" s="262"/>
      <c r="P1239" s="262"/>
      <c r="Q1239" s="262"/>
      <c r="R1239" s="272"/>
    </row>
    <row r="1240" spans="2:18" ht="15" customHeight="1" x14ac:dyDescent="0.25">
      <c r="B1240" s="262"/>
      <c r="C1240" s="262"/>
      <c r="D1240" s="261"/>
      <c r="F1240" s="261"/>
      <c r="G1240" s="261"/>
      <c r="H1240" s="261"/>
      <c r="I1240" s="261"/>
      <c r="J1240" s="261"/>
      <c r="K1240" s="278"/>
      <c r="L1240" s="262"/>
      <c r="M1240" s="262"/>
      <c r="N1240" s="262"/>
      <c r="O1240" s="262"/>
      <c r="P1240" s="262"/>
      <c r="Q1240" s="262"/>
      <c r="R1240" s="272"/>
    </row>
    <row r="1241" spans="2:18" ht="15" customHeight="1" x14ac:dyDescent="0.25">
      <c r="B1241" s="262"/>
      <c r="C1241" s="262"/>
      <c r="D1241" s="261"/>
      <c r="F1241" s="261"/>
      <c r="G1241" s="261"/>
      <c r="H1241" s="261"/>
      <c r="I1241" s="261"/>
      <c r="J1241" s="261"/>
      <c r="K1241" s="278"/>
      <c r="L1241" s="262"/>
      <c r="M1241" s="262"/>
      <c r="N1241" s="262"/>
      <c r="O1241" s="262"/>
      <c r="P1241" s="262"/>
      <c r="Q1241" s="262"/>
      <c r="R1241" s="272"/>
    </row>
    <row r="1242" spans="2:18" ht="15" customHeight="1" x14ac:dyDescent="0.25">
      <c r="B1242" s="262"/>
      <c r="C1242" s="262"/>
      <c r="D1242" s="261"/>
      <c r="F1242" s="261"/>
      <c r="G1242" s="261"/>
      <c r="H1242" s="261"/>
      <c r="I1242" s="261"/>
      <c r="J1242" s="261"/>
      <c r="K1242" s="278"/>
      <c r="L1242" s="262"/>
      <c r="M1242" s="262"/>
      <c r="N1242" s="262"/>
      <c r="O1242" s="262"/>
      <c r="P1242" s="262"/>
      <c r="Q1242" s="262"/>
      <c r="R1242" s="272"/>
    </row>
    <row r="1243" spans="2:18" ht="15" customHeight="1" x14ac:dyDescent="0.25">
      <c r="B1243" s="262"/>
      <c r="C1243" s="262"/>
      <c r="D1243" s="261"/>
      <c r="F1243" s="261"/>
      <c r="G1243" s="261"/>
      <c r="H1243" s="261"/>
      <c r="I1243" s="261"/>
      <c r="J1243" s="261"/>
      <c r="K1243" s="278"/>
      <c r="L1243" s="262"/>
      <c r="M1243" s="262"/>
      <c r="N1243" s="262"/>
      <c r="O1243" s="262"/>
      <c r="P1243" s="262"/>
      <c r="Q1243" s="262"/>
      <c r="R1243" s="272"/>
    </row>
    <row r="1244" spans="2:18" ht="15" customHeight="1" x14ac:dyDescent="0.25">
      <c r="B1244" s="262"/>
      <c r="C1244" s="262"/>
      <c r="D1244" s="261"/>
      <c r="F1244" s="261"/>
      <c r="G1244" s="261"/>
      <c r="H1244" s="261"/>
      <c r="I1244" s="261"/>
      <c r="J1244" s="261"/>
      <c r="K1244" s="278"/>
      <c r="L1244" s="262"/>
      <c r="M1244" s="262"/>
      <c r="N1244" s="262"/>
      <c r="O1244" s="262"/>
      <c r="P1244" s="262"/>
      <c r="Q1244" s="262"/>
      <c r="R1244" s="272"/>
    </row>
    <row r="1245" spans="2:18" ht="15" customHeight="1" x14ac:dyDescent="0.25">
      <c r="B1245" s="262"/>
      <c r="C1245" s="262"/>
      <c r="D1245" s="261"/>
      <c r="F1245" s="261"/>
      <c r="G1245" s="261"/>
      <c r="H1245" s="261"/>
      <c r="I1245" s="261"/>
      <c r="J1245" s="261"/>
      <c r="K1245" s="278"/>
      <c r="L1245" s="262"/>
      <c r="M1245" s="262"/>
      <c r="N1245" s="262"/>
      <c r="O1245" s="262"/>
      <c r="P1245" s="262"/>
      <c r="Q1245" s="262"/>
      <c r="R1245" s="272"/>
    </row>
    <row r="1246" spans="2:18" ht="15" customHeight="1" x14ac:dyDescent="0.25">
      <c r="B1246" s="262"/>
      <c r="C1246" s="262"/>
      <c r="D1246" s="261"/>
      <c r="F1246" s="261"/>
      <c r="G1246" s="261"/>
      <c r="H1246" s="261"/>
      <c r="I1246" s="261"/>
      <c r="J1246" s="261"/>
      <c r="K1246" s="278"/>
      <c r="L1246" s="262"/>
      <c r="M1246" s="262"/>
      <c r="N1246" s="262"/>
      <c r="O1246" s="262"/>
      <c r="P1246" s="262"/>
      <c r="Q1246" s="262"/>
      <c r="R1246" s="272"/>
    </row>
    <row r="1247" spans="2:18" ht="15" customHeight="1" x14ac:dyDescent="0.25">
      <c r="B1247" s="262"/>
      <c r="C1247" s="262"/>
      <c r="D1247" s="261"/>
      <c r="F1247" s="261"/>
      <c r="G1247" s="261"/>
      <c r="H1247" s="261"/>
      <c r="I1247" s="261"/>
      <c r="J1247" s="261"/>
      <c r="K1247" s="278"/>
      <c r="L1247" s="262"/>
      <c r="M1247" s="262"/>
      <c r="N1247" s="262"/>
      <c r="O1247" s="262"/>
      <c r="P1247" s="262"/>
      <c r="Q1247" s="262"/>
      <c r="R1247" s="272"/>
    </row>
    <row r="1248" spans="2:18" ht="15" customHeight="1" x14ac:dyDescent="0.25">
      <c r="B1248" s="262"/>
      <c r="C1248" s="262"/>
      <c r="D1248" s="261"/>
      <c r="F1248" s="261"/>
      <c r="G1248" s="261"/>
      <c r="H1248" s="261"/>
      <c r="I1248" s="261"/>
      <c r="J1248" s="261"/>
      <c r="K1248" s="278"/>
      <c r="L1248" s="262"/>
      <c r="M1248" s="262"/>
      <c r="N1248" s="262"/>
      <c r="O1248" s="262"/>
      <c r="P1248" s="262"/>
      <c r="Q1248" s="262"/>
      <c r="R1248" s="272"/>
    </row>
    <row r="1249" spans="2:18" ht="15" customHeight="1" x14ac:dyDescent="0.25">
      <c r="B1249" s="262"/>
      <c r="C1249" s="262"/>
      <c r="D1249" s="261"/>
      <c r="F1249" s="261"/>
      <c r="G1249" s="261"/>
      <c r="H1249" s="261"/>
      <c r="I1249" s="261"/>
      <c r="J1249" s="261"/>
      <c r="K1249" s="278"/>
      <c r="L1249" s="262"/>
      <c r="M1249" s="262"/>
      <c r="N1249" s="262"/>
      <c r="O1249" s="262"/>
      <c r="P1249" s="262"/>
      <c r="Q1249" s="262"/>
      <c r="R1249" s="272"/>
    </row>
    <row r="1250" spans="2:18" ht="15" customHeight="1" x14ac:dyDescent="0.25">
      <c r="B1250" s="262"/>
      <c r="C1250" s="262"/>
      <c r="D1250" s="261"/>
      <c r="F1250" s="261"/>
      <c r="G1250" s="261"/>
      <c r="H1250" s="261"/>
      <c r="I1250" s="261"/>
      <c r="J1250" s="261"/>
      <c r="K1250" s="278"/>
      <c r="L1250" s="262"/>
      <c r="M1250" s="262"/>
      <c r="N1250" s="262"/>
      <c r="O1250" s="262"/>
      <c r="P1250" s="262"/>
      <c r="Q1250" s="262"/>
      <c r="R1250" s="272"/>
    </row>
    <row r="1251" spans="2:18" ht="15" customHeight="1" x14ac:dyDescent="0.25">
      <c r="B1251" s="262"/>
      <c r="C1251" s="262"/>
      <c r="D1251" s="261"/>
      <c r="F1251" s="261"/>
      <c r="G1251" s="261"/>
      <c r="H1251" s="261"/>
      <c r="I1251" s="261"/>
      <c r="J1251" s="261"/>
      <c r="K1251" s="278"/>
      <c r="L1251" s="262"/>
      <c r="M1251" s="262"/>
      <c r="N1251" s="262"/>
      <c r="O1251" s="262"/>
      <c r="P1251" s="262"/>
      <c r="Q1251" s="262"/>
      <c r="R1251" s="272"/>
    </row>
    <row r="1252" spans="2:18" ht="15" customHeight="1" x14ac:dyDescent="0.25">
      <c r="B1252" s="262"/>
      <c r="C1252" s="262"/>
      <c r="D1252" s="261"/>
      <c r="F1252" s="261"/>
      <c r="G1252" s="261"/>
      <c r="H1252" s="261"/>
      <c r="I1252" s="261"/>
      <c r="J1252" s="261"/>
      <c r="K1252" s="278"/>
      <c r="L1252" s="262"/>
      <c r="M1252" s="262"/>
      <c r="N1252" s="262"/>
      <c r="O1252" s="262"/>
      <c r="P1252" s="262"/>
      <c r="Q1252" s="262"/>
      <c r="R1252" s="272"/>
    </row>
    <row r="1253" spans="2:18" ht="15" customHeight="1" x14ac:dyDescent="0.25">
      <c r="B1253" s="262"/>
      <c r="C1253" s="262"/>
      <c r="D1253" s="261"/>
      <c r="F1253" s="261"/>
      <c r="G1253" s="261"/>
      <c r="H1253" s="261"/>
      <c r="I1253" s="261"/>
      <c r="J1253" s="261"/>
      <c r="K1253" s="278"/>
      <c r="L1253" s="262"/>
      <c r="M1253" s="262"/>
      <c r="N1253" s="262"/>
      <c r="O1253" s="262"/>
      <c r="P1253" s="262"/>
      <c r="Q1253" s="262"/>
      <c r="R1253" s="272"/>
    </row>
    <row r="1254" spans="2:18" ht="15" customHeight="1" x14ac:dyDescent="0.25">
      <c r="B1254" s="262"/>
      <c r="C1254" s="262"/>
      <c r="D1254" s="261"/>
      <c r="F1254" s="261"/>
      <c r="G1254" s="261"/>
      <c r="H1254" s="261"/>
      <c r="I1254" s="261"/>
      <c r="J1254" s="261"/>
      <c r="K1254" s="278"/>
      <c r="L1254" s="262"/>
      <c r="M1254" s="262"/>
      <c r="N1254" s="262"/>
      <c r="O1254" s="262"/>
      <c r="P1254" s="262"/>
      <c r="Q1254" s="262"/>
      <c r="R1254" s="272"/>
    </row>
    <row r="1255" spans="2:18" ht="15" customHeight="1" x14ac:dyDescent="0.25">
      <c r="B1255" s="262"/>
      <c r="C1255" s="262"/>
      <c r="D1255" s="261"/>
      <c r="F1255" s="261"/>
      <c r="G1255" s="261"/>
      <c r="H1255" s="261"/>
      <c r="I1255" s="261"/>
      <c r="J1255" s="261"/>
      <c r="K1255" s="278"/>
      <c r="L1255" s="262"/>
      <c r="M1255" s="262"/>
      <c r="N1255" s="262"/>
      <c r="O1255" s="262"/>
      <c r="P1255" s="262"/>
      <c r="Q1255" s="262"/>
      <c r="R1255" s="272"/>
    </row>
    <row r="1256" spans="2:18" ht="15" customHeight="1" x14ac:dyDescent="0.25">
      <c r="B1256" s="262"/>
      <c r="C1256" s="262"/>
      <c r="D1256" s="261"/>
      <c r="F1256" s="261"/>
      <c r="G1256" s="261"/>
      <c r="H1256" s="261"/>
      <c r="I1256" s="261"/>
      <c r="J1256" s="261"/>
      <c r="K1256" s="278"/>
      <c r="L1256" s="262"/>
      <c r="M1256" s="262"/>
      <c r="N1256" s="262"/>
      <c r="O1256" s="262"/>
      <c r="P1256" s="262"/>
      <c r="Q1256" s="262"/>
      <c r="R1256" s="272"/>
    </row>
    <row r="1257" spans="2:18" ht="15" customHeight="1" x14ac:dyDescent="0.25">
      <c r="B1257" s="262"/>
      <c r="C1257" s="262"/>
      <c r="D1257" s="261"/>
      <c r="F1257" s="261"/>
      <c r="G1257" s="261"/>
      <c r="H1257" s="261"/>
      <c r="I1257" s="261"/>
      <c r="J1257" s="261"/>
      <c r="K1257" s="278"/>
      <c r="L1257" s="262"/>
      <c r="M1257" s="262"/>
      <c r="N1257" s="262"/>
      <c r="O1257" s="262"/>
      <c r="P1257" s="262"/>
      <c r="Q1257" s="262"/>
      <c r="R1257" s="272"/>
    </row>
    <row r="1258" spans="2:18" ht="15" customHeight="1" x14ac:dyDescent="0.25">
      <c r="B1258" s="262"/>
      <c r="C1258" s="262"/>
      <c r="D1258" s="261"/>
      <c r="F1258" s="261"/>
      <c r="G1258" s="261"/>
      <c r="H1258" s="261"/>
      <c r="I1258" s="261"/>
      <c r="J1258" s="261"/>
      <c r="K1258" s="278"/>
      <c r="L1258" s="262"/>
      <c r="M1258" s="262"/>
      <c r="N1258" s="262"/>
      <c r="O1258" s="262"/>
      <c r="P1258" s="262"/>
      <c r="Q1258" s="262"/>
      <c r="R1258" s="272"/>
    </row>
    <row r="1259" spans="2:18" ht="15" customHeight="1" x14ac:dyDescent="0.25">
      <c r="B1259" s="262"/>
      <c r="C1259" s="262"/>
      <c r="D1259" s="261"/>
      <c r="F1259" s="261"/>
      <c r="G1259" s="261"/>
      <c r="H1259" s="261"/>
      <c r="I1259" s="261"/>
      <c r="J1259" s="261"/>
      <c r="K1259" s="278"/>
      <c r="L1259" s="262"/>
      <c r="M1259" s="262"/>
      <c r="N1259" s="262"/>
      <c r="O1259" s="262"/>
      <c r="P1259" s="262"/>
      <c r="Q1259" s="262"/>
      <c r="R1259" s="272"/>
    </row>
    <row r="1260" spans="2:18" ht="15" customHeight="1" x14ac:dyDescent="0.25">
      <c r="B1260" s="262"/>
      <c r="C1260" s="262"/>
      <c r="D1260" s="261"/>
      <c r="F1260" s="261"/>
      <c r="G1260" s="261"/>
      <c r="H1260" s="261"/>
      <c r="I1260" s="261"/>
      <c r="J1260" s="261"/>
      <c r="K1260" s="278"/>
      <c r="L1260" s="262"/>
      <c r="M1260" s="262"/>
      <c r="N1260" s="262"/>
      <c r="O1260" s="262"/>
      <c r="P1260" s="262"/>
      <c r="Q1260" s="262"/>
      <c r="R1260" s="272"/>
    </row>
    <row r="1261" spans="2:18" ht="15" customHeight="1" x14ac:dyDescent="0.25">
      <c r="B1261" s="262"/>
      <c r="C1261" s="262"/>
      <c r="D1261" s="261"/>
      <c r="F1261" s="261"/>
      <c r="G1261" s="261"/>
      <c r="H1261" s="261"/>
      <c r="I1261" s="261"/>
      <c r="J1261" s="261"/>
      <c r="K1261" s="278"/>
      <c r="L1261" s="262"/>
      <c r="M1261" s="262"/>
      <c r="N1261" s="262"/>
      <c r="O1261" s="262"/>
      <c r="P1261" s="262"/>
      <c r="Q1261" s="262"/>
      <c r="R1261" s="272"/>
    </row>
    <row r="1262" spans="2:18" ht="15" customHeight="1" x14ac:dyDescent="0.25">
      <c r="B1262" s="262"/>
      <c r="C1262" s="262"/>
      <c r="D1262" s="261"/>
      <c r="F1262" s="261"/>
      <c r="G1262" s="261"/>
      <c r="H1262" s="261"/>
      <c r="I1262" s="261"/>
      <c r="J1262" s="261"/>
      <c r="K1262" s="278"/>
      <c r="L1262" s="262"/>
      <c r="M1262" s="262"/>
      <c r="N1262" s="262"/>
      <c r="O1262" s="262"/>
      <c r="P1262" s="262"/>
      <c r="Q1262" s="262"/>
      <c r="R1262" s="272"/>
    </row>
    <row r="1263" spans="2:18" ht="15" customHeight="1" x14ac:dyDescent="0.25">
      <c r="B1263" s="262"/>
      <c r="C1263" s="262"/>
      <c r="D1263" s="261"/>
      <c r="F1263" s="261"/>
      <c r="G1263" s="261"/>
      <c r="H1263" s="261"/>
      <c r="I1263" s="261"/>
      <c r="J1263" s="261"/>
      <c r="K1263" s="278"/>
      <c r="L1263" s="262"/>
      <c r="M1263" s="262"/>
      <c r="N1263" s="262"/>
      <c r="O1263" s="262"/>
      <c r="P1263" s="262"/>
      <c r="Q1263" s="262"/>
      <c r="R1263" s="272"/>
    </row>
    <row r="1264" spans="2:18" ht="15" customHeight="1" x14ac:dyDescent="0.25">
      <c r="B1264" s="262"/>
      <c r="C1264" s="262"/>
      <c r="D1264" s="261"/>
      <c r="F1264" s="261"/>
      <c r="G1264" s="261"/>
      <c r="H1264" s="261"/>
      <c r="I1264" s="261"/>
      <c r="J1264" s="261"/>
      <c r="K1264" s="278"/>
      <c r="L1264" s="262"/>
      <c r="M1264" s="262"/>
      <c r="N1264" s="262"/>
      <c r="O1264" s="262"/>
      <c r="P1264" s="262"/>
      <c r="Q1264" s="262"/>
      <c r="R1264" s="272"/>
    </row>
    <row r="1265" spans="2:18" ht="15" customHeight="1" x14ac:dyDescent="0.25">
      <c r="B1265" s="262"/>
      <c r="C1265" s="262"/>
      <c r="D1265" s="261"/>
      <c r="F1265" s="261"/>
      <c r="G1265" s="261"/>
      <c r="H1265" s="261"/>
      <c r="I1265" s="261"/>
      <c r="J1265" s="261"/>
      <c r="K1265" s="278"/>
      <c r="L1265" s="262"/>
      <c r="M1265" s="262"/>
      <c r="N1265" s="262"/>
      <c r="O1265" s="262"/>
      <c r="P1265" s="262"/>
      <c r="Q1265" s="262"/>
      <c r="R1265" s="272"/>
    </row>
    <row r="1266" spans="2:18" ht="15" customHeight="1" x14ac:dyDescent="0.25">
      <c r="B1266" s="262"/>
      <c r="C1266" s="262"/>
      <c r="D1266" s="261"/>
      <c r="F1266" s="261"/>
      <c r="G1266" s="261"/>
      <c r="H1266" s="261"/>
      <c r="I1266" s="261"/>
      <c r="J1266" s="261"/>
      <c r="K1266" s="278"/>
      <c r="L1266" s="262"/>
      <c r="M1266" s="262"/>
      <c r="N1266" s="262"/>
      <c r="O1266" s="262"/>
      <c r="P1266" s="262"/>
      <c r="Q1266" s="262"/>
      <c r="R1266" s="272"/>
    </row>
    <row r="1267" spans="2:18" ht="15" customHeight="1" x14ac:dyDescent="0.25">
      <c r="B1267" s="262"/>
      <c r="C1267" s="262"/>
      <c r="D1267" s="261"/>
      <c r="F1267" s="261"/>
      <c r="G1267" s="261"/>
      <c r="H1267" s="261"/>
      <c r="I1267" s="261"/>
      <c r="J1267" s="261"/>
      <c r="K1267" s="278"/>
      <c r="L1267" s="262"/>
      <c r="M1267" s="262"/>
      <c r="N1267" s="262"/>
      <c r="O1267" s="262"/>
      <c r="P1267" s="262"/>
      <c r="Q1267" s="262"/>
      <c r="R1267" s="272"/>
    </row>
    <row r="1268" spans="2:18" ht="15" customHeight="1" x14ac:dyDescent="0.25">
      <c r="B1268" s="262"/>
      <c r="C1268" s="262"/>
      <c r="D1268" s="261"/>
      <c r="F1268" s="261"/>
      <c r="G1268" s="261"/>
      <c r="H1268" s="261"/>
      <c r="I1268" s="261"/>
      <c r="J1268" s="261"/>
      <c r="K1268" s="278"/>
      <c r="L1268" s="262"/>
      <c r="M1268" s="262"/>
      <c r="N1268" s="262"/>
      <c r="O1268" s="262"/>
      <c r="P1268" s="262"/>
      <c r="Q1268" s="262"/>
      <c r="R1268" s="272"/>
    </row>
    <row r="1269" spans="2:18" ht="15" customHeight="1" x14ac:dyDescent="0.25">
      <c r="B1269" s="262"/>
      <c r="C1269" s="262"/>
      <c r="D1269" s="261"/>
      <c r="F1269" s="261"/>
      <c r="G1269" s="261"/>
      <c r="H1269" s="261"/>
      <c r="I1269" s="261"/>
      <c r="J1269" s="261"/>
      <c r="K1269" s="278"/>
      <c r="L1269" s="262"/>
      <c r="M1269" s="262"/>
      <c r="N1269" s="262"/>
      <c r="O1269" s="262"/>
      <c r="P1269" s="262"/>
      <c r="Q1269" s="262"/>
      <c r="R1269" s="272"/>
    </row>
    <row r="1270" spans="2:18" ht="15" customHeight="1" x14ac:dyDescent="0.25">
      <c r="B1270" s="262"/>
      <c r="C1270" s="262"/>
      <c r="D1270" s="261"/>
      <c r="F1270" s="261"/>
      <c r="G1270" s="261"/>
      <c r="H1270" s="261"/>
      <c r="I1270" s="261"/>
      <c r="J1270" s="261"/>
      <c r="K1270" s="278"/>
      <c r="L1270" s="262"/>
      <c r="M1270" s="262"/>
      <c r="N1270" s="262"/>
      <c r="O1270" s="262"/>
      <c r="P1270" s="262"/>
      <c r="Q1270" s="262"/>
      <c r="R1270" s="272"/>
    </row>
    <row r="1271" spans="2:18" ht="15" customHeight="1" x14ac:dyDescent="0.25">
      <c r="B1271" s="262"/>
      <c r="C1271" s="262"/>
      <c r="D1271" s="261"/>
      <c r="F1271" s="261"/>
      <c r="G1271" s="261"/>
      <c r="H1271" s="261"/>
      <c r="I1271" s="261"/>
      <c r="J1271" s="261"/>
      <c r="K1271" s="278"/>
      <c r="L1271" s="262"/>
      <c r="M1271" s="262"/>
      <c r="N1271" s="262"/>
      <c r="O1271" s="262"/>
      <c r="P1271" s="262"/>
      <c r="Q1271" s="262"/>
      <c r="R1271" s="272"/>
    </row>
    <row r="1272" spans="2:18" ht="15" customHeight="1" x14ac:dyDescent="0.25">
      <c r="B1272" s="262"/>
      <c r="C1272" s="262"/>
      <c r="D1272" s="261"/>
      <c r="F1272" s="261"/>
      <c r="G1272" s="261"/>
      <c r="H1272" s="261"/>
      <c r="I1272" s="261"/>
      <c r="J1272" s="261"/>
      <c r="K1272" s="278"/>
      <c r="L1272" s="262"/>
      <c r="M1272" s="262"/>
      <c r="N1272" s="262"/>
      <c r="O1272" s="262"/>
      <c r="P1272" s="262"/>
      <c r="Q1272" s="262"/>
      <c r="R1272" s="272"/>
    </row>
    <row r="1273" spans="2:18" ht="15" customHeight="1" x14ac:dyDescent="0.25">
      <c r="B1273" s="262"/>
      <c r="C1273" s="262"/>
      <c r="D1273" s="261"/>
      <c r="F1273" s="261"/>
      <c r="G1273" s="261"/>
      <c r="H1273" s="261"/>
      <c r="I1273" s="261"/>
      <c r="J1273" s="261"/>
      <c r="K1273" s="278"/>
      <c r="L1273" s="262"/>
      <c r="M1273" s="262"/>
      <c r="N1273" s="262"/>
      <c r="O1273" s="262"/>
      <c r="P1273" s="262"/>
      <c r="Q1273" s="262"/>
      <c r="R1273" s="272"/>
    </row>
    <row r="1274" spans="2:18" ht="15" customHeight="1" x14ac:dyDescent="0.25">
      <c r="B1274" s="262"/>
      <c r="C1274" s="262"/>
      <c r="D1274" s="261"/>
      <c r="F1274" s="261"/>
      <c r="G1274" s="261"/>
      <c r="H1274" s="261"/>
      <c r="I1274" s="261"/>
      <c r="J1274" s="261"/>
      <c r="K1274" s="278"/>
      <c r="L1274" s="262"/>
      <c r="M1274" s="262"/>
      <c r="N1274" s="262"/>
      <c r="O1274" s="262"/>
      <c r="P1274" s="262"/>
      <c r="Q1274" s="262"/>
      <c r="R1274" s="272"/>
    </row>
    <row r="1275" spans="2:18" ht="15" customHeight="1" x14ac:dyDescent="0.25">
      <c r="B1275" s="262"/>
      <c r="C1275" s="262"/>
      <c r="D1275" s="261"/>
      <c r="F1275" s="261"/>
      <c r="G1275" s="261"/>
      <c r="H1275" s="261"/>
      <c r="I1275" s="261"/>
      <c r="J1275" s="261"/>
      <c r="K1275" s="278"/>
      <c r="L1275" s="262"/>
      <c r="M1275" s="262"/>
      <c r="N1275" s="262"/>
      <c r="O1275" s="262"/>
      <c r="P1275" s="262"/>
      <c r="Q1275" s="262"/>
      <c r="R1275" s="272"/>
    </row>
    <row r="1276" spans="2:18" ht="15" customHeight="1" x14ac:dyDescent="0.25">
      <c r="B1276" s="262"/>
      <c r="C1276" s="262"/>
      <c r="D1276" s="261"/>
      <c r="F1276" s="261"/>
      <c r="G1276" s="261"/>
      <c r="H1276" s="261"/>
      <c r="I1276" s="261"/>
      <c r="J1276" s="261"/>
      <c r="K1276" s="278"/>
      <c r="L1276" s="262"/>
      <c r="M1276" s="262"/>
      <c r="N1276" s="262"/>
      <c r="O1276" s="262"/>
      <c r="P1276" s="262"/>
      <c r="Q1276" s="262"/>
      <c r="R1276" s="272"/>
    </row>
    <row r="1277" spans="2:18" ht="15" customHeight="1" x14ac:dyDescent="0.25">
      <c r="B1277" s="262"/>
      <c r="C1277" s="262"/>
      <c r="D1277" s="261"/>
      <c r="F1277" s="261"/>
      <c r="G1277" s="261"/>
      <c r="H1277" s="261"/>
      <c r="I1277" s="261"/>
      <c r="J1277" s="261"/>
      <c r="K1277" s="278"/>
      <c r="L1277" s="262"/>
      <c r="M1277" s="262"/>
      <c r="N1277" s="262"/>
      <c r="O1277" s="262"/>
      <c r="P1277" s="262"/>
      <c r="Q1277" s="262"/>
      <c r="R1277" s="272"/>
    </row>
    <row r="1278" spans="2:18" ht="15" customHeight="1" x14ac:dyDescent="0.25">
      <c r="B1278" s="262"/>
      <c r="C1278" s="262"/>
      <c r="D1278" s="261"/>
      <c r="F1278" s="261"/>
      <c r="G1278" s="261"/>
      <c r="H1278" s="261"/>
      <c r="I1278" s="261"/>
      <c r="J1278" s="261"/>
      <c r="K1278" s="278"/>
      <c r="L1278" s="262"/>
      <c r="M1278" s="262"/>
      <c r="N1278" s="262"/>
      <c r="O1278" s="262"/>
      <c r="P1278" s="262"/>
      <c r="Q1278" s="262"/>
      <c r="R1278" s="272"/>
    </row>
    <row r="1279" spans="2:18" ht="15" customHeight="1" x14ac:dyDescent="0.25">
      <c r="B1279" s="262"/>
      <c r="C1279" s="262"/>
      <c r="D1279" s="261"/>
      <c r="F1279" s="261"/>
      <c r="G1279" s="261"/>
      <c r="H1279" s="261"/>
      <c r="I1279" s="261"/>
      <c r="J1279" s="261"/>
      <c r="K1279" s="278"/>
      <c r="L1279" s="262"/>
      <c r="M1279" s="262"/>
      <c r="N1279" s="262"/>
      <c r="O1279" s="262"/>
      <c r="P1279" s="262"/>
      <c r="Q1279" s="262"/>
      <c r="R1279" s="272"/>
    </row>
    <row r="1280" spans="2:18" ht="15" customHeight="1" x14ac:dyDescent="0.25">
      <c r="B1280" s="262"/>
      <c r="C1280" s="262"/>
      <c r="D1280" s="261"/>
      <c r="F1280" s="261"/>
      <c r="G1280" s="261"/>
      <c r="H1280" s="261"/>
      <c r="I1280" s="261"/>
      <c r="J1280" s="261"/>
      <c r="K1280" s="278"/>
      <c r="L1280" s="262"/>
      <c r="M1280" s="262"/>
      <c r="N1280" s="262"/>
      <c r="O1280" s="262"/>
      <c r="P1280" s="262"/>
      <c r="Q1280" s="262"/>
      <c r="R1280" s="272"/>
    </row>
    <row r="1281" spans="2:18" ht="15" customHeight="1" x14ac:dyDescent="0.25">
      <c r="B1281" s="262"/>
      <c r="C1281" s="262"/>
      <c r="D1281" s="261"/>
      <c r="F1281" s="261"/>
      <c r="G1281" s="261"/>
      <c r="H1281" s="261"/>
      <c r="I1281" s="261"/>
      <c r="J1281" s="261"/>
      <c r="K1281" s="278"/>
      <c r="L1281" s="262"/>
      <c r="M1281" s="262"/>
      <c r="N1281" s="262"/>
      <c r="O1281" s="262"/>
      <c r="P1281" s="262"/>
      <c r="Q1281" s="262"/>
      <c r="R1281" s="272"/>
    </row>
    <row r="1282" spans="2:18" ht="15" customHeight="1" x14ac:dyDescent="0.25">
      <c r="B1282" s="262"/>
      <c r="C1282" s="262"/>
      <c r="D1282" s="261"/>
      <c r="F1282" s="261"/>
      <c r="G1282" s="261"/>
      <c r="H1282" s="261"/>
      <c r="I1282" s="261"/>
      <c r="J1282" s="261"/>
      <c r="K1282" s="278"/>
      <c r="L1282" s="262"/>
      <c r="M1282" s="262"/>
      <c r="N1282" s="262"/>
      <c r="O1282" s="262"/>
      <c r="P1282" s="262"/>
      <c r="Q1282" s="262"/>
      <c r="R1282" s="272"/>
    </row>
    <row r="1283" spans="2:18" ht="15" customHeight="1" x14ac:dyDescent="0.25">
      <c r="B1283" s="262"/>
      <c r="C1283" s="262"/>
      <c r="D1283" s="261"/>
      <c r="F1283" s="261"/>
      <c r="G1283" s="261"/>
      <c r="H1283" s="261"/>
      <c r="I1283" s="261"/>
      <c r="J1283" s="261"/>
      <c r="K1283" s="278"/>
      <c r="L1283" s="262"/>
      <c r="M1283" s="262"/>
      <c r="N1283" s="262"/>
      <c r="O1283" s="262"/>
      <c r="P1283" s="262"/>
      <c r="Q1283" s="262"/>
      <c r="R1283" s="272"/>
    </row>
    <row r="1284" spans="2:18" ht="15" customHeight="1" x14ac:dyDescent="0.25">
      <c r="B1284" s="262"/>
      <c r="C1284" s="262"/>
      <c r="D1284" s="261"/>
      <c r="F1284" s="261"/>
      <c r="G1284" s="261"/>
      <c r="H1284" s="261"/>
      <c r="I1284" s="261"/>
      <c r="J1284" s="261"/>
      <c r="K1284" s="278"/>
      <c r="L1284" s="262"/>
      <c r="M1284" s="262"/>
      <c r="N1284" s="262"/>
      <c r="O1284" s="262"/>
      <c r="P1284" s="262"/>
      <c r="Q1284" s="262"/>
      <c r="R1284" s="272"/>
    </row>
    <row r="1285" spans="2:18" ht="15" customHeight="1" x14ac:dyDescent="0.25">
      <c r="B1285" s="262"/>
      <c r="C1285" s="262"/>
      <c r="D1285" s="261"/>
      <c r="F1285" s="261"/>
      <c r="G1285" s="261"/>
      <c r="H1285" s="261"/>
      <c r="I1285" s="261"/>
      <c r="J1285" s="261"/>
      <c r="K1285" s="278"/>
      <c r="L1285" s="262"/>
      <c r="M1285" s="262"/>
      <c r="N1285" s="262"/>
      <c r="O1285" s="262"/>
      <c r="P1285" s="262"/>
      <c r="Q1285" s="262"/>
      <c r="R1285" s="272"/>
    </row>
    <row r="1286" spans="2:18" ht="15" customHeight="1" x14ac:dyDescent="0.25">
      <c r="B1286" s="262"/>
      <c r="C1286" s="262"/>
      <c r="D1286" s="261"/>
      <c r="F1286" s="261"/>
      <c r="G1286" s="261"/>
      <c r="H1286" s="261"/>
      <c r="I1286" s="261"/>
      <c r="J1286" s="261"/>
      <c r="K1286" s="278"/>
      <c r="L1286" s="262"/>
      <c r="M1286" s="262"/>
      <c r="N1286" s="262"/>
      <c r="O1286" s="262"/>
      <c r="P1286" s="262"/>
      <c r="Q1286" s="262"/>
      <c r="R1286" s="272"/>
    </row>
    <row r="1287" spans="2:18" ht="15" customHeight="1" x14ac:dyDescent="0.25">
      <c r="B1287" s="262"/>
      <c r="C1287" s="262"/>
      <c r="D1287" s="261"/>
      <c r="F1287" s="261"/>
      <c r="G1287" s="261"/>
      <c r="H1287" s="261"/>
      <c r="I1287" s="261"/>
      <c r="J1287" s="261"/>
      <c r="K1287" s="278"/>
      <c r="L1287" s="262"/>
      <c r="M1287" s="262"/>
      <c r="N1287" s="262"/>
      <c r="O1287" s="262"/>
      <c r="P1287" s="262"/>
      <c r="Q1287" s="262"/>
      <c r="R1287" s="272"/>
    </row>
    <row r="1288" spans="2:18" ht="15" customHeight="1" x14ac:dyDescent="0.25">
      <c r="B1288" s="262"/>
      <c r="C1288" s="262"/>
      <c r="D1288" s="261"/>
      <c r="F1288" s="261"/>
      <c r="G1288" s="261"/>
      <c r="H1288" s="261"/>
      <c r="I1288" s="261"/>
      <c r="J1288" s="261"/>
      <c r="K1288" s="278"/>
      <c r="L1288" s="262"/>
      <c r="M1288" s="262"/>
      <c r="N1288" s="262"/>
      <c r="O1288" s="262"/>
      <c r="P1288" s="262"/>
      <c r="Q1288" s="262"/>
      <c r="R1288" s="272"/>
    </row>
    <row r="1289" spans="2:18" ht="15" customHeight="1" x14ac:dyDescent="0.25">
      <c r="B1289" s="262"/>
      <c r="C1289" s="262"/>
      <c r="D1289" s="261"/>
      <c r="F1289" s="261"/>
      <c r="G1289" s="261"/>
      <c r="H1289" s="261"/>
      <c r="I1289" s="261"/>
      <c r="J1289" s="261"/>
      <c r="K1289" s="278"/>
      <c r="L1289" s="262"/>
      <c r="M1289" s="262"/>
      <c r="N1289" s="262"/>
      <c r="O1289" s="262"/>
      <c r="P1289" s="262"/>
      <c r="Q1289" s="262"/>
      <c r="R1289" s="272"/>
    </row>
    <row r="1290" spans="2:18" ht="15" customHeight="1" x14ac:dyDescent="0.25">
      <c r="B1290" s="262"/>
      <c r="C1290" s="262"/>
      <c r="D1290" s="261"/>
      <c r="F1290" s="261"/>
      <c r="G1290" s="261"/>
      <c r="H1290" s="261"/>
      <c r="I1290" s="261"/>
      <c r="J1290" s="261"/>
      <c r="K1290" s="278"/>
      <c r="L1290" s="262"/>
      <c r="M1290" s="262"/>
      <c r="N1290" s="262"/>
      <c r="O1290" s="262"/>
      <c r="P1290" s="262"/>
      <c r="Q1290" s="262"/>
      <c r="R1290" s="272"/>
    </row>
    <row r="1291" spans="2:18" ht="15" customHeight="1" x14ac:dyDescent="0.25">
      <c r="B1291" s="262"/>
      <c r="C1291" s="262"/>
      <c r="D1291" s="261"/>
      <c r="F1291" s="261"/>
      <c r="G1291" s="261"/>
      <c r="H1291" s="261"/>
      <c r="I1291" s="261"/>
      <c r="J1291" s="261"/>
      <c r="K1291" s="278"/>
      <c r="L1291" s="262"/>
      <c r="M1291" s="262"/>
      <c r="N1291" s="262"/>
      <c r="O1291" s="262"/>
      <c r="P1291" s="262"/>
      <c r="Q1291" s="262"/>
      <c r="R1291" s="272"/>
    </row>
    <row r="1292" spans="2:18" ht="15" customHeight="1" x14ac:dyDescent="0.25">
      <c r="B1292" s="262"/>
      <c r="C1292" s="262"/>
      <c r="D1292" s="261"/>
      <c r="F1292" s="261"/>
      <c r="G1292" s="261"/>
      <c r="H1292" s="261"/>
      <c r="I1292" s="261"/>
      <c r="J1292" s="261"/>
      <c r="K1292" s="278"/>
      <c r="L1292" s="262"/>
      <c r="M1292" s="262"/>
      <c r="N1292" s="262"/>
      <c r="O1292" s="262"/>
      <c r="P1292" s="262"/>
      <c r="Q1292" s="262"/>
      <c r="R1292" s="272"/>
    </row>
    <row r="1293" spans="2:18" ht="15" customHeight="1" x14ac:dyDescent="0.25">
      <c r="B1293" s="262"/>
      <c r="C1293" s="262"/>
      <c r="D1293" s="261"/>
      <c r="F1293" s="261"/>
      <c r="G1293" s="261"/>
      <c r="H1293" s="261"/>
      <c r="I1293" s="261"/>
      <c r="J1293" s="261"/>
      <c r="K1293" s="278"/>
      <c r="L1293" s="262"/>
      <c r="M1293" s="262"/>
      <c r="N1293" s="262"/>
      <c r="O1293" s="262"/>
      <c r="P1293" s="262"/>
      <c r="Q1293" s="262"/>
      <c r="R1293" s="272"/>
    </row>
    <row r="1294" spans="2:18" ht="15" customHeight="1" x14ac:dyDescent="0.25">
      <c r="B1294" s="262"/>
      <c r="C1294" s="262"/>
      <c r="D1294" s="261"/>
      <c r="F1294" s="261"/>
      <c r="G1294" s="261"/>
      <c r="H1294" s="261"/>
      <c r="I1294" s="261"/>
      <c r="J1294" s="261"/>
      <c r="K1294" s="278"/>
      <c r="L1294" s="262"/>
      <c r="M1294" s="262"/>
      <c r="N1294" s="262"/>
      <c r="O1294" s="262"/>
      <c r="P1294" s="262"/>
      <c r="Q1294" s="262"/>
      <c r="R1294" s="272"/>
    </row>
    <row r="1295" spans="2:18" ht="15" customHeight="1" x14ac:dyDescent="0.25">
      <c r="B1295" s="262"/>
      <c r="C1295" s="262"/>
      <c r="D1295" s="261"/>
      <c r="F1295" s="261"/>
      <c r="G1295" s="261"/>
      <c r="H1295" s="261"/>
      <c r="I1295" s="261"/>
      <c r="J1295" s="261"/>
      <c r="K1295" s="278"/>
      <c r="L1295" s="262"/>
      <c r="M1295" s="262"/>
      <c r="N1295" s="262"/>
      <c r="O1295" s="262"/>
      <c r="P1295" s="262"/>
      <c r="Q1295" s="262"/>
      <c r="R1295" s="272"/>
    </row>
    <row r="1296" spans="2:18" ht="15" customHeight="1" x14ac:dyDescent="0.25">
      <c r="B1296" s="262"/>
      <c r="C1296" s="262"/>
      <c r="D1296" s="261"/>
      <c r="F1296" s="261"/>
      <c r="G1296" s="261"/>
      <c r="H1296" s="261"/>
      <c r="I1296" s="261"/>
      <c r="J1296" s="261"/>
      <c r="K1296" s="278"/>
      <c r="L1296" s="262"/>
      <c r="M1296" s="262"/>
      <c r="N1296" s="262"/>
      <c r="O1296" s="262"/>
      <c r="P1296" s="262"/>
      <c r="Q1296" s="262"/>
      <c r="R1296" s="272"/>
    </row>
    <row r="1297" spans="2:18" ht="15" customHeight="1" x14ac:dyDescent="0.25">
      <c r="B1297" s="262"/>
      <c r="C1297" s="262"/>
      <c r="D1297" s="261"/>
      <c r="F1297" s="261"/>
      <c r="G1297" s="261"/>
      <c r="H1297" s="261"/>
      <c r="I1297" s="261"/>
      <c r="J1297" s="261"/>
      <c r="K1297" s="278"/>
      <c r="L1297" s="262"/>
      <c r="M1297" s="262"/>
      <c r="N1297" s="262"/>
      <c r="O1297" s="262"/>
      <c r="P1297" s="262"/>
      <c r="Q1297" s="262"/>
      <c r="R1297" s="272"/>
    </row>
    <row r="1298" spans="2:18" ht="15" customHeight="1" x14ac:dyDescent="0.25">
      <c r="B1298" s="262"/>
      <c r="C1298" s="262"/>
      <c r="D1298" s="261"/>
      <c r="F1298" s="261"/>
      <c r="G1298" s="261"/>
      <c r="H1298" s="261"/>
      <c r="I1298" s="261"/>
      <c r="J1298" s="261"/>
      <c r="K1298" s="278"/>
      <c r="L1298" s="262"/>
      <c r="M1298" s="262"/>
      <c r="N1298" s="262"/>
      <c r="O1298" s="262"/>
      <c r="P1298" s="262"/>
      <c r="Q1298" s="262"/>
      <c r="R1298" s="272"/>
    </row>
    <row r="1299" spans="2:18" ht="15" customHeight="1" x14ac:dyDescent="0.25">
      <c r="B1299" s="262"/>
      <c r="C1299" s="262"/>
      <c r="D1299" s="261"/>
      <c r="F1299" s="261"/>
      <c r="G1299" s="261"/>
      <c r="H1299" s="261"/>
      <c r="I1299" s="261"/>
      <c r="J1299" s="261"/>
      <c r="K1299" s="278"/>
      <c r="L1299" s="262"/>
      <c r="M1299" s="262"/>
      <c r="N1299" s="262"/>
      <c r="O1299" s="262"/>
      <c r="P1299" s="262"/>
      <c r="Q1299" s="262"/>
      <c r="R1299" s="272"/>
    </row>
    <row r="1300" spans="2:18" ht="15" customHeight="1" x14ac:dyDescent="0.25">
      <c r="B1300" s="262"/>
      <c r="C1300" s="262"/>
      <c r="D1300" s="261"/>
      <c r="F1300" s="261"/>
      <c r="G1300" s="261"/>
      <c r="H1300" s="261"/>
      <c r="I1300" s="261"/>
      <c r="J1300" s="261"/>
      <c r="K1300" s="278"/>
      <c r="L1300" s="262"/>
      <c r="M1300" s="262"/>
      <c r="N1300" s="262"/>
      <c r="O1300" s="262"/>
      <c r="P1300" s="262"/>
      <c r="Q1300" s="262"/>
      <c r="R1300" s="272"/>
    </row>
    <row r="1301" spans="2:18" ht="15" customHeight="1" x14ac:dyDescent="0.25">
      <c r="B1301" s="262"/>
      <c r="C1301" s="262"/>
      <c r="D1301" s="261"/>
      <c r="F1301" s="261"/>
      <c r="G1301" s="261"/>
      <c r="H1301" s="261"/>
      <c r="I1301" s="261"/>
      <c r="J1301" s="261"/>
      <c r="K1301" s="278"/>
      <c r="L1301" s="262"/>
      <c r="M1301" s="262"/>
      <c r="N1301" s="262"/>
      <c r="O1301" s="262"/>
      <c r="P1301" s="262"/>
      <c r="Q1301" s="262"/>
      <c r="R1301" s="272"/>
    </row>
    <row r="1302" spans="2:18" ht="15" customHeight="1" x14ac:dyDescent="0.25">
      <c r="B1302" s="262"/>
      <c r="C1302" s="262"/>
      <c r="D1302" s="261"/>
      <c r="F1302" s="261"/>
      <c r="G1302" s="261"/>
      <c r="H1302" s="261"/>
      <c r="I1302" s="261"/>
      <c r="J1302" s="261"/>
      <c r="K1302" s="278"/>
      <c r="L1302" s="262"/>
      <c r="M1302" s="262"/>
      <c r="N1302" s="262"/>
      <c r="O1302" s="262"/>
      <c r="P1302" s="262"/>
      <c r="Q1302" s="262"/>
      <c r="R1302" s="272"/>
    </row>
    <row r="1303" spans="2:18" ht="15" customHeight="1" x14ac:dyDescent="0.25">
      <c r="B1303" s="262"/>
      <c r="C1303" s="262"/>
      <c r="D1303" s="261"/>
      <c r="F1303" s="261"/>
      <c r="G1303" s="261"/>
      <c r="H1303" s="261"/>
      <c r="I1303" s="261"/>
      <c r="J1303" s="261"/>
      <c r="K1303" s="278"/>
      <c r="L1303" s="262"/>
      <c r="M1303" s="262"/>
      <c r="N1303" s="262"/>
      <c r="O1303" s="262"/>
      <c r="P1303" s="262"/>
      <c r="Q1303" s="262"/>
      <c r="R1303" s="272"/>
    </row>
    <row r="1304" spans="2:18" ht="15" customHeight="1" x14ac:dyDescent="0.25">
      <c r="B1304" s="262"/>
      <c r="C1304" s="262"/>
      <c r="D1304" s="261"/>
      <c r="F1304" s="261"/>
      <c r="G1304" s="261"/>
      <c r="H1304" s="261"/>
      <c r="I1304" s="261"/>
      <c r="J1304" s="261"/>
      <c r="K1304" s="278"/>
      <c r="L1304" s="262"/>
      <c r="M1304" s="262"/>
      <c r="N1304" s="262"/>
      <c r="O1304" s="262"/>
      <c r="P1304" s="262"/>
      <c r="Q1304" s="262"/>
      <c r="R1304" s="272"/>
    </row>
    <row r="1305" spans="2:18" ht="15" customHeight="1" x14ac:dyDescent="0.25">
      <c r="B1305" s="262"/>
      <c r="C1305" s="262"/>
      <c r="D1305" s="261"/>
      <c r="F1305" s="261"/>
      <c r="G1305" s="261"/>
      <c r="H1305" s="261"/>
      <c r="I1305" s="261"/>
      <c r="J1305" s="261"/>
      <c r="K1305" s="278"/>
      <c r="L1305" s="262"/>
      <c r="M1305" s="262"/>
      <c r="N1305" s="262"/>
      <c r="O1305" s="262"/>
      <c r="P1305" s="262"/>
      <c r="Q1305" s="262"/>
      <c r="R1305" s="272"/>
    </row>
    <row r="1306" spans="2:18" ht="15" customHeight="1" x14ac:dyDescent="0.25">
      <c r="B1306" s="262"/>
      <c r="C1306" s="262"/>
      <c r="D1306" s="261"/>
      <c r="F1306" s="261"/>
      <c r="G1306" s="261"/>
      <c r="H1306" s="261"/>
      <c r="I1306" s="261"/>
      <c r="J1306" s="261"/>
      <c r="K1306" s="278"/>
      <c r="L1306" s="262"/>
      <c r="M1306" s="262"/>
      <c r="N1306" s="262"/>
      <c r="O1306" s="262"/>
      <c r="P1306" s="262"/>
      <c r="Q1306" s="262"/>
      <c r="R1306" s="272"/>
    </row>
    <row r="1307" spans="2:18" ht="15" customHeight="1" x14ac:dyDescent="0.25">
      <c r="B1307" s="262"/>
      <c r="C1307" s="262"/>
      <c r="D1307" s="261"/>
      <c r="F1307" s="261"/>
      <c r="G1307" s="261"/>
      <c r="H1307" s="261"/>
      <c r="I1307" s="261"/>
      <c r="J1307" s="261"/>
      <c r="K1307" s="278"/>
      <c r="L1307" s="262"/>
      <c r="M1307" s="262"/>
      <c r="N1307" s="262"/>
      <c r="O1307" s="262"/>
      <c r="P1307" s="262"/>
      <c r="Q1307" s="262"/>
      <c r="R1307" s="272"/>
    </row>
    <row r="1308" spans="2:18" ht="15" customHeight="1" x14ac:dyDescent="0.25">
      <c r="B1308" s="262"/>
      <c r="C1308" s="262"/>
      <c r="D1308" s="261"/>
      <c r="F1308" s="261"/>
      <c r="G1308" s="261"/>
      <c r="H1308" s="261"/>
      <c r="I1308" s="261"/>
      <c r="J1308" s="261"/>
      <c r="K1308" s="278"/>
      <c r="L1308" s="262"/>
      <c r="M1308" s="262"/>
      <c r="N1308" s="262"/>
      <c r="O1308" s="262"/>
      <c r="P1308" s="262"/>
      <c r="Q1308" s="262"/>
      <c r="R1308" s="272"/>
    </row>
    <row r="1309" spans="2:18" ht="15" customHeight="1" x14ac:dyDescent="0.25">
      <c r="B1309" s="262"/>
      <c r="C1309" s="262"/>
      <c r="D1309" s="261"/>
      <c r="F1309" s="261"/>
      <c r="G1309" s="261"/>
      <c r="H1309" s="261"/>
      <c r="I1309" s="261"/>
      <c r="J1309" s="261"/>
      <c r="K1309" s="278"/>
      <c r="L1309" s="262"/>
      <c r="M1309" s="262"/>
      <c r="N1309" s="262"/>
      <c r="O1309" s="262"/>
      <c r="P1309" s="262"/>
      <c r="Q1309" s="262"/>
      <c r="R1309" s="272"/>
    </row>
    <row r="1310" spans="2:18" ht="15" customHeight="1" x14ac:dyDescent="0.25">
      <c r="B1310" s="262"/>
      <c r="C1310" s="262"/>
      <c r="D1310" s="261"/>
      <c r="F1310" s="261"/>
      <c r="G1310" s="261"/>
      <c r="H1310" s="261"/>
      <c r="I1310" s="261"/>
      <c r="J1310" s="261"/>
      <c r="K1310" s="278"/>
      <c r="L1310" s="262"/>
      <c r="M1310" s="262"/>
      <c r="N1310" s="262"/>
      <c r="O1310" s="262"/>
      <c r="P1310" s="262"/>
      <c r="Q1310" s="262"/>
      <c r="R1310" s="272"/>
    </row>
    <row r="1311" spans="2:18" ht="15" customHeight="1" x14ac:dyDescent="0.25">
      <c r="B1311" s="262"/>
      <c r="C1311" s="262"/>
      <c r="D1311" s="261"/>
      <c r="F1311" s="261"/>
      <c r="G1311" s="261"/>
      <c r="H1311" s="261"/>
      <c r="I1311" s="261"/>
      <c r="J1311" s="261"/>
      <c r="K1311" s="278"/>
      <c r="L1311" s="262"/>
      <c r="M1311" s="262"/>
      <c r="N1311" s="262"/>
      <c r="O1311" s="262"/>
      <c r="P1311" s="262"/>
      <c r="Q1311" s="262"/>
      <c r="R1311" s="272"/>
    </row>
    <row r="1312" spans="2:18" ht="15" customHeight="1" x14ac:dyDescent="0.25">
      <c r="B1312" s="262"/>
      <c r="C1312" s="262"/>
      <c r="D1312" s="261"/>
      <c r="F1312" s="261"/>
      <c r="G1312" s="261"/>
      <c r="H1312" s="261"/>
      <c r="I1312" s="261"/>
      <c r="J1312" s="261"/>
      <c r="K1312" s="278"/>
      <c r="L1312" s="262"/>
      <c r="M1312" s="262"/>
      <c r="N1312" s="262"/>
      <c r="O1312" s="262"/>
      <c r="P1312" s="262"/>
      <c r="Q1312" s="262"/>
      <c r="R1312" s="272"/>
    </row>
    <row r="1313" spans="2:18" ht="15" customHeight="1" x14ac:dyDescent="0.25">
      <c r="B1313" s="262"/>
      <c r="C1313" s="262"/>
      <c r="D1313" s="261"/>
      <c r="F1313" s="261"/>
      <c r="G1313" s="261"/>
      <c r="H1313" s="261"/>
      <c r="I1313" s="261"/>
      <c r="J1313" s="261"/>
      <c r="K1313" s="278"/>
      <c r="L1313" s="262"/>
      <c r="M1313" s="262"/>
      <c r="N1313" s="262"/>
      <c r="O1313" s="262"/>
      <c r="P1313" s="262"/>
      <c r="Q1313" s="262"/>
      <c r="R1313" s="272"/>
    </row>
    <row r="1314" spans="2:18" ht="15" customHeight="1" x14ac:dyDescent="0.25">
      <c r="B1314" s="262"/>
      <c r="C1314" s="262"/>
      <c r="D1314" s="261"/>
      <c r="F1314" s="261"/>
      <c r="G1314" s="261"/>
      <c r="H1314" s="261"/>
      <c r="I1314" s="261"/>
      <c r="J1314" s="261"/>
      <c r="K1314" s="278"/>
      <c r="L1314" s="262"/>
      <c r="M1314" s="262"/>
      <c r="N1314" s="262"/>
      <c r="O1314" s="262"/>
      <c r="P1314" s="262"/>
      <c r="Q1314" s="262"/>
      <c r="R1314" s="272"/>
    </row>
    <row r="1315" spans="2:18" ht="15" customHeight="1" x14ac:dyDescent="0.25">
      <c r="B1315" s="262"/>
      <c r="C1315" s="262"/>
      <c r="D1315" s="261"/>
      <c r="F1315" s="261"/>
      <c r="G1315" s="261"/>
      <c r="H1315" s="261"/>
      <c r="I1315" s="261"/>
      <c r="J1315" s="261"/>
      <c r="K1315" s="278"/>
      <c r="L1315" s="262"/>
      <c r="M1315" s="262"/>
      <c r="N1315" s="262"/>
      <c r="O1315" s="262"/>
      <c r="P1315" s="262"/>
      <c r="Q1315" s="262"/>
      <c r="R1315" s="272"/>
    </row>
    <row r="1316" spans="2:18" ht="15" customHeight="1" x14ac:dyDescent="0.25">
      <c r="B1316" s="262"/>
      <c r="C1316" s="262"/>
      <c r="D1316" s="261"/>
      <c r="F1316" s="261"/>
      <c r="G1316" s="261"/>
      <c r="H1316" s="261"/>
      <c r="I1316" s="261"/>
      <c r="J1316" s="261"/>
      <c r="K1316" s="278"/>
      <c r="L1316" s="262"/>
      <c r="M1316" s="262"/>
      <c r="N1316" s="262"/>
      <c r="O1316" s="262"/>
      <c r="P1316" s="262"/>
      <c r="Q1316" s="262"/>
      <c r="R1316" s="272"/>
    </row>
    <row r="1317" spans="2:18" ht="15" customHeight="1" x14ac:dyDescent="0.25">
      <c r="B1317" s="262"/>
      <c r="C1317" s="262"/>
      <c r="D1317" s="261"/>
      <c r="F1317" s="261"/>
      <c r="G1317" s="261"/>
      <c r="H1317" s="261"/>
      <c r="I1317" s="261"/>
      <c r="J1317" s="261"/>
      <c r="K1317" s="278"/>
      <c r="L1317" s="262"/>
      <c r="M1317" s="262"/>
      <c r="N1317" s="262"/>
      <c r="O1317" s="262"/>
      <c r="P1317" s="262"/>
      <c r="Q1317" s="262"/>
      <c r="R1317" s="272"/>
    </row>
    <row r="1318" spans="2:18" ht="15" customHeight="1" x14ac:dyDescent="0.25">
      <c r="B1318" s="262"/>
      <c r="C1318" s="262"/>
      <c r="D1318" s="261"/>
      <c r="F1318" s="261"/>
      <c r="G1318" s="261"/>
      <c r="H1318" s="261"/>
      <c r="I1318" s="261"/>
      <c r="J1318" s="261"/>
      <c r="K1318" s="278"/>
      <c r="L1318" s="262"/>
      <c r="M1318" s="262"/>
      <c r="N1318" s="262"/>
      <c r="O1318" s="262"/>
      <c r="P1318" s="262"/>
      <c r="Q1318" s="262"/>
      <c r="R1318" s="272"/>
    </row>
    <row r="1319" spans="2:18" ht="15" customHeight="1" x14ac:dyDescent="0.25">
      <c r="B1319" s="262"/>
      <c r="C1319" s="262"/>
      <c r="D1319" s="261"/>
      <c r="F1319" s="261"/>
      <c r="G1319" s="261"/>
      <c r="H1319" s="261"/>
      <c r="I1319" s="261"/>
      <c r="J1319" s="261"/>
      <c r="K1319" s="278"/>
      <c r="L1319" s="262"/>
      <c r="M1319" s="262"/>
      <c r="N1319" s="262"/>
      <c r="O1319" s="262"/>
      <c r="P1319" s="262"/>
      <c r="Q1319" s="262"/>
      <c r="R1319" s="272"/>
    </row>
    <row r="1320" spans="2:18" ht="15" customHeight="1" x14ac:dyDescent="0.25">
      <c r="B1320" s="262"/>
      <c r="C1320" s="262"/>
      <c r="D1320" s="261"/>
      <c r="F1320" s="261"/>
      <c r="G1320" s="261"/>
      <c r="H1320" s="261"/>
      <c r="I1320" s="261"/>
      <c r="J1320" s="261"/>
      <c r="K1320" s="278"/>
      <c r="L1320" s="262"/>
      <c r="M1320" s="262"/>
      <c r="N1320" s="262"/>
      <c r="O1320" s="262"/>
      <c r="P1320" s="262"/>
      <c r="Q1320" s="262"/>
      <c r="R1320" s="272"/>
    </row>
    <row r="1321" spans="2:18" ht="15" customHeight="1" x14ac:dyDescent="0.25">
      <c r="B1321" s="262"/>
      <c r="C1321" s="262"/>
      <c r="D1321" s="261"/>
      <c r="F1321" s="261"/>
      <c r="G1321" s="261"/>
      <c r="H1321" s="261"/>
      <c r="I1321" s="261"/>
      <c r="J1321" s="261"/>
      <c r="K1321" s="278"/>
      <c r="L1321" s="262"/>
      <c r="M1321" s="262"/>
      <c r="N1321" s="262"/>
      <c r="O1321" s="262"/>
      <c r="P1321" s="262"/>
      <c r="Q1321" s="262"/>
      <c r="R1321" s="272"/>
    </row>
    <row r="1322" spans="2:18" ht="15" customHeight="1" x14ac:dyDescent="0.25">
      <c r="B1322" s="262"/>
      <c r="C1322" s="262"/>
      <c r="D1322" s="261"/>
      <c r="F1322" s="261"/>
      <c r="G1322" s="261"/>
      <c r="H1322" s="261"/>
      <c r="I1322" s="261"/>
      <c r="J1322" s="261"/>
      <c r="K1322" s="278"/>
      <c r="L1322" s="262"/>
      <c r="M1322" s="262"/>
      <c r="N1322" s="262"/>
      <c r="O1322" s="262"/>
      <c r="P1322" s="262"/>
      <c r="Q1322" s="262"/>
      <c r="R1322" s="272"/>
    </row>
    <row r="1323" spans="2:18" ht="15" customHeight="1" x14ac:dyDescent="0.25">
      <c r="B1323" s="262"/>
      <c r="C1323" s="262"/>
      <c r="D1323" s="261"/>
      <c r="F1323" s="261"/>
      <c r="G1323" s="261"/>
      <c r="H1323" s="261"/>
      <c r="I1323" s="261"/>
      <c r="J1323" s="261"/>
      <c r="K1323" s="278"/>
      <c r="L1323" s="262"/>
      <c r="M1323" s="262"/>
      <c r="N1323" s="262"/>
      <c r="O1323" s="262"/>
      <c r="P1323" s="262"/>
      <c r="Q1323" s="262"/>
      <c r="R1323" s="272"/>
    </row>
    <row r="1324" spans="2:18" ht="15" customHeight="1" x14ac:dyDescent="0.25">
      <c r="B1324" s="262"/>
      <c r="C1324" s="262"/>
      <c r="D1324" s="261"/>
      <c r="F1324" s="261"/>
      <c r="G1324" s="261"/>
      <c r="H1324" s="261"/>
      <c r="I1324" s="261"/>
      <c r="J1324" s="261"/>
      <c r="K1324" s="278"/>
      <c r="L1324" s="262"/>
      <c r="M1324" s="262"/>
      <c r="N1324" s="262"/>
      <c r="O1324" s="262"/>
      <c r="P1324" s="262"/>
      <c r="Q1324" s="262"/>
      <c r="R1324" s="272"/>
    </row>
    <row r="1325" spans="2:18" ht="15" customHeight="1" x14ac:dyDescent="0.25">
      <c r="B1325" s="262"/>
      <c r="C1325" s="262"/>
      <c r="D1325" s="261"/>
      <c r="F1325" s="261"/>
      <c r="G1325" s="261"/>
      <c r="H1325" s="261"/>
      <c r="I1325" s="261"/>
      <c r="J1325" s="261"/>
      <c r="K1325" s="278"/>
      <c r="L1325" s="262"/>
      <c r="M1325" s="262"/>
      <c r="N1325" s="262"/>
      <c r="O1325" s="262"/>
      <c r="P1325" s="262"/>
      <c r="Q1325" s="262"/>
      <c r="R1325" s="272"/>
    </row>
    <row r="1326" spans="2:18" ht="15" customHeight="1" x14ac:dyDescent="0.25">
      <c r="B1326" s="262"/>
      <c r="C1326" s="262"/>
      <c r="D1326" s="261"/>
      <c r="F1326" s="261"/>
      <c r="G1326" s="261"/>
      <c r="H1326" s="261"/>
      <c r="I1326" s="261"/>
      <c r="J1326" s="261"/>
      <c r="K1326" s="278"/>
      <c r="L1326" s="262"/>
      <c r="M1326" s="262"/>
      <c r="N1326" s="262"/>
      <c r="O1326" s="262"/>
      <c r="P1326" s="262"/>
      <c r="Q1326" s="262"/>
      <c r="R1326" s="272"/>
    </row>
    <row r="1327" spans="2:18" ht="15" customHeight="1" x14ac:dyDescent="0.25">
      <c r="B1327" s="262"/>
      <c r="C1327" s="262"/>
      <c r="D1327" s="261"/>
      <c r="F1327" s="261"/>
      <c r="G1327" s="261"/>
      <c r="H1327" s="261"/>
      <c r="I1327" s="261"/>
      <c r="J1327" s="261"/>
      <c r="K1327" s="278"/>
      <c r="L1327" s="262"/>
      <c r="M1327" s="262"/>
      <c r="N1327" s="262"/>
      <c r="O1327" s="262"/>
      <c r="P1327" s="262"/>
      <c r="Q1327" s="262"/>
      <c r="R1327" s="272"/>
    </row>
    <row r="1328" spans="2:18" ht="15" customHeight="1" x14ac:dyDescent="0.25">
      <c r="B1328" s="262"/>
      <c r="C1328" s="262"/>
      <c r="D1328" s="261"/>
      <c r="F1328" s="261"/>
      <c r="G1328" s="261"/>
      <c r="H1328" s="261"/>
      <c r="I1328" s="261"/>
      <c r="J1328" s="261"/>
      <c r="K1328" s="278"/>
      <c r="L1328" s="262"/>
      <c r="M1328" s="262"/>
      <c r="N1328" s="262"/>
      <c r="O1328" s="262"/>
      <c r="P1328" s="262"/>
      <c r="Q1328" s="262"/>
      <c r="R1328" s="272"/>
    </row>
    <row r="1329" spans="2:18" ht="15" customHeight="1" x14ac:dyDescent="0.25">
      <c r="B1329" s="262"/>
      <c r="C1329" s="262"/>
      <c r="D1329" s="261"/>
      <c r="F1329" s="261"/>
      <c r="G1329" s="261"/>
      <c r="H1329" s="261"/>
      <c r="I1329" s="261"/>
      <c r="J1329" s="261"/>
      <c r="K1329" s="278"/>
      <c r="L1329" s="262"/>
      <c r="M1329" s="262"/>
      <c r="N1329" s="262"/>
      <c r="O1329" s="262"/>
      <c r="P1329" s="262"/>
      <c r="Q1329" s="262"/>
      <c r="R1329" s="272"/>
    </row>
    <row r="1330" spans="2:18" ht="15" customHeight="1" x14ac:dyDescent="0.25">
      <c r="B1330" s="262"/>
      <c r="C1330" s="262"/>
      <c r="D1330" s="261"/>
      <c r="F1330" s="261"/>
      <c r="G1330" s="261"/>
      <c r="H1330" s="261"/>
      <c r="I1330" s="261"/>
      <c r="J1330" s="261"/>
      <c r="K1330" s="278"/>
      <c r="L1330" s="262"/>
      <c r="M1330" s="262"/>
      <c r="N1330" s="262"/>
      <c r="O1330" s="262"/>
      <c r="P1330" s="262"/>
      <c r="Q1330" s="262"/>
      <c r="R1330" s="272"/>
    </row>
    <row r="1331" spans="2:18" ht="15" customHeight="1" x14ac:dyDescent="0.25">
      <c r="B1331" s="262"/>
      <c r="C1331" s="262"/>
      <c r="D1331" s="261"/>
      <c r="F1331" s="261"/>
      <c r="G1331" s="261"/>
      <c r="H1331" s="261"/>
      <c r="I1331" s="261"/>
      <c r="J1331" s="261"/>
      <c r="K1331" s="278"/>
      <c r="L1331" s="262"/>
      <c r="M1331" s="262"/>
      <c r="N1331" s="262"/>
      <c r="O1331" s="262"/>
      <c r="P1331" s="262"/>
      <c r="Q1331" s="262"/>
      <c r="R1331" s="272"/>
    </row>
    <row r="1332" spans="2:18" ht="15" customHeight="1" x14ac:dyDescent="0.25">
      <c r="B1332" s="262"/>
      <c r="C1332" s="262"/>
      <c r="D1332" s="261"/>
      <c r="F1332" s="261"/>
      <c r="G1332" s="261"/>
      <c r="H1332" s="261"/>
      <c r="I1332" s="261"/>
      <c r="J1332" s="261"/>
      <c r="K1332" s="278"/>
      <c r="L1332" s="262"/>
      <c r="M1332" s="262"/>
      <c r="N1332" s="262"/>
      <c r="O1332" s="262"/>
      <c r="P1332" s="262"/>
      <c r="Q1332" s="262"/>
      <c r="R1332" s="272"/>
    </row>
    <row r="1333" spans="2:18" ht="15" customHeight="1" x14ac:dyDescent="0.25">
      <c r="B1333" s="262"/>
      <c r="C1333" s="262"/>
      <c r="D1333" s="261"/>
      <c r="F1333" s="261"/>
      <c r="G1333" s="261"/>
      <c r="H1333" s="261"/>
      <c r="I1333" s="261"/>
      <c r="J1333" s="261"/>
      <c r="K1333" s="278"/>
      <c r="L1333" s="262"/>
      <c r="M1333" s="262"/>
      <c r="N1333" s="262"/>
      <c r="O1333" s="262"/>
      <c r="P1333" s="262"/>
      <c r="Q1333" s="262"/>
      <c r="R1333" s="272"/>
    </row>
    <row r="1334" spans="2:18" ht="15" customHeight="1" x14ac:dyDescent="0.25">
      <c r="B1334" s="262"/>
      <c r="C1334" s="262"/>
      <c r="D1334" s="261"/>
      <c r="F1334" s="261"/>
      <c r="G1334" s="261"/>
      <c r="H1334" s="261"/>
      <c r="I1334" s="261"/>
      <c r="J1334" s="261"/>
      <c r="K1334" s="278"/>
      <c r="L1334" s="262"/>
      <c r="M1334" s="262"/>
      <c r="N1334" s="262"/>
      <c r="O1334" s="262"/>
      <c r="P1334" s="262"/>
      <c r="Q1334" s="262"/>
      <c r="R1334" s="272"/>
    </row>
    <row r="1335" spans="2:18" ht="15" customHeight="1" x14ac:dyDescent="0.25">
      <c r="B1335" s="262"/>
      <c r="C1335" s="262"/>
      <c r="D1335" s="261"/>
      <c r="F1335" s="261"/>
      <c r="G1335" s="261"/>
      <c r="H1335" s="261"/>
      <c r="I1335" s="261"/>
      <c r="J1335" s="261"/>
      <c r="K1335" s="278"/>
      <c r="L1335" s="262"/>
      <c r="M1335" s="262"/>
      <c r="N1335" s="262"/>
      <c r="O1335" s="262"/>
      <c r="P1335" s="262"/>
      <c r="Q1335" s="262"/>
      <c r="R1335" s="272"/>
    </row>
    <row r="1336" spans="2:18" ht="15" customHeight="1" x14ac:dyDescent="0.25">
      <c r="B1336" s="262"/>
      <c r="C1336" s="262"/>
      <c r="D1336" s="261"/>
      <c r="F1336" s="261"/>
      <c r="G1336" s="261"/>
      <c r="H1336" s="261"/>
      <c r="I1336" s="261"/>
      <c r="J1336" s="261"/>
      <c r="K1336" s="278"/>
      <c r="L1336" s="262"/>
      <c r="M1336" s="262"/>
      <c r="N1336" s="262"/>
      <c r="O1336" s="262"/>
      <c r="P1336" s="262"/>
      <c r="Q1336" s="262"/>
      <c r="R1336" s="272"/>
    </row>
    <row r="1337" spans="2:18" ht="15" customHeight="1" x14ac:dyDescent="0.25">
      <c r="B1337" s="262"/>
      <c r="C1337" s="262"/>
      <c r="D1337" s="261"/>
      <c r="F1337" s="261"/>
      <c r="G1337" s="261"/>
      <c r="H1337" s="261"/>
      <c r="I1337" s="261"/>
      <c r="J1337" s="261"/>
      <c r="K1337" s="278"/>
      <c r="L1337" s="262"/>
      <c r="M1337" s="262"/>
      <c r="N1337" s="262"/>
      <c r="O1337" s="262"/>
      <c r="P1337" s="262"/>
      <c r="Q1337" s="262"/>
      <c r="R1337" s="272"/>
    </row>
    <row r="1338" spans="2:18" ht="15" customHeight="1" x14ac:dyDescent="0.25">
      <c r="B1338" s="262"/>
      <c r="C1338" s="262"/>
      <c r="D1338" s="261"/>
      <c r="F1338" s="261"/>
      <c r="G1338" s="261"/>
      <c r="H1338" s="261"/>
      <c r="I1338" s="261"/>
      <c r="J1338" s="261"/>
      <c r="K1338" s="278"/>
      <c r="L1338" s="262"/>
      <c r="M1338" s="262"/>
      <c r="N1338" s="262"/>
      <c r="O1338" s="262"/>
      <c r="P1338" s="262"/>
      <c r="Q1338" s="262"/>
      <c r="R1338" s="272"/>
    </row>
    <row r="1339" spans="2:18" ht="15" customHeight="1" x14ac:dyDescent="0.25">
      <c r="B1339" s="262"/>
      <c r="C1339" s="262"/>
      <c r="D1339" s="261"/>
      <c r="F1339" s="261"/>
      <c r="G1339" s="261"/>
      <c r="H1339" s="261"/>
      <c r="I1339" s="261"/>
      <c r="J1339" s="261"/>
      <c r="K1339" s="278"/>
      <c r="L1339" s="262"/>
      <c r="M1339" s="262"/>
      <c r="N1339" s="262"/>
      <c r="O1339" s="262"/>
      <c r="P1339" s="262"/>
      <c r="Q1339" s="262"/>
      <c r="R1339" s="272"/>
    </row>
    <row r="1340" spans="2:18" ht="15" customHeight="1" x14ac:dyDescent="0.25">
      <c r="B1340" s="262"/>
      <c r="C1340" s="262"/>
      <c r="D1340" s="261"/>
      <c r="F1340" s="261"/>
      <c r="G1340" s="261"/>
      <c r="H1340" s="261"/>
      <c r="I1340" s="261"/>
      <c r="J1340" s="261"/>
      <c r="K1340" s="278"/>
      <c r="L1340" s="262"/>
      <c r="M1340" s="262"/>
      <c r="N1340" s="262"/>
      <c r="O1340" s="262"/>
      <c r="P1340" s="262"/>
      <c r="Q1340" s="262"/>
      <c r="R1340" s="272"/>
    </row>
    <row r="1341" spans="2:18" ht="15" customHeight="1" x14ac:dyDescent="0.25">
      <c r="B1341" s="262"/>
      <c r="C1341" s="262"/>
      <c r="D1341" s="261"/>
      <c r="F1341" s="261"/>
      <c r="G1341" s="261"/>
      <c r="H1341" s="261"/>
      <c r="I1341" s="261"/>
      <c r="J1341" s="261"/>
      <c r="K1341" s="278"/>
      <c r="L1341" s="262"/>
      <c r="M1341" s="262"/>
      <c r="N1341" s="262"/>
      <c r="O1341" s="262"/>
      <c r="P1341" s="262"/>
      <c r="Q1341" s="262"/>
      <c r="R1341" s="272"/>
    </row>
    <row r="1342" spans="2:18" ht="15" customHeight="1" x14ac:dyDescent="0.25">
      <c r="B1342" s="262"/>
      <c r="C1342" s="262"/>
      <c r="D1342" s="261"/>
      <c r="F1342" s="261"/>
      <c r="G1342" s="261"/>
      <c r="H1342" s="261"/>
      <c r="I1342" s="261"/>
      <c r="J1342" s="261"/>
      <c r="K1342" s="278"/>
      <c r="L1342" s="262"/>
      <c r="M1342" s="262"/>
      <c r="N1342" s="262"/>
      <c r="O1342" s="262"/>
      <c r="P1342" s="262"/>
      <c r="Q1342" s="262"/>
      <c r="R1342" s="272"/>
    </row>
    <row r="1343" spans="2:18" ht="15" customHeight="1" x14ac:dyDescent="0.25">
      <c r="B1343" s="262"/>
      <c r="C1343" s="262"/>
      <c r="D1343" s="261"/>
      <c r="F1343" s="261"/>
      <c r="G1343" s="261"/>
      <c r="H1343" s="261"/>
      <c r="I1343" s="261"/>
      <c r="J1343" s="261"/>
      <c r="K1343" s="278"/>
      <c r="L1343" s="262"/>
      <c r="M1343" s="262"/>
      <c r="N1343" s="262"/>
      <c r="O1343" s="262"/>
      <c r="P1343" s="262"/>
      <c r="Q1343" s="262"/>
      <c r="R1343" s="272"/>
    </row>
    <row r="1344" spans="2:18" ht="15" customHeight="1" x14ac:dyDescent="0.25">
      <c r="B1344" s="262"/>
      <c r="C1344" s="262"/>
      <c r="D1344" s="261"/>
      <c r="F1344" s="261"/>
      <c r="G1344" s="261"/>
      <c r="H1344" s="261"/>
      <c r="I1344" s="261"/>
      <c r="J1344" s="261"/>
      <c r="K1344" s="278"/>
      <c r="L1344" s="262"/>
      <c r="M1344" s="262"/>
      <c r="N1344" s="262"/>
      <c r="O1344" s="262"/>
      <c r="P1344" s="262"/>
      <c r="Q1344" s="262"/>
      <c r="R1344" s="272"/>
    </row>
    <row r="1345" spans="2:18" ht="15" customHeight="1" x14ac:dyDescent="0.25">
      <c r="B1345" s="262"/>
      <c r="C1345" s="262"/>
      <c r="D1345" s="261"/>
      <c r="F1345" s="261"/>
      <c r="G1345" s="261"/>
      <c r="H1345" s="261"/>
      <c r="I1345" s="261"/>
      <c r="J1345" s="261"/>
      <c r="K1345" s="278"/>
      <c r="L1345" s="262"/>
      <c r="M1345" s="262"/>
      <c r="N1345" s="262"/>
      <c r="O1345" s="262"/>
      <c r="P1345" s="262"/>
      <c r="Q1345" s="262"/>
      <c r="R1345" s="272"/>
    </row>
    <row r="1346" spans="2:18" ht="15" customHeight="1" x14ac:dyDescent="0.25">
      <c r="B1346" s="262"/>
      <c r="C1346" s="262"/>
      <c r="D1346" s="261"/>
      <c r="F1346" s="261"/>
      <c r="G1346" s="261"/>
      <c r="H1346" s="261"/>
      <c r="I1346" s="261"/>
      <c r="J1346" s="261"/>
      <c r="K1346" s="278"/>
      <c r="L1346" s="262"/>
      <c r="M1346" s="262"/>
      <c r="N1346" s="262"/>
      <c r="O1346" s="262"/>
      <c r="P1346" s="262"/>
      <c r="Q1346" s="262"/>
      <c r="R1346" s="272"/>
    </row>
    <row r="1347" spans="2:18" ht="15" customHeight="1" x14ac:dyDescent="0.25">
      <c r="B1347" s="262"/>
      <c r="C1347" s="262"/>
      <c r="D1347" s="261"/>
      <c r="F1347" s="261"/>
      <c r="G1347" s="261"/>
      <c r="H1347" s="261"/>
      <c r="I1347" s="261"/>
      <c r="J1347" s="261"/>
      <c r="K1347" s="278"/>
      <c r="L1347" s="262"/>
      <c r="M1347" s="262"/>
      <c r="N1347" s="262"/>
      <c r="O1347" s="262"/>
      <c r="P1347" s="262"/>
      <c r="Q1347" s="262"/>
      <c r="R1347" s="272"/>
    </row>
    <row r="1348" spans="2:18" ht="15" customHeight="1" x14ac:dyDescent="0.25">
      <c r="B1348" s="262"/>
      <c r="C1348" s="262"/>
      <c r="D1348" s="261"/>
      <c r="F1348" s="261"/>
      <c r="G1348" s="261"/>
      <c r="H1348" s="261"/>
      <c r="I1348" s="261"/>
      <c r="J1348" s="261"/>
      <c r="K1348" s="278"/>
      <c r="L1348" s="262"/>
      <c r="M1348" s="262"/>
      <c r="N1348" s="262"/>
      <c r="O1348" s="262"/>
      <c r="P1348" s="262"/>
      <c r="Q1348" s="262"/>
      <c r="R1348" s="272"/>
    </row>
    <row r="1349" spans="2:18" ht="15" customHeight="1" x14ac:dyDescent="0.25">
      <c r="B1349" s="262"/>
      <c r="C1349" s="262"/>
      <c r="D1349" s="261"/>
      <c r="F1349" s="261"/>
      <c r="G1349" s="261"/>
      <c r="H1349" s="261"/>
      <c r="I1349" s="261"/>
      <c r="J1349" s="261"/>
      <c r="K1349" s="278"/>
      <c r="L1349" s="262"/>
      <c r="M1349" s="262"/>
      <c r="N1349" s="262"/>
      <c r="O1349" s="262"/>
      <c r="P1349" s="262"/>
      <c r="Q1349" s="262"/>
      <c r="R1349" s="272"/>
    </row>
    <row r="1350" spans="2:18" ht="15" customHeight="1" x14ac:dyDescent="0.25">
      <c r="B1350" s="262"/>
      <c r="C1350" s="262"/>
      <c r="D1350" s="261"/>
      <c r="F1350" s="261"/>
      <c r="G1350" s="261"/>
      <c r="H1350" s="261"/>
      <c r="I1350" s="261"/>
      <c r="J1350" s="261"/>
      <c r="K1350" s="278"/>
      <c r="L1350" s="262"/>
      <c r="M1350" s="262"/>
      <c r="N1350" s="262"/>
      <c r="O1350" s="262"/>
      <c r="P1350" s="262"/>
      <c r="Q1350" s="262"/>
      <c r="R1350" s="272"/>
    </row>
    <row r="1351" spans="2:18" ht="15" customHeight="1" x14ac:dyDescent="0.25">
      <c r="B1351" s="262"/>
      <c r="C1351" s="262"/>
      <c r="D1351" s="261"/>
      <c r="F1351" s="261"/>
      <c r="G1351" s="261"/>
      <c r="H1351" s="261"/>
      <c r="I1351" s="261"/>
      <c r="J1351" s="261"/>
      <c r="K1351" s="278"/>
      <c r="L1351" s="262"/>
      <c r="M1351" s="262"/>
      <c r="N1351" s="262"/>
      <c r="O1351" s="262"/>
      <c r="P1351" s="262"/>
      <c r="Q1351" s="262"/>
      <c r="R1351" s="272"/>
    </row>
    <row r="1352" spans="2:18" ht="15" customHeight="1" x14ac:dyDescent="0.25">
      <c r="B1352" s="262"/>
      <c r="C1352" s="262"/>
      <c r="D1352" s="261"/>
      <c r="F1352" s="261"/>
      <c r="G1352" s="261"/>
      <c r="H1352" s="261"/>
      <c r="I1352" s="261"/>
      <c r="J1352" s="261"/>
      <c r="K1352" s="278"/>
      <c r="L1352" s="262"/>
      <c r="M1352" s="262"/>
      <c r="N1352" s="262"/>
      <c r="O1352" s="262"/>
      <c r="P1352" s="262"/>
      <c r="Q1352" s="262"/>
      <c r="R1352" s="272"/>
    </row>
    <row r="1353" spans="2:18" ht="15" customHeight="1" x14ac:dyDescent="0.25">
      <c r="B1353" s="262"/>
      <c r="C1353" s="262"/>
      <c r="D1353" s="261"/>
      <c r="F1353" s="261"/>
      <c r="G1353" s="261"/>
      <c r="H1353" s="261"/>
      <c r="I1353" s="261"/>
      <c r="J1353" s="261"/>
      <c r="K1353" s="278"/>
      <c r="L1353" s="262"/>
      <c r="M1353" s="262"/>
      <c r="N1353" s="262"/>
      <c r="O1353" s="262"/>
      <c r="P1353" s="262"/>
      <c r="Q1353" s="262"/>
      <c r="R1353" s="272"/>
    </row>
    <row r="1354" spans="2:18" ht="15" customHeight="1" x14ac:dyDescent="0.25">
      <c r="B1354" s="262"/>
      <c r="C1354" s="262"/>
      <c r="D1354" s="261"/>
      <c r="F1354" s="261"/>
      <c r="G1354" s="261"/>
      <c r="H1354" s="261"/>
      <c r="I1354" s="261"/>
      <c r="J1354" s="261"/>
      <c r="K1354" s="278"/>
      <c r="L1354" s="262"/>
      <c r="M1354" s="262"/>
      <c r="N1354" s="262"/>
      <c r="O1354" s="262"/>
      <c r="P1354" s="262"/>
      <c r="Q1354" s="262"/>
      <c r="R1354" s="272"/>
    </row>
    <row r="1355" spans="2:18" ht="15" customHeight="1" x14ac:dyDescent="0.25">
      <c r="B1355" s="262"/>
      <c r="C1355" s="262"/>
      <c r="D1355" s="261"/>
      <c r="F1355" s="261"/>
      <c r="G1355" s="261"/>
      <c r="H1355" s="261"/>
      <c r="I1355" s="261"/>
      <c r="J1355" s="261"/>
      <c r="K1355" s="278"/>
      <c r="L1355" s="262"/>
      <c r="M1355" s="262"/>
      <c r="N1355" s="262"/>
      <c r="O1355" s="262"/>
      <c r="P1355" s="262"/>
      <c r="Q1355" s="262"/>
      <c r="R1355" s="272"/>
    </row>
    <row r="1356" spans="2:18" ht="15" customHeight="1" x14ac:dyDescent="0.25">
      <c r="B1356" s="262"/>
      <c r="C1356" s="262"/>
      <c r="D1356" s="261"/>
      <c r="F1356" s="261"/>
      <c r="G1356" s="261"/>
      <c r="H1356" s="261"/>
      <c r="I1356" s="261"/>
      <c r="J1356" s="261"/>
      <c r="K1356" s="278"/>
      <c r="L1356" s="262"/>
      <c r="M1356" s="262"/>
      <c r="N1356" s="262"/>
      <c r="O1356" s="262"/>
      <c r="P1356" s="262"/>
      <c r="Q1356" s="262"/>
      <c r="R1356" s="272"/>
    </row>
    <row r="1357" spans="2:18" ht="15" customHeight="1" x14ac:dyDescent="0.25">
      <c r="B1357" s="262"/>
      <c r="C1357" s="262"/>
      <c r="D1357" s="261"/>
      <c r="F1357" s="261"/>
      <c r="G1357" s="261"/>
      <c r="H1357" s="261"/>
      <c r="I1357" s="261"/>
      <c r="J1357" s="261"/>
      <c r="K1357" s="278"/>
      <c r="L1357" s="262"/>
      <c r="M1357" s="262"/>
      <c r="N1357" s="262"/>
      <c r="O1357" s="262"/>
      <c r="P1357" s="262"/>
      <c r="Q1357" s="262"/>
      <c r="R1357" s="272"/>
    </row>
    <row r="1358" spans="2:18" ht="15" customHeight="1" x14ac:dyDescent="0.25">
      <c r="B1358" s="262"/>
      <c r="C1358" s="262"/>
      <c r="D1358" s="261"/>
      <c r="F1358" s="261"/>
      <c r="G1358" s="261"/>
      <c r="H1358" s="261"/>
      <c r="I1358" s="261"/>
      <c r="J1358" s="261"/>
      <c r="K1358" s="278"/>
      <c r="L1358" s="262"/>
      <c r="M1358" s="262"/>
      <c r="N1358" s="262"/>
      <c r="O1358" s="262"/>
      <c r="P1358" s="262"/>
      <c r="Q1358" s="262"/>
      <c r="R1358" s="272"/>
    </row>
    <row r="1359" spans="2:18" ht="15" customHeight="1" x14ac:dyDescent="0.25">
      <c r="B1359" s="262"/>
      <c r="C1359" s="262"/>
      <c r="D1359" s="261"/>
      <c r="F1359" s="261"/>
      <c r="G1359" s="261"/>
      <c r="H1359" s="261"/>
      <c r="I1359" s="261"/>
      <c r="J1359" s="261"/>
      <c r="K1359" s="278"/>
      <c r="L1359" s="262"/>
      <c r="M1359" s="262"/>
      <c r="N1359" s="262"/>
      <c r="O1359" s="262"/>
      <c r="P1359" s="262"/>
      <c r="Q1359" s="262"/>
      <c r="R1359" s="272"/>
    </row>
    <row r="1360" spans="2:18" ht="15" customHeight="1" x14ac:dyDescent="0.25">
      <c r="B1360" s="262"/>
      <c r="C1360" s="262"/>
      <c r="D1360" s="261"/>
      <c r="F1360" s="261"/>
      <c r="G1360" s="261"/>
      <c r="H1360" s="261"/>
      <c r="I1360" s="261"/>
      <c r="J1360" s="261"/>
      <c r="K1360" s="278"/>
      <c r="L1360" s="262"/>
      <c r="M1360" s="262"/>
      <c r="N1360" s="262"/>
      <c r="O1360" s="262"/>
      <c r="P1360" s="262"/>
      <c r="Q1360" s="262"/>
      <c r="R1360" s="272"/>
    </row>
    <row r="1361" spans="2:18" ht="15" customHeight="1" x14ac:dyDescent="0.25">
      <c r="B1361" s="262"/>
      <c r="C1361" s="262"/>
      <c r="D1361" s="261"/>
      <c r="F1361" s="261"/>
      <c r="G1361" s="261"/>
      <c r="H1361" s="261"/>
      <c r="I1361" s="261"/>
      <c r="J1361" s="261"/>
      <c r="K1361" s="278"/>
      <c r="L1361" s="262"/>
      <c r="M1361" s="262"/>
      <c r="N1361" s="262"/>
      <c r="O1361" s="262"/>
      <c r="P1361" s="262"/>
      <c r="Q1361" s="262"/>
      <c r="R1361" s="272"/>
    </row>
    <row r="1362" spans="2:18" ht="15" customHeight="1" x14ac:dyDescent="0.25">
      <c r="B1362" s="262"/>
      <c r="C1362" s="262"/>
      <c r="D1362" s="261"/>
      <c r="F1362" s="261"/>
      <c r="G1362" s="261"/>
      <c r="H1362" s="261"/>
      <c r="I1362" s="261"/>
      <c r="J1362" s="261"/>
      <c r="K1362" s="278"/>
      <c r="L1362" s="262"/>
      <c r="M1362" s="262"/>
      <c r="N1362" s="262"/>
      <c r="O1362" s="262"/>
      <c r="P1362" s="262"/>
      <c r="Q1362" s="262"/>
      <c r="R1362" s="272"/>
    </row>
    <row r="1363" spans="2:18" ht="15" customHeight="1" x14ac:dyDescent="0.25">
      <c r="B1363" s="262"/>
      <c r="C1363" s="262"/>
      <c r="D1363" s="261"/>
      <c r="F1363" s="261"/>
      <c r="G1363" s="261"/>
      <c r="H1363" s="261"/>
      <c r="I1363" s="261"/>
      <c r="J1363" s="261"/>
      <c r="K1363" s="278"/>
      <c r="L1363" s="262"/>
      <c r="M1363" s="262"/>
      <c r="N1363" s="262"/>
      <c r="O1363" s="262"/>
      <c r="P1363" s="262"/>
      <c r="Q1363" s="262"/>
      <c r="R1363" s="272"/>
    </row>
    <row r="1364" spans="2:18" ht="15" customHeight="1" x14ac:dyDescent="0.25">
      <c r="B1364" s="262"/>
      <c r="C1364" s="262"/>
      <c r="D1364" s="261"/>
      <c r="F1364" s="261"/>
      <c r="G1364" s="261"/>
      <c r="H1364" s="261"/>
      <c r="I1364" s="261"/>
      <c r="J1364" s="261"/>
      <c r="K1364" s="278"/>
      <c r="L1364" s="262"/>
      <c r="M1364" s="262"/>
      <c r="N1364" s="262"/>
      <c r="O1364" s="262"/>
      <c r="P1364" s="262"/>
      <c r="Q1364" s="262"/>
      <c r="R1364" s="272"/>
    </row>
    <row r="1365" spans="2:18" ht="15" customHeight="1" x14ac:dyDescent="0.25">
      <c r="B1365" s="262"/>
      <c r="C1365" s="262"/>
      <c r="D1365" s="261"/>
      <c r="F1365" s="261"/>
      <c r="G1365" s="261"/>
      <c r="H1365" s="261"/>
      <c r="I1365" s="261"/>
      <c r="J1365" s="261"/>
      <c r="K1365" s="278"/>
      <c r="L1365" s="262"/>
      <c r="M1365" s="262"/>
      <c r="N1365" s="262"/>
      <c r="O1365" s="262"/>
      <c r="P1365" s="262"/>
      <c r="Q1365" s="262"/>
      <c r="R1365" s="272"/>
    </row>
    <row r="1366" spans="2:18" ht="15" customHeight="1" x14ac:dyDescent="0.25">
      <c r="B1366" s="262"/>
      <c r="C1366" s="262"/>
      <c r="D1366" s="261"/>
      <c r="F1366" s="261"/>
      <c r="G1366" s="261"/>
      <c r="H1366" s="261"/>
      <c r="I1366" s="261"/>
      <c r="J1366" s="261"/>
      <c r="K1366" s="278"/>
      <c r="L1366" s="262"/>
      <c r="M1366" s="262"/>
      <c r="N1366" s="262"/>
      <c r="O1366" s="262"/>
      <c r="P1366" s="262"/>
      <c r="Q1366" s="262"/>
      <c r="R1366" s="272"/>
    </row>
    <row r="1367" spans="2:18" ht="15" customHeight="1" x14ac:dyDescent="0.25">
      <c r="B1367" s="262"/>
      <c r="C1367" s="262"/>
      <c r="D1367" s="261"/>
      <c r="F1367" s="261"/>
      <c r="G1367" s="261"/>
      <c r="H1367" s="261"/>
      <c r="I1367" s="261"/>
      <c r="J1367" s="261"/>
      <c r="K1367" s="278"/>
      <c r="L1367" s="262"/>
      <c r="M1367" s="262"/>
      <c r="N1367" s="262"/>
      <c r="O1367" s="262"/>
      <c r="P1367" s="262"/>
      <c r="Q1367" s="262"/>
      <c r="R1367" s="272"/>
    </row>
    <row r="1368" spans="2:18" ht="15" customHeight="1" x14ac:dyDescent="0.25">
      <c r="B1368" s="262"/>
      <c r="C1368" s="262"/>
      <c r="D1368" s="261"/>
      <c r="F1368" s="261"/>
      <c r="G1368" s="261"/>
      <c r="H1368" s="261"/>
      <c r="I1368" s="261"/>
      <c r="J1368" s="261"/>
      <c r="K1368" s="278"/>
      <c r="L1368" s="262"/>
      <c r="M1368" s="262"/>
      <c r="N1368" s="262"/>
      <c r="O1368" s="262"/>
      <c r="P1368" s="262"/>
      <c r="Q1368" s="262"/>
      <c r="R1368" s="272"/>
    </row>
    <row r="1369" spans="2:18" ht="15" customHeight="1" x14ac:dyDescent="0.25">
      <c r="B1369" s="262"/>
      <c r="C1369" s="262"/>
      <c r="D1369" s="261"/>
      <c r="F1369" s="261"/>
      <c r="G1369" s="261"/>
      <c r="H1369" s="261"/>
      <c r="I1369" s="261"/>
      <c r="J1369" s="261"/>
      <c r="K1369" s="278"/>
      <c r="L1369" s="262"/>
      <c r="M1369" s="262"/>
      <c r="N1369" s="262"/>
      <c r="O1369" s="262"/>
      <c r="P1369" s="262"/>
      <c r="Q1369" s="262"/>
      <c r="R1369" s="272"/>
    </row>
    <row r="1370" spans="2:18" ht="15" customHeight="1" x14ac:dyDescent="0.25">
      <c r="B1370" s="262"/>
      <c r="C1370" s="262"/>
      <c r="D1370" s="261"/>
      <c r="F1370" s="261"/>
      <c r="G1370" s="261"/>
      <c r="H1370" s="261"/>
      <c r="I1370" s="261"/>
      <c r="J1370" s="261"/>
      <c r="K1370" s="278"/>
      <c r="L1370" s="262"/>
      <c r="M1370" s="262"/>
      <c r="N1370" s="262"/>
      <c r="O1370" s="262"/>
      <c r="P1370" s="262"/>
      <c r="Q1370" s="262"/>
      <c r="R1370" s="272"/>
    </row>
    <row r="1371" spans="2:18" ht="15" customHeight="1" x14ac:dyDescent="0.25">
      <c r="B1371" s="262"/>
      <c r="C1371" s="262"/>
      <c r="D1371" s="261"/>
      <c r="F1371" s="261"/>
      <c r="G1371" s="261"/>
      <c r="H1371" s="261"/>
      <c r="I1371" s="261"/>
      <c r="J1371" s="261"/>
      <c r="K1371" s="278"/>
      <c r="L1371" s="262"/>
      <c r="M1371" s="262"/>
      <c r="N1371" s="262"/>
      <c r="O1371" s="262"/>
      <c r="P1371" s="262"/>
      <c r="Q1371" s="262"/>
      <c r="R1371" s="272"/>
    </row>
    <row r="1372" spans="2:18" ht="15" customHeight="1" x14ac:dyDescent="0.25">
      <c r="B1372" s="262"/>
      <c r="C1372" s="262"/>
      <c r="D1372" s="261"/>
      <c r="F1372" s="261"/>
      <c r="G1372" s="261"/>
      <c r="H1372" s="261"/>
      <c r="I1372" s="261"/>
      <c r="J1372" s="261"/>
      <c r="K1372" s="278"/>
      <c r="L1372" s="262"/>
      <c r="M1372" s="262"/>
      <c r="N1372" s="262"/>
      <c r="O1372" s="262"/>
      <c r="P1372" s="262"/>
      <c r="Q1372" s="262"/>
      <c r="R1372" s="272"/>
    </row>
    <row r="1373" spans="2:18" ht="15" customHeight="1" x14ac:dyDescent="0.25">
      <c r="B1373" s="262"/>
      <c r="C1373" s="262"/>
      <c r="D1373" s="261"/>
      <c r="F1373" s="261"/>
      <c r="G1373" s="261"/>
      <c r="H1373" s="261"/>
      <c r="I1373" s="261"/>
      <c r="J1373" s="261"/>
      <c r="K1373" s="278"/>
      <c r="L1373" s="262"/>
      <c r="M1373" s="262"/>
      <c r="N1373" s="262"/>
      <c r="O1373" s="262"/>
      <c r="P1373" s="262"/>
      <c r="Q1373" s="262"/>
      <c r="R1373" s="272"/>
    </row>
    <row r="1374" spans="2:18" ht="15" customHeight="1" x14ac:dyDescent="0.25">
      <c r="B1374" s="262"/>
      <c r="C1374" s="262"/>
      <c r="D1374" s="261"/>
      <c r="F1374" s="261"/>
      <c r="G1374" s="261"/>
      <c r="H1374" s="261"/>
      <c r="I1374" s="261"/>
      <c r="J1374" s="261"/>
      <c r="K1374" s="278"/>
      <c r="L1374" s="262"/>
      <c r="M1374" s="262"/>
      <c r="N1374" s="262"/>
      <c r="O1374" s="262"/>
      <c r="P1374" s="262"/>
      <c r="Q1374" s="262"/>
      <c r="R1374" s="272"/>
    </row>
    <row r="1375" spans="2:18" ht="15" customHeight="1" x14ac:dyDescent="0.25">
      <c r="B1375" s="262"/>
      <c r="C1375" s="262"/>
      <c r="D1375" s="261"/>
      <c r="F1375" s="261"/>
      <c r="G1375" s="261"/>
      <c r="H1375" s="261"/>
      <c r="I1375" s="261"/>
      <c r="J1375" s="261"/>
      <c r="K1375" s="278"/>
      <c r="L1375" s="262"/>
      <c r="M1375" s="262"/>
      <c r="N1375" s="262"/>
      <c r="O1375" s="262"/>
      <c r="P1375" s="262"/>
      <c r="Q1375" s="262"/>
      <c r="R1375" s="272"/>
    </row>
    <row r="1376" spans="2:18" ht="15" customHeight="1" x14ac:dyDescent="0.25">
      <c r="B1376" s="262"/>
      <c r="C1376" s="262"/>
      <c r="D1376" s="261"/>
      <c r="F1376" s="261"/>
      <c r="G1376" s="261"/>
      <c r="H1376" s="261"/>
      <c r="I1376" s="261"/>
      <c r="J1376" s="261"/>
      <c r="K1376" s="278"/>
      <c r="L1376" s="262"/>
      <c r="M1376" s="262"/>
      <c r="N1376" s="262"/>
      <c r="O1376" s="262"/>
      <c r="P1376" s="262"/>
      <c r="Q1376" s="262"/>
      <c r="R1376" s="272"/>
    </row>
    <row r="1377" spans="2:18" ht="15" customHeight="1" x14ac:dyDescent="0.25">
      <c r="B1377" s="262"/>
      <c r="C1377" s="262"/>
      <c r="D1377" s="261"/>
      <c r="F1377" s="261"/>
      <c r="G1377" s="261"/>
      <c r="H1377" s="261"/>
      <c r="I1377" s="261"/>
      <c r="J1377" s="261"/>
      <c r="K1377" s="278"/>
      <c r="L1377" s="262"/>
      <c r="M1377" s="262"/>
      <c r="N1377" s="262"/>
      <c r="O1377" s="262"/>
      <c r="P1377" s="262"/>
      <c r="Q1377" s="262"/>
      <c r="R1377" s="272"/>
    </row>
    <row r="1378" spans="2:18" ht="15" customHeight="1" x14ac:dyDescent="0.25">
      <c r="B1378" s="262"/>
      <c r="C1378" s="262"/>
      <c r="D1378" s="261"/>
      <c r="F1378" s="261"/>
      <c r="G1378" s="261"/>
      <c r="H1378" s="261"/>
      <c r="I1378" s="261"/>
      <c r="J1378" s="261"/>
      <c r="K1378" s="278"/>
      <c r="L1378" s="262"/>
      <c r="M1378" s="262"/>
      <c r="N1378" s="262"/>
      <c r="O1378" s="262"/>
      <c r="P1378" s="262"/>
      <c r="Q1378" s="262"/>
      <c r="R1378" s="272"/>
    </row>
    <row r="1379" spans="2:18" ht="15" customHeight="1" x14ac:dyDescent="0.25">
      <c r="B1379" s="262"/>
      <c r="C1379" s="262"/>
      <c r="D1379" s="261"/>
      <c r="F1379" s="261"/>
      <c r="G1379" s="261"/>
      <c r="H1379" s="261"/>
      <c r="I1379" s="261"/>
      <c r="J1379" s="261"/>
      <c r="K1379" s="278"/>
      <c r="L1379" s="262"/>
      <c r="M1379" s="262"/>
      <c r="N1379" s="262"/>
      <c r="O1379" s="262"/>
      <c r="P1379" s="262"/>
      <c r="Q1379" s="262"/>
      <c r="R1379" s="272"/>
    </row>
    <row r="1380" spans="2:18" ht="15" customHeight="1" x14ac:dyDescent="0.25">
      <c r="B1380" s="262"/>
      <c r="C1380" s="262"/>
      <c r="D1380" s="261"/>
      <c r="F1380" s="261"/>
      <c r="G1380" s="261"/>
      <c r="H1380" s="261"/>
      <c r="I1380" s="261"/>
      <c r="J1380" s="261"/>
      <c r="K1380" s="278"/>
      <c r="L1380" s="262"/>
      <c r="M1380" s="262"/>
      <c r="N1380" s="262"/>
      <c r="O1380" s="262"/>
      <c r="P1380" s="262"/>
      <c r="Q1380" s="262"/>
      <c r="R1380" s="272"/>
    </row>
    <row r="1381" spans="2:18" ht="15" customHeight="1" x14ac:dyDescent="0.25">
      <c r="B1381" s="262"/>
      <c r="C1381" s="262"/>
      <c r="D1381" s="261"/>
      <c r="F1381" s="261"/>
      <c r="G1381" s="261"/>
      <c r="H1381" s="261"/>
      <c r="I1381" s="261"/>
      <c r="J1381" s="261"/>
      <c r="K1381" s="278"/>
      <c r="L1381" s="262"/>
      <c r="M1381" s="262"/>
      <c r="N1381" s="262"/>
      <c r="O1381" s="262"/>
      <c r="P1381" s="262"/>
      <c r="Q1381" s="262"/>
      <c r="R1381" s="272"/>
    </row>
    <row r="1382" spans="2:18" ht="15" customHeight="1" x14ac:dyDescent="0.25">
      <c r="B1382" s="262"/>
      <c r="C1382" s="262"/>
      <c r="D1382" s="261"/>
      <c r="F1382" s="261"/>
      <c r="G1382" s="261"/>
      <c r="H1382" s="261"/>
      <c r="I1382" s="261"/>
      <c r="J1382" s="261"/>
      <c r="K1382" s="278"/>
      <c r="L1382" s="262"/>
      <c r="M1382" s="262"/>
      <c r="N1382" s="262"/>
      <c r="O1382" s="262"/>
      <c r="P1382" s="262"/>
      <c r="Q1382" s="262"/>
      <c r="R1382" s="272"/>
    </row>
    <row r="1383" spans="2:18" ht="15" customHeight="1" x14ac:dyDescent="0.25">
      <c r="B1383" s="262"/>
      <c r="C1383" s="262"/>
      <c r="D1383" s="261"/>
      <c r="F1383" s="261"/>
      <c r="G1383" s="261"/>
      <c r="H1383" s="261"/>
      <c r="I1383" s="261"/>
      <c r="J1383" s="261"/>
      <c r="K1383" s="278"/>
      <c r="L1383" s="262"/>
      <c r="M1383" s="262"/>
      <c r="N1383" s="262"/>
      <c r="O1383" s="262"/>
      <c r="P1383" s="262"/>
      <c r="Q1383" s="262"/>
      <c r="R1383" s="272"/>
    </row>
    <row r="1384" spans="2:18" ht="15" customHeight="1" x14ac:dyDescent="0.25">
      <c r="B1384" s="262"/>
      <c r="C1384" s="262"/>
      <c r="D1384" s="261"/>
      <c r="F1384" s="261"/>
      <c r="G1384" s="261"/>
      <c r="H1384" s="261"/>
      <c r="I1384" s="261"/>
      <c r="J1384" s="261"/>
      <c r="K1384" s="278"/>
      <c r="L1384" s="262"/>
      <c r="M1384" s="262"/>
      <c r="N1384" s="262"/>
      <c r="O1384" s="262"/>
      <c r="P1384" s="262"/>
      <c r="Q1384" s="262"/>
      <c r="R1384" s="272"/>
    </row>
    <row r="1385" spans="2:18" ht="15" customHeight="1" x14ac:dyDescent="0.25">
      <c r="B1385" s="262"/>
      <c r="C1385" s="262"/>
      <c r="D1385" s="261"/>
      <c r="F1385" s="261"/>
      <c r="G1385" s="261"/>
      <c r="H1385" s="261"/>
      <c r="I1385" s="261"/>
      <c r="J1385" s="261"/>
      <c r="K1385" s="278"/>
      <c r="L1385" s="262"/>
      <c r="M1385" s="262"/>
      <c r="N1385" s="262"/>
      <c r="O1385" s="262"/>
      <c r="P1385" s="262"/>
      <c r="Q1385" s="262"/>
      <c r="R1385" s="272"/>
    </row>
    <row r="1386" spans="2:18" ht="15" customHeight="1" x14ac:dyDescent="0.25">
      <c r="B1386" s="262"/>
      <c r="C1386" s="262"/>
      <c r="D1386" s="261"/>
      <c r="F1386" s="261"/>
      <c r="G1386" s="261"/>
      <c r="H1386" s="261"/>
      <c r="I1386" s="261"/>
      <c r="J1386" s="261"/>
      <c r="K1386" s="278"/>
      <c r="L1386" s="262"/>
      <c r="M1386" s="262"/>
      <c r="N1386" s="262"/>
      <c r="O1386" s="262"/>
      <c r="P1386" s="262"/>
      <c r="Q1386" s="262"/>
      <c r="R1386" s="272"/>
    </row>
    <row r="1387" spans="2:18" ht="15" customHeight="1" x14ac:dyDescent="0.25">
      <c r="B1387" s="262"/>
      <c r="C1387" s="262"/>
      <c r="D1387" s="261"/>
      <c r="F1387" s="261"/>
      <c r="G1387" s="261"/>
      <c r="H1387" s="261"/>
      <c r="I1387" s="261"/>
      <c r="J1387" s="261"/>
      <c r="K1387" s="278"/>
      <c r="L1387" s="262"/>
      <c r="M1387" s="262"/>
      <c r="N1387" s="262"/>
      <c r="O1387" s="262"/>
      <c r="P1387" s="262"/>
      <c r="Q1387" s="262"/>
      <c r="R1387" s="272"/>
    </row>
    <row r="1388" spans="2:18" ht="15" customHeight="1" x14ac:dyDescent="0.25">
      <c r="B1388" s="262"/>
      <c r="C1388" s="262"/>
      <c r="D1388" s="261"/>
      <c r="F1388" s="261"/>
      <c r="G1388" s="261"/>
      <c r="H1388" s="261"/>
      <c r="I1388" s="261"/>
      <c r="J1388" s="261"/>
      <c r="K1388" s="278"/>
      <c r="L1388" s="262"/>
      <c r="M1388" s="262"/>
      <c r="N1388" s="262"/>
      <c r="O1388" s="262"/>
      <c r="P1388" s="262"/>
      <c r="Q1388" s="262"/>
      <c r="R1388" s="272"/>
    </row>
    <row r="1389" spans="2:18" ht="15" customHeight="1" x14ac:dyDescent="0.25">
      <c r="B1389" s="262"/>
      <c r="C1389" s="262"/>
      <c r="D1389" s="261"/>
      <c r="F1389" s="261"/>
      <c r="G1389" s="261"/>
      <c r="H1389" s="261"/>
      <c r="I1389" s="261"/>
      <c r="J1389" s="261"/>
      <c r="K1389" s="278"/>
      <c r="L1389" s="262"/>
      <c r="M1389" s="262"/>
      <c r="N1389" s="262"/>
      <c r="O1389" s="262"/>
      <c r="P1389" s="262"/>
      <c r="Q1389" s="262"/>
      <c r="R1389" s="272"/>
    </row>
    <row r="1390" spans="2:18" ht="15" customHeight="1" x14ac:dyDescent="0.25">
      <c r="B1390" s="262"/>
      <c r="C1390" s="262"/>
      <c r="D1390" s="261"/>
      <c r="F1390" s="261"/>
      <c r="G1390" s="261"/>
      <c r="H1390" s="261"/>
      <c r="I1390" s="261"/>
      <c r="J1390" s="261"/>
      <c r="K1390" s="278"/>
      <c r="L1390" s="262"/>
      <c r="M1390" s="262"/>
      <c r="N1390" s="262"/>
      <c r="O1390" s="262"/>
      <c r="P1390" s="262"/>
      <c r="Q1390" s="262"/>
      <c r="R1390" s="272"/>
    </row>
    <row r="1391" spans="2:18" ht="15" customHeight="1" x14ac:dyDescent="0.25">
      <c r="B1391" s="262"/>
      <c r="C1391" s="262"/>
      <c r="D1391" s="261"/>
      <c r="F1391" s="261"/>
      <c r="G1391" s="261"/>
      <c r="H1391" s="261"/>
      <c r="I1391" s="261"/>
      <c r="J1391" s="261"/>
      <c r="K1391" s="278"/>
      <c r="L1391" s="262"/>
      <c r="M1391" s="262"/>
      <c r="N1391" s="262"/>
      <c r="O1391" s="262"/>
      <c r="P1391" s="262"/>
      <c r="Q1391" s="262"/>
      <c r="R1391" s="272"/>
    </row>
    <row r="1392" spans="2:18" ht="15" customHeight="1" x14ac:dyDescent="0.25">
      <c r="B1392" s="262"/>
      <c r="C1392" s="262"/>
      <c r="D1392" s="261"/>
      <c r="F1392" s="261"/>
      <c r="G1392" s="261"/>
      <c r="H1392" s="261"/>
      <c r="I1392" s="261"/>
      <c r="J1392" s="261"/>
      <c r="K1392" s="278"/>
      <c r="L1392" s="262"/>
      <c r="M1392" s="262"/>
      <c r="N1392" s="262"/>
      <c r="O1392" s="262"/>
      <c r="P1392" s="262"/>
      <c r="Q1392" s="262"/>
      <c r="R1392" s="272"/>
    </row>
    <row r="1393" spans="2:18" ht="15" customHeight="1" x14ac:dyDescent="0.25">
      <c r="B1393" s="262"/>
      <c r="C1393" s="262"/>
      <c r="D1393" s="261"/>
      <c r="F1393" s="261"/>
      <c r="G1393" s="261"/>
      <c r="H1393" s="261"/>
      <c r="I1393" s="261"/>
      <c r="J1393" s="261"/>
      <c r="K1393" s="278"/>
      <c r="L1393" s="262"/>
      <c r="M1393" s="262"/>
      <c r="N1393" s="262"/>
      <c r="O1393" s="262"/>
      <c r="P1393" s="262"/>
      <c r="Q1393" s="262"/>
      <c r="R1393" s="272"/>
    </row>
    <row r="1394" spans="2:18" ht="15" customHeight="1" x14ac:dyDescent="0.25">
      <c r="B1394" s="262"/>
      <c r="C1394" s="262"/>
      <c r="D1394" s="261"/>
      <c r="F1394" s="261"/>
      <c r="G1394" s="261"/>
      <c r="H1394" s="261"/>
      <c r="I1394" s="261"/>
      <c r="J1394" s="261"/>
      <c r="K1394" s="278"/>
      <c r="L1394" s="262"/>
      <c r="M1394" s="262"/>
      <c r="N1394" s="262"/>
      <c r="O1394" s="262"/>
      <c r="P1394" s="262"/>
      <c r="Q1394" s="262"/>
      <c r="R1394" s="272"/>
    </row>
    <row r="1395" spans="2:18" ht="15" customHeight="1" x14ac:dyDescent="0.25">
      <c r="B1395" s="262"/>
      <c r="C1395" s="262"/>
      <c r="D1395" s="261"/>
      <c r="F1395" s="261"/>
      <c r="G1395" s="261"/>
      <c r="H1395" s="261"/>
      <c r="I1395" s="261"/>
      <c r="J1395" s="261"/>
      <c r="K1395" s="278"/>
      <c r="L1395" s="262"/>
      <c r="M1395" s="262"/>
      <c r="N1395" s="262"/>
      <c r="O1395" s="262"/>
      <c r="P1395" s="262"/>
      <c r="Q1395" s="262"/>
      <c r="R1395" s="272"/>
    </row>
    <row r="1396" spans="2:18" ht="15" customHeight="1" x14ac:dyDescent="0.25">
      <c r="B1396" s="262"/>
      <c r="C1396" s="262"/>
      <c r="D1396" s="261"/>
      <c r="F1396" s="261"/>
      <c r="G1396" s="261"/>
      <c r="H1396" s="261"/>
      <c r="I1396" s="261"/>
      <c r="J1396" s="261"/>
      <c r="K1396" s="278"/>
      <c r="L1396" s="262"/>
      <c r="M1396" s="262"/>
      <c r="N1396" s="262"/>
      <c r="O1396" s="262"/>
      <c r="P1396" s="262"/>
      <c r="Q1396" s="262"/>
      <c r="R1396" s="272"/>
    </row>
    <row r="1397" spans="2:18" ht="15" customHeight="1" x14ac:dyDescent="0.25">
      <c r="B1397" s="262"/>
      <c r="C1397" s="262"/>
      <c r="D1397" s="261"/>
      <c r="F1397" s="261"/>
      <c r="G1397" s="261"/>
      <c r="H1397" s="261"/>
      <c r="I1397" s="261"/>
      <c r="J1397" s="261"/>
      <c r="K1397" s="278"/>
      <c r="L1397" s="262"/>
      <c r="M1397" s="262"/>
      <c r="N1397" s="262"/>
      <c r="O1397" s="262"/>
      <c r="P1397" s="262"/>
      <c r="Q1397" s="262"/>
      <c r="R1397" s="272"/>
    </row>
    <row r="1398" spans="2:18" ht="15" customHeight="1" x14ac:dyDescent="0.25">
      <c r="B1398" s="262"/>
      <c r="C1398" s="262"/>
      <c r="D1398" s="261"/>
      <c r="F1398" s="261"/>
      <c r="G1398" s="261"/>
      <c r="H1398" s="261"/>
      <c r="I1398" s="261"/>
      <c r="J1398" s="261"/>
      <c r="K1398" s="278"/>
      <c r="L1398" s="262"/>
      <c r="M1398" s="262"/>
      <c r="N1398" s="262"/>
      <c r="O1398" s="262"/>
      <c r="P1398" s="262"/>
      <c r="Q1398" s="262"/>
      <c r="R1398" s="272"/>
    </row>
    <row r="1399" spans="2:18" ht="15" customHeight="1" x14ac:dyDescent="0.25">
      <c r="B1399" s="262"/>
      <c r="C1399" s="262"/>
      <c r="D1399" s="261"/>
      <c r="F1399" s="261"/>
      <c r="G1399" s="261"/>
      <c r="H1399" s="261"/>
      <c r="I1399" s="261"/>
      <c r="J1399" s="261"/>
      <c r="K1399" s="278"/>
      <c r="L1399" s="262"/>
      <c r="M1399" s="262"/>
      <c r="N1399" s="262"/>
      <c r="O1399" s="262"/>
      <c r="P1399" s="262"/>
      <c r="Q1399" s="262"/>
      <c r="R1399" s="272"/>
    </row>
    <row r="1400" spans="2:18" ht="15" customHeight="1" x14ac:dyDescent="0.25">
      <c r="B1400" s="262"/>
      <c r="C1400" s="262"/>
      <c r="D1400" s="261"/>
      <c r="F1400" s="261"/>
      <c r="G1400" s="261"/>
      <c r="H1400" s="261"/>
      <c r="I1400" s="261"/>
      <c r="J1400" s="261"/>
      <c r="K1400" s="278"/>
      <c r="L1400" s="262"/>
      <c r="M1400" s="262"/>
      <c r="N1400" s="262"/>
      <c r="O1400" s="262"/>
      <c r="P1400" s="262"/>
      <c r="Q1400" s="262"/>
      <c r="R1400" s="272"/>
    </row>
    <row r="1401" spans="2:18" ht="15" customHeight="1" x14ac:dyDescent="0.25">
      <c r="B1401" s="262"/>
      <c r="C1401" s="262"/>
      <c r="D1401" s="261"/>
      <c r="F1401" s="261"/>
      <c r="G1401" s="261"/>
      <c r="H1401" s="261"/>
      <c r="I1401" s="261"/>
      <c r="J1401" s="261"/>
      <c r="K1401" s="278"/>
      <c r="L1401" s="262"/>
      <c r="M1401" s="262"/>
      <c r="N1401" s="262"/>
      <c r="O1401" s="262"/>
      <c r="P1401" s="262"/>
      <c r="Q1401" s="262"/>
      <c r="R1401" s="272"/>
    </row>
    <row r="1402" spans="2:18" ht="15" customHeight="1" x14ac:dyDescent="0.25">
      <c r="B1402" s="262"/>
      <c r="C1402" s="262"/>
      <c r="D1402" s="261"/>
      <c r="F1402" s="261"/>
      <c r="G1402" s="261"/>
      <c r="H1402" s="261"/>
      <c r="I1402" s="261"/>
      <c r="J1402" s="261"/>
      <c r="K1402" s="278"/>
      <c r="L1402" s="262"/>
      <c r="M1402" s="262"/>
      <c r="N1402" s="262"/>
      <c r="O1402" s="262"/>
      <c r="P1402" s="262"/>
      <c r="Q1402" s="262"/>
      <c r="R1402" s="272"/>
    </row>
    <row r="1403" spans="2:18" ht="15" customHeight="1" x14ac:dyDescent="0.25">
      <c r="B1403" s="262"/>
      <c r="C1403" s="262"/>
      <c r="D1403" s="261"/>
      <c r="F1403" s="261"/>
      <c r="G1403" s="261"/>
      <c r="H1403" s="261"/>
      <c r="I1403" s="261"/>
      <c r="J1403" s="261"/>
      <c r="K1403" s="278"/>
      <c r="L1403" s="262"/>
      <c r="M1403" s="262"/>
      <c r="N1403" s="262"/>
      <c r="O1403" s="262"/>
      <c r="P1403" s="262"/>
      <c r="Q1403" s="262"/>
      <c r="R1403" s="272"/>
    </row>
    <row r="1404" spans="2:18" ht="15" customHeight="1" x14ac:dyDescent="0.25">
      <c r="B1404" s="262"/>
      <c r="C1404" s="262"/>
      <c r="D1404" s="261"/>
      <c r="F1404" s="261"/>
      <c r="G1404" s="261"/>
      <c r="H1404" s="261"/>
      <c r="I1404" s="261"/>
      <c r="J1404" s="261"/>
      <c r="K1404" s="278"/>
      <c r="L1404" s="262"/>
      <c r="M1404" s="262"/>
      <c r="N1404" s="262"/>
      <c r="O1404" s="262"/>
      <c r="P1404" s="262"/>
      <c r="Q1404" s="262"/>
      <c r="R1404" s="272"/>
    </row>
    <row r="1405" spans="2:18" ht="15" customHeight="1" x14ac:dyDescent="0.25">
      <c r="B1405" s="262"/>
      <c r="C1405" s="262"/>
      <c r="D1405" s="261"/>
      <c r="F1405" s="261"/>
      <c r="G1405" s="261"/>
      <c r="H1405" s="261"/>
      <c r="I1405" s="261"/>
      <c r="J1405" s="261"/>
      <c r="K1405" s="278"/>
      <c r="L1405" s="262"/>
      <c r="M1405" s="262"/>
      <c r="N1405" s="262"/>
      <c r="O1405" s="262"/>
      <c r="P1405" s="262"/>
      <c r="Q1405" s="262"/>
      <c r="R1405" s="272"/>
    </row>
    <row r="1406" spans="2:18" ht="15" customHeight="1" x14ac:dyDescent="0.25">
      <c r="B1406" s="262"/>
      <c r="C1406" s="262"/>
      <c r="D1406" s="261"/>
      <c r="F1406" s="261"/>
      <c r="G1406" s="261"/>
      <c r="H1406" s="261"/>
      <c r="I1406" s="261"/>
      <c r="J1406" s="261"/>
      <c r="K1406" s="278"/>
      <c r="L1406" s="262"/>
      <c r="M1406" s="262"/>
      <c r="N1406" s="262"/>
      <c r="O1406" s="262"/>
      <c r="P1406" s="262"/>
      <c r="Q1406" s="262"/>
      <c r="R1406" s="272"/>
    </row>
    <row r="1407" spans="2:18" ht="15" customHeight="1" x14ac:dyDescent="0.25">
      <c r="B1407" s="262"/>
      <c r="C1407" s="262"/>
      <c r="D1407" s="261"/>
      <c r="F1407" s="261"/>
      <c r="G1407" s="261"/>
      <c r="H1407" s="261"/>
      <c r="I1407" s="261"/>
      <c r="J1407" s="261"/>
      <c r="K1407" s="278"/>
      <c r="L1407" s="262"/>
      <c r="M1407" s="262"/>
      <c r="N1407" s="262"/>
      <c r="O1407" s="262"/>
      <c r="P1407" s="262"/>
      <c r="Q1407" s="262"/>
      <c r="R1407" s="272"/>
    </row>
    <row r="1408" spans="2:18" ht="15" customHeight="1" x14ac:dyDescent="0.25">
      <c r="B1408" s="262"/>
      <c r="C1408" s="262"/>
      <c r="D1408" s="261"/>
      <c r="F1408" s="261"/>
      <c r="G1408" s="261"/>
      <c r="H1408" s="261"/>
      <c r="I1408" s="261"/>
      <c r="J1408" s="261"/>
      <c r="K1408" s="278"/>
      <c r="L1408" s="262"/>
      <c r="M1408" s="262"/>
      <c r="N1408" s="262"/>
      <c r="O1408" s="262"/>
      <c r="P1408" s="262"/>
      <c r="Q1408" s="262"/>
      <c r="R1408" s="272"/>
    </row>
    <row r="1409" spans="2:18" ht="15" customHeight="1" x14ac:dyDescent="0.25">
      <c r="B1409" s="262"/>
      <c r="C1409" s="262"/>
      <c r="D1409" s="261"/>
      <c r="F1409" s="261"/>
      <c r="G1409" s="261"/>
      <c r="H1409" s="261"/>
      <c r="I1409" s="261"/>
      <c r="J1409" s="261"/>
      <c r="K1409" s="278"/>
      <c r="L1409" s="262"/>
      <c r="M1409" s="262"/>
      <c r="N1409" s="262"/>
      <c r="O1409" s="262"/>
      <c r="P1409" s="262"/>
      <c r="Q1409" s="262"/>
      <c r="R1409" s="272"/>
    </row>
    <row r="1410" spans="2:18" ht="15" customHeight="1" x14ac:dyDescent="0.25">
      <c r="B1410" s="262"/>
      <c r="C1410" s="262"/>
      <c r="D1410" s="261"/>
      <c r="F1410" s="261"/>
      <c r="G1410" s="261"/>
      <c r="H1410" s="261"/>
      <c r="I1410" s="261"/>
      <c r="J1410" s="261"/>
      <c r="K1410" s="278"/>
      <c r="L1410" s="262"/>
      <c r="M1410" s="262"/>
      <c r="N1410" s="262"/>
      <c r="O1410" s="262"/>
      <c r="P1410" s="262"/>
      <c r="Q1410" s="262"/>
      <c r="R1410" s="272"/>
    </row>
    <row r="1411" spans="2:18" ht="15" customHeight="1" x14ac:dyDescent="0.25">
      <c r="B1411" s="262"/>
      <c r="C1411" s="262"/>
      <c r="D1411" s="261"/>
      <c r="F1411" s="261"/>
      <c r="G1411" s="261"/>
      <c r="H1411" s="261"/>
      <c r="I1411" s="261"/>
      <c r="J1411" s="261"/>
      <c r="K1411" s="278"/>
      <c r="L1411" s="262"/>
      <c r="M1411" s="262"/>
      <c r="N1411" s="262"/>
      <c r="O1411" s="262"/>
      <c r="P1411" s="262"/>
      <c r="Q1411" s="262"/>
      <c r="R1411" s="272"/>
    </row>
    <row r="1412" spans="2:18" ht="15" customHeight="1" x14ac:dyDescent="0.25">
      <c r="B1412" s="262"/>
      <c r="C1412" s="262"/>
      <c r="D1412" s="261"/>
      <c r="F1412" s="261"/>
      <c r="G1412" s="261"/>
      <c r="H1412" s="261"/>
      <c r="I1412" s="261"/>
      <c r="J1412" s="261"/>
      <c r="K1412" s="278"/>
      <c r="L1412" s="262"/>
      <c r="M1412" s="262"/>
      <c r="N1412" s="262"/>
      <c r="O1412" s="262"/>
      <c r="P1412" s="262"/>
      <c r="Q1412" s="262"/>
      <c r="R1412" s="272"/>
    </row>
    <row r="1413" spans="2:18" ht="15" customHeight="1" x14ac:dyDescent="0.25">
      <c r="B1413" s="262"/>
      <c r="C1413" s="262"/>
      <c r="D1413" s="261"/>
      <c r="F1413" s="261"/>
      <c r="G1413" s="261"/>
      <c r="H1413" s="261"/>
      <c r="I1413" s="261"/>
      <c r="J1413" s="261"/>
      <c r="K1413" s="278"/>
      <c r="L1413" s="262"/>
      <c r="M1413" s="262"/>
      <c r="N1413" s="262"/>
      <c r="O1413" s="262"/>
      <c r="P1413" s="262"/>
      <c r="Q1413" s="262"/>
      <c r="R1413" s="272"/>
    </row>
    <row r="1414" spans="2:18" ht="15" customHeight="1" x14ac:dyDescent="0.25">
      <c r="B1414" s="262"/>
      <c r="C1414" s="262"/>
      <c r="D1414" s="261"/>
      <c r="F1414" s="261"/>
      <c r="G1414" s="261"/>
      <c r="H1414" s="261"/>
      <c r="I1414" s="261"/>
      <c r="J1414" s="261"/>
      <c r="K1414" s="278"/>
      <c r="L1414" s="262"/>
      <c r="M1414" s="262"/>
      <c r="N1414" s="262"/>
      <c r="O1414" s="262"/>
      <c r="P1414" s="262"/>
      <c r="Q1414" s="262"/>
      <c r="R1414" s="272"/>
    </row>
    <row r="1415" spans="2:18" ht="15" customHeight="1" x14ac:dyDescent="0.25">
      <c r="B1415" s="262"/>
      <c r="C1415" s="262"/>
      <c r="D1415" s="261"/>
      <c r="F1415" s="261"/>
      <c r="G1415" s="261"/>
      <c r="H1415" s="261"/>
      <c r="I1415" s="261"/>
      <c r="J1415" s="261"/>
      <c r="K1415" s="278"/>
      <c r="L1415" s="262"/>
      <c r="M1415" s="262"/>
      <c r="N1415" s="262"/>
      <c r="O1415" s="262"/>
      <c r="P1415" s="262"/>
      <c r="Q1415" s="262"/>
      <c r="R1415" s="272"/>
    </row>
    <row r="1416" spans="2:18" ht="15" customHeight="1" x14ac:dyDescent="0.25">
      <c r="B1416" s="262"/>
      <c r="C1416" s="262"/>
      <c r="D1416" s="261"/>
      <c r="F1416" s="261"/>
      <c r="G1416" s="261"/>
      <c r="H1416" s="261"/>
      <c r="I1416" s="261"/>
      <c r="J1416" s="261"/>
      <c r="K1416" s="278"/>
      <c r="L1416" s="262"/>
      <c r="M1416" s="262"/>
      <c r="N1416" s="262"/>
      <c r="O1416" s="262"/>
      <c r="P1416" s="262"/>
      <c r="Q1416" s="262"/>
      <c r="R1416" s="272"/>
    </row>
    <row r="1417" spans="2:18" ht="15" customHeight="1" x14ac:dyDescent="0.25">
      <c r="B1417" s="262"/>
      <c r="C1417" s="262"/>
      <c r="D1417" s="261"/>
      <c r="F1417" s="261"/>
      <c r="G1417" s="261"/>
      <c r="H1417" s="261"/>
      <c r="I1417" s="261"/>
      <c r="J1417" s="261"/>
      <c r="K1417" s="278"/>
      <c r="L1417" s="262"/>
      <c r="M1417" s="262"/>
      <c r="N1417" s="262"/>
      <c r="O1417" s="262"/>
      <c r="P1417" s="262"/>
      <c r="Q1417" s="262"/>
      <c r="R1417" s="272"/>
    </row>
    <row r="1418" spans="2:18" ht="15" customHeight="1" x14ac:dyDescent="0.25">
      <c r="B1418" s="262"/>
      <c r="C1418" s="262"/>
      <c r="D1418" s="261"/>
      <c r="F1418" s="261"/>
      <c r="G1418" s="261"/>
      <c r="H1418" s="261"/>
      <c r="I1418" s="261"/>
      <c r="J1418" s="261"/>
      <c r="K1418" s="278"/>
      <c r="L1418" s="262"/>
      <c r="M1418" s="262"/>
      <c r="N1418" s="262"/>
      <c r="O1418" s="262"/>
      <c r="P1418" s="262"/>
      <c r="Q1418" s="262"/>
      <c r="R1418" s="272"/>
    </row>
    <row r="1419" spans="2:18" ht="15" customHeight="1" x14ac:dyDescent="0.25">
      <c r="B1419" s="262"/>
      <c r="C1419" s="262"/>
      <c r="D1419" s="261"/>
      <c r="F1419" s="261"/>
      <c r="G1419" s="261"/>
      <c r="H1419" s="261"/>
      <c r="I1419" s="261"/>
      <c r="J1419" s="261"/>
      <c r="K1419" s="278"/>
      <c r="L1419" s="262"/>
      <c r="M1419" s="262"/>
      <c r="N1419" s="262"/>
      <c r="O1419" s="262"/>
      <c r="P1419" s="262"/>
      <c r="Q1419" s="262"/>
      <c r="R1419" s="272"/>
    </row>
    <row r="1420" spans="2:18" ht="15" customHeight="1" x14ac:dyDescent="0.25">
      <c r="B1420" s="262"/>
      <c r="C1420" s="262"/>
      <c r="D1420" s="261"/>
      <c r="F1420" s="261"/>
      <c r="G1420" s="261"/>
      <c r="H1420" s="261"/>
      <c r="I1420" s="261"/>
      <c r="J1420" s="261"/>
      <c r="K1420" s="278"/>
      <c r="L1420" s="262"/>
      <c r="M1420" s="262"/>
      <c r="N1420" s="262"/>
      <c r="O1420" s="262"/>
      <c r="P1420" s="262"/>
      <c r="Q1420" s="262"/>
      <c r="R1420" s="272"/>
    </row>
    <row r="1421" spans="2:18" ht="15" customHeight="1" x14ac:dyDescent="0.25">
      <c r="B1421" s="262"/>
      <c r="C1421" s="262"/>
      <c r="D1421" s="261"/>
      <c r="F1421" s="261"/>
      <c r="G1421" s="261"/>
      <c r="H1421" s="261"/>
      <c r="I1421" s="261"/>
      <c r="J1421" s="261"/>
      <c r="K1421" s="278"/>
      <c r="L1421" s="262"/>
      <c r="M1421" s="262"/>
      <c r="N1421" s="262"/>
      <c r="O1421" s="262"/>
      <c r="P1421" s="262"/>
      <c r="Q1421" s="262"/>
      <c r="R1421" s="272"/>
    </row>
    <row r="1422" spans="2:18" ht="15" customHeight="1" x14ac:dyDescent="0.25">
      <c r="B1422" s="262"/>
      <c r="C1422" s="262"/>
      <c r="D1422" s="261"/>
      <c r="F1422" s="261"/>
      <c r="G1422" s="261"/>
      <c r="H1422" s="261"/>
      <c r="I1422" s="261"/>
      <c r="J1422" s="261"/>
      <c r="K1422" s="278"/>
      <c r="L1422" s="262"/>
      <c r="M1422" s="262"/>
      <c r="N1422" s="262"/>
      <c r="O1422" s="262"/>
      <c r="P1422" s="262"/>
      <c r="Q1422" s="262"/>
      <c r="R1422" s="272"/>
    </row>
    <row r="1423" spans="2:18" ht="15" customHeight="1" x14ac:dyDescent="0.25">
      <c r="B1423" s="262"/>
      <c r="C1423" s="262"/>
      <c r="D1423" s="261"/>
      <c r="F1423" s="261"/>
      <c r="G1423" s="261"/>
      <c r="H1423" s="261"/>
      <c r="I1423" s="261"/>
      <c r="J1423" s="261"/>
      <c r="K1423" s="278"/>
      <c r="L1423" s="262"/>
      <c r="M1423" s="262"/>
      <c r="N1423" s="262"/>
      <c r="O1423" s="262"/>
      <c r="P1423" s="262"/>
      <c r="Q1423" s="262"/>
      <c r="R1423" s="272"/>
    </row>
    <row r="1424" spans="2:18" ht="15" customHeight="1" x14ac:dyDescent="0.25">
      <c r="B1424" s="262"/>
      <c r="C1424" s="262"/>
      <c r="D1424" s="261"/>
      <c r="F1424" s="261"/>
      <c r="G1424" s="261"/>
      <c r="H1424" s="261"/>
      <c r="I1424" s="261"/>
      <c r="J1424" s="261"/>
      <c r="K1424" s="278"/>
      <c r="L1424" s="262"/>
      <c r="M1424" s="262"/>
      <c r="N1424" s="262"/>
      <c r="O1424" s="262"/>
      <c r="P1424" s="262"/>
      <c r="Q1424" s="262"/>
      <c r="R1424" s="272"/>
    </row>
    <row r="1425" spans="2:18" ht="15" customHeight="1" x14ac:dyDescent="0.25">
      <c r="B1425" s="262"/>
      <c r="C1425" s="262"/>
      <c r="D1425" s="261"/>
      <c r="F1425" s="261"/>
      <c r="G1425" s="261"/>
      <c r="H1425" s="261"/>
      <c r="I1425" s="261"/>
      <c r="J1425" s="261"/>
      <c r="K1425" s="278"/>
      <c r="L1425" s="262"/>
      <c r="M1425" s="262"/>
      <c r="N1425" s="262"/>
      <c r="O1425" s="262"/>
      <c r="P1425" s="262"/>
      <c r="Q1425" s="262"/>
      <c r="R1425" s="272"/>
    </row>
    <row r="1426" spans="2:18" ht="15" customHeight="1" x14ac:dyDescent="0.25">
      <c r="B1426" s="262"/>
      <c r="C1426" s="262"/>
      <c r="D1426" s="261"/>
      <c r="F1426" s="261"/>
      <c r="G1426" s="261"/>
      <c r="H1426" s="261"/>
      <c r="I1426" s="261"/>
      <c r="J1426" s="261"/>
      <c r="K1426" s="278"/>
      <c r="L1426" s="262"/>
      <c r="M1426" s="262"/>
      <c r="N1426" s="262"/>
      <c r="O1426" s="262"/>
      <c r="P1426" s="262"/>
      <c r="Q1426" s="262"/>
      <c r="R1426" s="272"/>
    </row>
    <row r="1427" spans="2:18" ht="15" customHeight="1" x14ac:dyDescent="0.25">
      <c r="B1427" s="262"/>
      <c r="C1427" s="262"/>
      <c r="D1427" s="261"/>
      <c r="F1427" s="261"/>
      <c r="G1427" s="261"/>
      <c r="H1427" s="261"/>
      <c r="I1427" s="261"/>
      <c r="J1427" s="261"/>
      <c r="K1427" s="278"/>
      <c r="L1427" s="262"/>
      <c r="M1427" s="262"/>
      <c r="N1427" s="262"/>
      <c r="O1427" s="262"/>
      <c r="P1427" s="262"/>
      <c r="Q1427" s="262"/>
      <c r="R1427" s="272"/>
    </row>
    <row r="1428" spans="2:18" ht="15" customHeight="1" x14ac:dyDescent="0.25">
      <c r="B1428" s="262"/>
      <c r="C1428" s="262"/>
      <c r="D1428" s="261"/>
      <c r="F1428" s="261"/>
      <c r="G1428" s="261"/>
      <c r="H1428" s="261"/>
      <c r="I1428" s="261"/>
      <c r="J1428" s="261"/>
      <c r="K1428" s="278"/>
      <c r="L1428" s="262"/>
      <c r="M1428" s="262"/>
      <c r="N1428" s="262"/>
      <c r="O1428" s="262"/>
      <c r="P1428" s="262"/>
      <c r="Q1428" s="262"/>
      <c r="R1428" s="272"/>
    </row>
    <row r="1429" spans="2:18" ht="15" customHeight="1" x14ac:dyDescent="0.25">
      <c r="B1429" s="262"/>
      <c r="C1429" s="262"/>
      <c r="D1429" s="261"/>
      <c r="F1429" s="261"/>
      <c r="G1429" s="261"/>
      <c r="H1429" s="261"/>
      <c r="I1429" s="261"/>
      <c r="J1429" s="261"/>
      <c r="K1429" s="278"/>
      <c r="L1429" s="262"/>
      <c r="M1429" s="262"/>
      <c r="N1429" s="262"/>
      <c r="O1429" s="262"/>
      <c r="P1429" s="262"/>
      <c r="Q1429" s="262"/>
      <c r="R1429" s="272"/>
    </row>
    <row r="1430" spans="2:18" ht="15" customHeight="1" x14ac:dyDescent="0.25">
      <c r="B1430" s="262"/>
      <c r="C1430" s="262"/>
      <c r="D1430" s="261"/>
      <c r="F1430" s="261"/>
      <c r="G1430" s="261"/>
      <c r="H1430" s="261"/>
      <c r="I1430" s="261"/>
      <c r="J1430" s="261"/>
      <c r="K1430" s="278"/>
      <c r="L1430" s="262"/>
      <c r="M1430" s="262"/>
      <c r="N1430" s="262"/>
      <c r="O1430" s="262"/>
      <c r="P1430" s="262"/>
      <c r="Q1430" s="262"/>
      <c r="R1430" s="272"/>
    </row>
    <row r="1431" spans="2:18" ht="15" customHeight="1" x14ac:dyDescent="0.25">
      <c r="B1431" s="262"/>
      <c r="C1431" s="262"/>
      <c r="D1431" s="261"/>
      <c r="F1431" s="261"/>
      <c r="G1431" s="261"/>
      <c r="H1431" s="261"/>
      <c r="I1431" s="261"/>
      <c r="J1431" s="261"/>
      <c r="K1431" s="278"/>
      <c r="L1431" s="262"/>
      <c r="M1431" s="262"/>
      <c r="N1431" s="262"/>
      <c r="O1431" s="262"/>
      <c r="P1431" s="262"/>
      <c r="Q1431" s="262"/>
      <c r="R1431" s="272"/>
    </row>
    <row r="1432" spans="2:18" ht="15" customHeight="1" x14ac:dyDescent="0.25">
      <c r="B1432" s="262"/>
      <c r="C1432" s="262"/>
      <c r="D1432" s="261"/>
      <c r="F1432" s="261"/>
      <c r="G1432" s="261"/>
      <c r="H1432" s="261"/>
      <c r="I1432" s="261"/>
      <c r="J1432" s="261"/>
      <c r="K1432" s="278"/>
      <c r="L1432" s="262"/>
      <c r="M1432" s="262"/>
      <c r="N1432" s="262"/>
      <c r="O1432" s="262"/>
      <c r="P1432" s="262"/>
      <c r="Q1432" s="262"/>
      <c r="R1432" s="272"/>
    </row>
    <row r="1433" spans="2:18" ht="15" customHeight="1" x14ac:dyDescent="0.25">
      <c r="B1433" s="262"/>
      <c r="C1433" s="262"/>
      <c r="D1433" s="261"/>
      <c r="F1433" s="261"/>
      <c r="G1433" s="261"/>
      <c r="H1433" s="261"/>
      <c r="I1433" s="261"/>
      <c r="J1433" s="261"/>
      <c r="K1433" s="278"/>
      <c r="L1433" s="262"/>
      <c r="M1433" s="262"/>
      <c r="N1433" s="262"/>
      <c r="O1433" s="262"/>
      <c r="P1433" s="262"/>
      <c r="Q1433" s="262"/>
      <c r="R1433" s="272"/>
    </row>
    <row r="1434" spans="2:18" ht="15" customHeight="1" x14ac:dyDescent="0.25">
      <c r="B1434" s="262"/>
      <c r="C1434" s="262"/>
      <c r="D1434" s="261"/>
      <c r="F1434" s="261"/>
      <c r="G1434" s="261"/>
      <c r="H1434" s="261"/>
      <c r="I1434" s="261"/>
      <c r="J1434" s="261"/>
      <c r="K1434" s="278"/>
      <c r="L1434" s="262"/>
      <c r="M1434" s="262"/>
      <c r="N1434" s="262"/>
      <c r="O1434" s="262"/>
      <c r="P1434" s="262"/>
      <c r="Q1434" s="262"/>
      <c r="R1434" s="272"/>
    </row>
    <row r="1435" spans="2:18" ht="15" customHeight="1" x14ac:dyDescent="0.25">
      <c r="B1435" s="262"/>
      <c r="C1435" s="262"/>
      <c r="D1435" s="261"/>
      <c r="F1435" s="261"/>
      <c r="G1435" s="261"/>
      <c r="H1435" s="261"/>
      <c r="I1435" s="261"/>
      <c r="J1435" s="261"/>
      <c r="K1435" s="278"/>
      <c r="L1435" s="262"/>
      <c r="M1435" s="262"/>
      <c r="N1435" s="262"/>
      <c r="O1435" s="262"/>
      <c r="P1435" s="262"/>
      <c r="Q1435" s="262"/>
      <c r="R1435" s="272"/>
    </row>
    <row r="1436" spans="2:18" ht="15" customHeight="1" x14ac:dyDescent="0.25">
      <c r="B1436" s="262"/>
      <c r="C1436" s="262"/>
      <c r="D1436" s="261"/>
      <c r="F1436" s="261"/>
      <c r="G1436" s="261"/>
      <c r="H1436" s="261"/>
      <c r="I1436" s="261"/>
      <c r="J1436" s="261"/>
      <c r="K1436" s="278"/>
      <c r="L1436" s="262"/>
      <c r="M1436" s="262"/>
      <c r="N1436" s="262"/>
      <c r="O1436" s="262"/>
      <c r="P1436" s="262"/>
      <c r="Q1436" s="262"/>
      <c r="R1436" s="272"/>
    </row>
    <row r="1437" spans="2:18" ht="15" customHeight="1" x14ac:dyDescent="0.25">
      <c r="B1437" s="262"/>
      <c r="C1437" s="262"/>
      <c r="D1437" s="261"/>
      <c r="F1437" s="261"/>
      <c r="G1437" s="261"/>
      <c r="H1437" s="261"/>
      <c r="I1437" s="261"/>
      <c r="J1437" s="261"/>
      <c r="K1437" s="278"/>
      <c r="L1437" s="262"/>
      <c r="M1437" s="262"/>
      <c r="N1437" s="262"/>
      <c r="O1437" s="262"/>
      <c r="P1437" s="262"/>
      <c r="Q1437" s="262"/>
      <c r="R1437" s="272"/>
    </row>
    <row r="1438" spans="2:18" ht="15" customHeight="1" x14ac:dyDescent="0.25">
      <c r="B1438" s="262"/>
      <c r="C1438" s="262"/>
      <c r="D1438" s="261"/>
      <c r="F1438" s="261"/>
      <c r="G1438" s="261"/>
      <c r="H1438" s="261"/>
      <c r="I1438" s="261"/>
      <c r="J1438" s="261"/>
      <c r="K1438" s="278"/>
      <c r="L1438" s="262"/>
      <c r="M1438" s="262"/>
      <c r="N1438" s="262"/>
      <c r="O1438" s="262"/>
      <c r="P1438" s="262"/>
      <c r="Q1438" s="262"/>
      <c r="R1438" s="272"/>
    </row>
    <row r="1439" spans="2:18" ht="15" customHeight="1" x14ac:dyDescent="0.25">
      <c r="B1439" s="262"/>
      <c r="C1439" s="262"/>
      <c r="D1439" s="261"/>
      <c r="F1439" s="261"/>
      <c r="G1439" s="261"/>
      <c r="H1439" s="261"/>
      <c r="I1439" s="261"/>
      <c r="J1439" s="261"/>
      <c r="K1439" s="278"/>
      <c r="L1439" s="262"/>
      <c r="M1439" s="262"/>
      <c r="N1439" s="262"/>
      <c r="O1439" s="262"/>
      <c r="P1439" s="262"/>
      <c r="Q1439" s="262"/>
      <c r="R1439" s="272"/>
    </row>
    <row r="1440" spans="2:18" ht="15" customHeight="1" x14ac:dyDescent="0.25">
      <c r="B1440" s="262"/>
      <c r="C1440" s="262"/>
      <c r="D1440" s="261"/>
      <c r="F1440" s="261"/>
      <c r="G1440" s="261"/>
      <c r="H1440" s="261"/>
      <c r="I1440" s="261"/>
      <c r="J1440" s="261"/>
      <c r="K1440" s="278"/>
      <c r="L1440" s="262"/>
      <c r="M1440" s="262"/>
      <c r="N1440" s="262"/>
      <c r="O1440" s="262"/>
      <c r="P1440" s="262"/>
      <c r="Q1440" s="262"/>
      <c r="R1440" s="272"/>
    </row>
    <row r="1441" spans="2:18" ht="15" customHeight="1" x14ac:dyDescent="0.25">
      <c r="B1441" s="262"/>
      <c r="C1441" s="262"/>
      <c r="D1441" s="261"/>
      <c r="F1441" s="261"/>
      <c r="G1441" s="261"/>
      <c r="H1441" s="261"/>
      <c r="I1441" s="261"/>
      <c r="J1441" s="261"/>
      <c r="K1441" s="278"/>
      <c r="L1441" s="262"/>
      <c r="M1441" s="262"/>
      <c r="N1441" s="262"/>
      <c r="O1441" s="262"/>
      <c r="P1441" s="262"/>
      <c r="Q1441" s="262"/>
      <c r="R1441" s="272"/>
    </row>
    <row r="1442" spans="2:18" ht="15" customHeight="1" x14ac:dyDescent="0.25">
      <c r="B1442" s="262"/>
      <c r="C1442" s="262"/>
      <c r="D1442" s="261"/>
      <c r="F1442" s="261"/>
      <c r="G1442" s="261"/>
      <c r="H1442" s="261"/>
      <c r="I1442" s="261"/>
      <c r="J1442" s="261"/>
      <c r="K1442" s="278"/>
      <c r="L1442" s="262"/>
      <c r="M1442" s="262"/>
      <c r="N1442" s="262"/>
      <c r="O1442" s="262"/>
      <c r="P1442" s="262"/>
      <c r="Q1442" s="262"/>
      <c r="R1442" s="272"/>
    </row>
    <row r="1443" spans="2:18" ht="15" customHeight="1" x14ac:dyDescent="0.25">
      <c r="B1443" s="262"/>
      <c r="C1443" s="262"/>
      <c r="D1443" s="261"/>
      <c r="F1443" s="261"/>
      <c r="G1443" s="261"/>
      <c r="H1443" s="261"/>
      <c r="I1443" s="261"/>
      <c r="J1443" s="261"/>
      <c r="K1443" s="278"/>
      <c r="L1443" s="262"/>
      <c r="M1443" s="262"/>
      <c r="N1443" s="262"/>
      <c r="O1443" s="262"/>
      <c r="P1443" s="262"/>
      <c r="Q1443" s="262"/>
      <c r="R1443" s="272"/>
    </row>
    <row r="1444" spans="2:18" ht="15" customHeight="1" x14ac:dyDescent="0.25">
      <c r="B1444" s="262"/>
      <c r="C1444" s="262"/>
      <c r="D1444" s="261"/>
      <c r="F1444" s="261"/>
      <c r="G1444" s="261"/>
      <c r="H1444" s="261"/>
      <c r="I1444" s="261"/>
      <c r="J1444" s="261"/>
      <c r="K1444" s="278"/>
      <c r="L1444" s="262"/>
      <c r="M1444" s="262"/>
      <c r="N1444" s="262"/>
      <c r="O1444" s="262"/>
      <c r="P1444" s="262"/>
      <c r="Q1444" s="262"/>
      <c r="R1444" s="272"/>
    </row>
    <row r="1445" spans="2:18" ht="15" customHeight="1" x14ac:dyDescent="0.25">
      <c r="B1445" s="262"/>
      <c r="C1445" s="262"/>
      <c r="D1445" s="261"/>
      <c r="F1445" s="261"/>
      <c r="G1445" s="261"/>
      <c r="H1445" s="261"/>
      <c r="I1445" s="261"/>
      <c r="J1445" s="261"/>
      <c r="K1445" s="278"/>
      <c r="L1445" s="262"/>
      <c r="M1445" s="262"/>
      <c r="N1445" s="262"/>
      <c r="O1445" s="262"/>
      <c r="P1445" s="262"/>
      <c r="Q1445" s="262"/>
      <c r="R1445" s="272"/>
    </row>
    <row r="1446" spans="2:18" ht="15" customHeight="1" x14ac:dyDescent="0.25">
      <c r="B1446" s="262"/>
      <c r="C1446" s="262"/>
      <c r="D1446" s="261"/>
      <c r="F1446" s="261"/>
      <c r="G1446" s="261"/>
      <c r="H1446" s="261"/>
      <c r="I1446" s="261"/>
      <c r="J1446" s="261"/>
      <c r="K1446" s="278"/>
      <c r="L1446" s="262"/>
      <c r="M1446" s="262"/>
      <c r="N1446" s="262"/>
      <c r="O1446" s="262"/>
      <c r="P1446" s="262"/>
      <c r="Q1446" s="262"/>
      <c r="R1446" s="272"/>
    </row>
    <row r="1447" spans="2:18" ht="15" customHeight="1" x14ac:dyDescent="0.25">
      <c r="B1447" s="262"/>
      <c r="C1447" s="262"/>
      <c r="D1447" s="261"/>
      <c r="F1447" s="261"/>
      <c r="G1447" s="261"/>
      <c r="H1447" s="261"/>
      <c r="I1447" s="261"/>
      <c r="J1447" s="261"/>
      <c r="K1447" s="278"/>
      <c r="L1447" s="262"/>
      <c r="M1447" s="262"/>
      <c r="N1447" s="262"/>
      <c r="O1447" s="262"/>
      <c r="P1447" s="262"/>
      <c r="Q1447" s="262"/>
      <c r="R1447" s="272"/>
    </row>
    <row r="1448" spans="2:18" ht="15" customHeight="1" x14ac:dyDescent="0.25">
      <c r="B1448" s="262"/>
      <c r="C1448" s="262"/>
      <c r="D1448" s="261"/>
      <c r="F1448" s="261"/>
      <c r="G1448" s="261"/>
      <c r="H1448" s="261"/>
      <c r="I1448" s="261"/>
      <c r="J1448" s="261"/>
      <c r="K1448" s="278"/>
      <c r="L1448" s="262"/>
      <c r="M1448" s="262"/>
      <c r="N1448" s="262"/>
      <c r="O1448" s="262"/>
      <c r="P1448" s="262"/>
      <c r="Q1448" s="262"/>
      <c r="R1448" s="272"/>
    </row>
    <row r="1449" spans="2:18" ht="15" customHeight="1" x14ac:dyDescent="0.25">
      <c r="B1449" s="262"/>
      <c r="C1449" s="262"/>
      <c r="D1449" s="261"/>
      <c r="F1449" s="261"/>
      <c r="G1449" s="261"/>
      <c r="H1449" s="261"/>
      <c r="I1449" s="261"/>
      <c r="J1449" s="261"/>
      <c r="K1449" s="278"/>
      <c r="L1449" s="262"/>
      <c r="M1449" s="262"/>
      <c r="N1449" s="262"/>
      <c r="O1449" s="262"/>
      <c r="P1449" s="262"/>
      <c r="Q1449" s="262"/>
      <c r="R1449" s="272"/>
    </row>
    <row r="1450" spans="2:18" ht="15" customHeight="1" x14ac:dyDescent="0.25">
      <c r="B1450" s="262"/>
      <c r="C1450" s="262"/>
      <c r="D1450" s="261"/>
      <c r="F1450" s="261"/>
      <c r="G1450" s="261"/>
      <c r="H1450" s="261"/>
      <c r="I1450" s="261"/>
      <c r="J1450" s="261"/>
      <c r="K1450" s="278"/>
      <c r="L1450" s="262"/>
      <c r="M1450" s="262"/>
      <c r="N1450" s="262"/>
      <c r="O1450" s="262"/>
      <c r="P1450" s="262"/>
      <c r="Q1450" s="262"/>
      <c r="R1450" s="272"/>
    </row>
    <row r="1451" spans="2:18" ht="15" customHeight="1" x14ac:dyDescent="0.25">
      <c r="B1451" s="262"/>
      <c r="C1451" s="262"/>
      <c r="D1451" s="261"/>
      <c r="F1451" s="261"/>
      <c r="G1451" s="261"/>
      <c r="H1451" s="261"/>
      <c r="I1451" s="261"/>
      <c r="J1451" s="261"/>
      <c r="K1451" s="278"/>
      <c r="L1451" s="262"/>
      <c r="M1451" s="262"/>
      <c r="N1451" s="262"/>
      <c r="O1451" s="262"/>
      <c r="P1451" s="262"/>
      <c r="Q1451" s="262"/>
      <c r="R1451" s="272"/>
    </row>
    <row r="1452" spans="2:18" ht="15" customHeight="1" x14ac:dyDescent="0.25">
      <c r="B1452" s="262"/>
      <c r="C1452" s="262"/>
      <c r="D1452" s="261"/>
      <c r="F1452" s="261"/>
      <c r="G1452" s="261"/>
      <c r="H1452" s="261"/>
      <c r="I1452" s="261"/>
      <c r="J1452" s="261"/>
      <c r="K1452" s="278"/>
      <c r="L1452" s="262"/>
      <c r="M1452" s="262"/>
      <c r="N1452" s="262"/>
      <c r="O1452" s="262"/>
      <c r="P1452" s="262"/>
      <c r="Q1452" s="262"/>
      <c r="R1452" s="272"/>
    </row>
    <row r="1453" spans="2:18" ht="15" customHeight="1" x14ac:dyDescent="0.25">
      <c r="B1453" s="262"/>
      <c r="C1453" s="262"/>
      <c r="D1453" s="261"/>
      <c r="F1453" s="261"/>
      <c r="G1453" s="261"/>
      <c r="H1453" s="261"/>
      <c r="I1453" s="261"/>
      <c r="J1453" s="261"/>
      <c r="K1453" s="278"/>
      <c r="L1453" s="262"/>
      <c r="M1453" s="262"/>
      <c r="N1453" s="262"/>
      <c r="O1453" s="262"/>
      <c r="P1453" s="262"/>
      <c r="Q1453" s="262"/>
      <c r="R1453" s="272"/>
    </row>
    <row r="1454" spans="2:18" ht="15" customHeight="1" x14ac:dyDescent="0.25">
      <c r="B1454" s="262"/>
      <c r="C1454" s="262"/>
      <c r="D1454" s="261"/>
      <c r="F1454" s="261"/>
      <c r="G1454" s="261"/>
      <c r="H1454" s="261"/>
      <c r="I1454" s="261"/>
      <c r="J1454" s="261"/>
      <c r="K1454" s="278"/>
      <c r="L1454" s="262"/>
      <c r="M1454" s="262"/>
      <c r="N1454" s="262"/>
      <c r="O1454" s="262"/>
      <c r="P1454" s="262"/>
      <c r="Q1454" s="262"/>
      <c r="R1454" s="272"/>
    </row>
    <row r="1455" spans="2:18" ht="15" customHeight="1" x14ac:dyDescent="0.25">
      <c r="B1455" s="262"/>
      <c r="C1455" s="262"/>
      <c r="D1455" s="261"/>
      <c r="F1455" s="261"/>
      <c r="G1455" s="261"/>
      <c r="H1455" s="261"/>
      <c r="I1455" s="261"/>
      <c r="J1455" s="261"/>
      <c r="K1455" s="278"/>
      <c r="L1455" s="262"/>
      <c r="M1455" s="262"/>
      <c r="N1455" s="262"/>
      <c r="O1455" s="262"/>
      <c r="P1455" s="262"/>
      <c r="Q1455" s="262"/>
      <c r="R1455" s="272"/>
    </row>
    <row r="1456" spans="2:18" ht="15" customHeight="1" x14ac:dyDescent="0.25">
      <c r="B1456" s="262"/>
      <c r="C1456" s="262"/>
      <c r="D1456" s="261"/>
      <c r="F1456" s="261"/>
      <c r="G1456" s="261"/>
      <c r="H1456" s="261"/>
      <c r="I1456" s="261"/>
      <c r="J1456" s="261"/>
      <c r="K1456" s="278"/>
      <c r="L1456" s="262"/>
      <c r="M1456" s="262"/>
      <c r="N1456" s="262"/>
      <c r="O1456" s="262"/>
      <c r="P1456" s="262"/>
      <c r="Q1456" s="262"/>
      <c r="R1456" s="272"/>
    </row>
    <row r="1457" spans="2:18" ht="15" customHeight="1" x14ac:dyDescent="0.25">
      <c r="B1457" s="262"/>
      <c r="C1457" s="262"/>
      <c r="D1457" s="261"/>
      <c r="F1457" s="261"/>
      <c r="G1457" s="261"/>
      <c r="H1457" s="261"/>
      <c r="I1457" s="261"/>
      <c r="J1457" s="261"/>
      <c r="K1457" s="278"/>
      <c r="L1457" s="262"/>
      <c r="M1457" s="262"/>
      <c r="N1457" s="262"/>
      <c r="O1457" s="262"/>
      <c r="P1457" s="262"/>
      <c r="Q1457" s="262"/>
      <c r="R1457" s="272"/>
    </row>
    <row r="1458" spans="2:18" ht="15" customHeight="1" x14ac:dyDescent="0.25">
      <c r="B1458" s="262"/>
      <c r="C1458" s="262"/>
      <c r="D1458" s="261"/>
      <c r="F1458" s="261"/>
      <c r="G1458" s="261"/>
      <c r="H1458" s="261"/>
      <c r="I1458" s="261"/>
      <c r="J1458" s="261"/>
      <c r="K1458" s="278"/>
      <c r="L1458" s="262"/>
      <c r="M1458" s="262"/>
      <c r="N1458" s="262"/>
      <c r="O1458" s="262"/>
      <c r="P1458" s="262"/>
      <c r="Q1458" s="262"/>
      <c r="R1458" s="272"/>
    </row>
    <row r="1459" spans="2:18" ht="15" customHeight="1" x14ac:dyDescent="0.25">
      <c r="B1459" s="262"/>
      <c r="C1459" s="262"/>
      <c r="D1459" s="261"/>
      <c r="F1459" s="261"/>
      <c r="G1459" s="261"/>
      <c r="H1459" s="261"/>
      <c r="I1459" s="261"/>
      <c r="J1459" s="261"/>
      <c r="K1459" s="278"/>
      <c r="L1459" s="262"/>
      <c r="M1459" s="262"/>
      <c r="N1459" s="262"/>
      <c r="O1459" s="262"/>
      <c r="P1459" s="262"/>
      <c r="Q1459" s="262"/>
      <c r="R1459" s="272"/>
    </row>
    <row r="1460" spans="2:18" ht="15" customHeight="1" x14ac:dyDescent="0.25">
      <c r="B1460" s="262"/>
      <c r="C1460" s="262"/>
      <c r="D1460" s="261"/>
      <c r="F1460" s="261"/>
      <c r="G1460" s="261"/>
      <c r="H1460" s="261"/>
      <c r="I1460" s="261"/>
      <c r="J1460" s="261"/>
      <c r="K1460" s="278"/>
      <c r="L1460" s="262"/>
      <c r="M1460" s="262"/>
      <c r="N1460" s="262"/>
      <c r="O1460" s="262"/>
      <c r="P1460" s="262"/>
      <c r="Q1460" s="262"/>
      <c r="R1460" s="272"/>
    </row>
    <row r="1461" spans="2:18" ht="15" customHeight="1" x14ac:dyDescent="0.25">
      <c r="B1461" s="262"/>
      <c r="C1461" s="262"/>
      <c r="D1461" s="261"/>
      <c r="F1461" s="261"/>
      <c r="G1461" s="261"/>
      <c r="H1461" s="261"/>
      <c r="I1461" s="261"/>
      <c r="J1461" s="261"/>
      <c r="K1461" s="278"/>
      <c r="L1461" s="262"/>
      <c r="M1461" s="262"/>
      <c r="N1461" s="262"/>
      <c r="O1461" s="262"/>
      <c r="P1461" s="262"/>
      <c r="Q1461" s="262"/>
      <c r="R1461" s="272"/>
    </row>
    <row r="1462" spans="2:18" ht="15" customHeight="1" x14ac:dyDescent="0.25">
      <c r="B1462" s="262"/>
      <c r="C1462" s="262"/>
      <c r="D1462" s="261"/>
      <c r="F1462" s="261"/>
      <c r="G1462" s="261"/>
      <c r="H1462" s="261"/>
      <c r="I1462" s="261"/>
      <c r="J1462" s="261"/>
      <c r="K1462" s="278"/>
      <c r="L1462" s="262"/>
      <c r="M1462" s="262"/>
      <c r="N1462" s="262"/>
      <c r="O1462" s="262"/>
      <c r="P1462" s="262"/>
      <c r="Q1462" s="262"/>
      <c r="R1462" s="272"/>
    </row>
    <row r="1463" spans="2:18" ht="15" customHeight="1" x14ac:dyDescent="0.25">
      <c r="B1463" s="262"/>
      <c r="C1463" s="262"/>
      <c r="D1463" s="261"/>
      <c r="F1463" s="261"/>
      <c r="G1463" s="261"/>
      <c r="H1463" s="261"/>
      <c r="I1463" s="261"/>
      <c r="J1463" s="261"/>
      <c r="K1463" s="278"/>
      <c r="L1463" s="262"/>
      <c r="M1463" s="262"/>
      <c r="N1463" s="262"/>
      <c r="O1463" s="262"/>
      <c r="P1463" s="262"/>
      <c r="Q1463" s="262"/>
      <c r="R1463" s="272"/>
    </row>
    <row r="1464" spans="2:18" ht="15" customHeight="1" x14ac:dyDescent="0.25">
      <c r="B1464" s="262"/>
      <c r="C1464" s="262"/>
      <c r="D1464" s="261"/>
      <c r="F1464" s="261"/>
      <c r="G1464" s="261"/>
      <c r="H1464" s="261"/>
      <c r="I1464" s="261"/>
      <c r="J1464" s="261"/>
      <c r="K1464" s="278"/>
      <c r="L1464" s="262"/>
      <c r="M1464" s="262"/>
      <c r="N1464" s="262"/>
      <c r="O1464" s="262"/>
      <c r="P1464" s="262"/>
      <c r="Q1464" s="262"/>
      <c r="R1464" s="272"/>
    </row>
    <row r="1465" spans="2:18" ht="15" customHeight="1" x14ac:dyDescent="0.25">
      <c r="B1465" s="262"/>
      <c r="C1465" s="262"/>
      <c r="D1465" s="261"/>
      <c r="F1465" s="261"/>
      <c r="G1465" s="261"/>
      <c r="H1465" s="261"/>
      <c r="I1465" s="261"/>
      <c r="J1465" s="261"/>
      <c r="K1465" s="278"/>
      <c r="L1465" s="262"/>
      <c r="M1465" s="262"/>
      <c r="N1465" s="262"/>
      <c r="O1465" s="262"/>
      <c r="P1465" s="262"/>
      <c r="Q1465" s="262"/>
      <c r="R1465" s="272"/>
    </row>
    <row r="1466" spans="2:18" ht="15" customHeight="1" x14ac:dyDescent="0.25">
      <c r="B1466" s="262"/>
      <c r="C1466" s="262"/>
      <c r="D1466" s="261"/>
      <c r="F1466" s="261"/>
      <c r="G1466" s="261"/>
      <c r="H1466" s="261"/>
      <c r="I1466" s="261"/>
      <c r="J1466" s="261"/>
      <c r="K1466" s="278"/>
      <c r="L1466" s="262"/>
      <c r="M1466" s="262"/>
      <c r="N1466" s="262"/>
      <c r="O1466" s="262"/>
      <c r="P1466" s="262"/>
      <c r="Q1466" s="262"/>
      <c r="R1466" s="272"/>
    </row>
    <row r="1467" spans="2:18" ht="15" customHeight="1" x14ac:dyDescent="0.25">
      <c r="B1467" s="262"/>
      <c r="C1467" s="262"/>
      <c r="D1467" s="261"/>
      <c r="F1467" s="261"/>
      <c r="G1467" s="261"/>
      <c r="H1467" s="261"/>
      <c r="I1467" s="261"/>
      <c r="J1467" s="261"/>
      <c r="K1467" s="278"/>
      <c r="L1467" s="262"/>
      <c r="M1467" s="262"/>
      <c r="N1467" s="262"/>
      <c r="O1467" s="262"/>
      <c r="P1467" s="262"/>
      <c r="Q1467" s="262"/>
      <c r="R1467" s="272"/>
    </row>
    <row r="1468" spans="2:18" ht="15" customHeight="1" x14ac:dyDescent="0.25">
      <c r="B1468" s="262"/>
      <c r="C1468" s="262"/>
      <c r="D1468" s="261"/>
      <c r="F1468" s="261"/>
      <c r="G1468" s="261"/>
      <c r="H1468" s="261"/>
      <c r="I1468" s="261"/>
      <c r="J1468" s="261"/>
      <c r="K1468" s="278"/>
      <c r="L1468" s="262"/>
      <c r="M1468" s="262"/>
      <c r="N1468" s="262"/>
      <c r="O1468" s="262"/>
      <c r="P1468" s="262"/>
      <c r="Q1468" s="262"/>
      <c r="R1468" s="272"/>
    </row>
    <row r="1469" spans="2:18" ht="15" customHeight="1" x14ac:dyDescent="0.25">
      <c r="B1469" s="262"/>
      <c r="C1469" s="262"/>
      <c r="D1469" s="261"/>
      <c r="F1469" s="261"/>
      <c r="G1469" s="261"/>
      <c r="H1469" s="261"/>
      <c r="I1469" s="261"/>
      <c r="J1469" s="261"/>
      <c r="K1469" s="278"/>
      <c r="L1469" s="262"/>
      <c r="M1469" s="262"/>
      <c r="N1469" s="262"/>
      <c r="O1469" s="262"/>
      <c r="P1469" s="262"/>
      <c r="Q1469" s="262"/>
      <c r="R1469" s="272"/>
    </row>
    <row r="1470" spans="2:18" ht="15" customHeight="1" x14ac:dyDescent="0.25">
      <c r="B1470" s="262"/>
      <c r="C1470" s="262"/>
      <c r="D1470" s="261"/>
      <c r="F1470" s="261"/>
      <c r="G1470" s="261"/>
      <c r="H1470" s="261"/>
      <c r="I1470" s="261"/>
      <c r="J1470" s="261"/>
      <c r="K1470" s="278"/>
      <c r="L1470" s="262"/>
      <c r="M1470" s="262"/>
      <c r="N1470" s="262"/>
      <c r="O1470" s="262"/>
      <c r="P1470" s="262"/>
      <c r="Q1470" s="262"/>
      <c r="R1470" s="272"/>
    </row>
    <row r="1471" spans="2:18" ht="15" customHeight="1" x14ac:dyDescent="0.25">
      <c r="B1471" s="262"/>
      <c r="C1471" s="262"/>
      <c r="D1471" s="261"/>
      <c r="F1471" s="261"/>
      <c r="G1471" s="261"/>
      <c r="H1471" s="261"/>
      <c r="I1471" s="261"/>
      <c r="J1471" s="261"/>
      <c r="K1471" s="278"/>
      <c r="L1471" s="262"/>
      <c r="M1471" s="262"/>
      <c r="N1471" s="262"/>
      <c r="O1471" s="262"/>
      <c r="P1471" s="262"/>
      <c r="Q1471" s="262"/>
      <c r="R1471" s="272"/>
    </row>
    <row r="1472" spans="2:18" ht="15" customHeight="1" x14ac:dyDescent="0.25">
      <c r="B1472" s="262"/>
      <c r="C1472" s="262"/>
      <c r="D1472" s="261"/>
      <c r="F1472" s="261"/>
      <c r="G1472" s="261"/>
      <c r="H1472" s="261"/>
      <c r="I1472" s="261"/>
      <c r="J1472" s="261"/>
      <c r="K1472" s="278"/>
      <c r="L1472" s="262"/>
      <c r="M1472" s="262"/>
      <c r="N1472" s="262"/>
      <c r="O1472" s="262"/>
      <c r="P1472" s="262"/>
      <c r="Q1472" s="262"/>
      <c r="R1472" s="272"/>
    </row>
    <row r="1473" spans="2:18" ht="15" customHeight="1" x14ac:dyDescent="0.25">
      <c r="B1473" s="262"/>
      <c r="C1473" s="262"/>
      <c r="D1473" s="261"/>
      <c r="F1473" s="261"/>
      <c r="G1473" s="261"/>
      <c r="H1473" s="261"/>
      <c r="I1473" s="261"/>
      <c r="J1473" s="261"/>
      <c r="K1473" s="278"/>
      <c r="L1473" s="262"/>
      <c r="M1473" s="262"/>
      <c r="N1473" s="262"/>
      <c r="O1473" s="262"/>
      <c r="P1473" s="262"/>
      <c r="Q1473" s="262"/>
      <c r="R1473" s="272"/>
    </row>
    <row r="1474" spans="2:18" ht="15" customHeight="1" x14ac:dyDescent="0.25">
      <c r="B1474" s="262"/>
      <c r="C1474" s="262"/>
      <c r="D1474" s="261"/>
      <c r="F1474" s="261"/>
      <c r="G1474" s="261"/>
      <c r="H1474" s="261"/>
      <c r="I1474" s="261"/>
      <c r="J1474" s="261"/>
      <c r="K1474" s="278"/>
      <c r="L1474" s="262"/>
      <c r="M1474" s="262"/>
      <c r="N1474" s="262"/>
      <c r="O1474" s="262"/>
      <c r="P1474" s="262"/>
      <c r="Q1474" s="262"/>
      <c r="R1474" s="272"/>
    </row>
    <row r="1475" spans="2:18" ht="15" customHeight="1" x14ac:dyDescent="0.25">
      <c r="B1475" s="262"/>
      <c r="C1475" s="262"/>
      <c r="D1475" s="261"/>
      <c r="F1475" s="261"/>
      <c r="G1475" s="261"/>
      <c r="H1475" s="261"/>
      <c r="I1475" s="261"/>
      <c r="J1475" s="261"/>
      <c r="K1475" s="278"/>
      <c r="L1475" s="262"/>
      <c r="M1475" s="262"/>
      <c r="N1475" s="262"/>
      <c r="O1475" s="262"/>
      <c r="P1475" s="262"/>
      <c r="Q1475" s="262"/>
      <c r="R1475" s="272"/>
    </row>
    <row r="1476" spans="2:18" ht="15" customHeight="1" x14ac:dyDescent="0.25">
      <c r="B1476" s="262"/>
      <c r="C1476" s="262"/>
      <c r="D1476" s="261"/>
      <c r="F1476" s="261"/>
      <c r="G1476" s="261"/>
      <c r="H1476" s="261"/>
      <c r="I1476" s="261"/>
      <c r="J1476" s="261"/>
      <c r="K1476" s="278"/>
      <c r="L1476" s="262"/>
      <c r="M1476" s="262"/>
      <c r="N1476" s="262"/>
      <c r="O1476" s="262"/>
      <c r="P1476" s="262"/>
      <c r="Q1476" s="262"/>
      <c r="R1476" s="272"/>
    </row>
    <row r="1477" spans="2:18" ht="15" customHeight="1" x14ac:dyDescent="0.25">
      <c r="B1477" s="262"/>
      <c r="C1477" s="262"/>
      <c r="D1477" s="261"/>
      <c r="F1477" s="261"/>
      <c r="G1477" s="261"/>
      <c r="H1477" s="261"/>
      <c r="I1477" s="261"/>
      <c r="J1477" s="261"/>
      <c r="K1477" s="278"/>
      <c r="L1477" s="262"/>
      <c r="M1477" s="262"/>
      <c r="N1477" s="262"/>
      <c r="O1477" s="262"/>
      <c r="P1477" s="262"/>
      <c r="Q1477" s="262"/>
      <c r="R1477" s="272"/>
    </row>
    <row r="1478" spans="2:18" ht="15" customHeight="1" x14ac:dyDescent="0.25">
      <c r="B1478" s="262"/>
      <c r="C1478" s="262"/>
      <c r="D1478" s="261"/>
      <c r="F1478" s="261"/>
      <c r="G1478" s="261"/>
      <c r="H1478" s="261"/>
      <c r="I1478" s="261"/>
      <c r="J1478" s="261"/>
      <c r="K1478" s="278"/>
      <c r="L1478" s="262"/>
      <c r="M1478" s="262"/>
      <c r="N1478" s="262"/>
      <c r="O1478" s="262"/>
      <c r="P1478" s="262"/>
      <c r="Q1478" s="262"/>
      <c r="R1478" s="272"/>
    </row>
    <row r="1479" spans="2:18" ht="15" customHeight="1" x14ac:dyDescent="0.25">
      <c r="B1479" s="262"/>
      <c r="C1479" s="262"/>
      <c r="D1479" s="261"/>
      <c r="F1479" s="261"/>
      <c r="G1479" s="261"/>
      <c r="H1479" s="261"/>
      <c r="I1479" s="261"/>
      <c r="J1479" s="261"/>
      <c r="K1479" s="278"/>
      <c r="L1479" s="262"/>
      <c r="M1479" s="262"/>
      <c r="N1479" s="262"/>
      <c r="O1479" s="262"/>
      <c r="P1479" s="262"/>
      <c r="Q1479" s="262"/>
      <c r="R1479" s="272"/>
    </row>
    <row r="1480" spans="2:18" ht="15" customHeight="1" x14ac:dyDescent="0.25">
      <c r="B1480" s="262"/>
      <c r="C1480" s="262"/>
      <c r="D1480" s="261"/>
      <c r="F1480" s="261"/>
      <c r="G1480" s="261"/>
      <c r="H1480" s="261"/>
      <c r="I1480" s="261"/>
      <c r="J1480" s="261"/>
      <c r="K1480" s="278"/>
      <c r="L1480" s="262"/>
      <c r="M1480" s="262"/>
      <c r="N1480" s="262"/>
      <c r="O1480" s="262"/>
      <c r="P1480" s="262"/>
      <c r="Q1480" s="262"/>
      <c r="R1480" s="272"/>
    </row>
    <row r="1481" spans="2:18" ht="15" customHeight="1" x14ac:dyDescent="0.25">
      <c r="B1481" s="262"/>
      <c r="C1481" s="262"/>
      <c r="D1481" s="261"/>
      <c r="F1481" s="261"/>
      <c r="G1481" s="261"/>
      <c r="H1481" s="261"/>
      <c r="I1481" s="261"/>
      <c r="J1481" s="261"/>
      <c r="K1481" s="278"/>
      <c r="L1481" s="262"/>
      <c r="M1481" s="262"/>
      <c r="N1481" s="262"/>
      <c r="O1481" s="262"/>
      <c r="P1481" s="262"/>
      <c r="Q1481" s="262"/>
      <c r="R1481" s="272"/>
    </row>
    <row r="1482" spans="2:18" ht="15" customHeight="1" x14ac:dyDescent="0.25">
      <c r="B1482" s="262"/>
      <c r="C1482" s="262"/>
      <c r="D1482" s="261"/>
      <c r="F1482" s="261"/>
      <c r="G1482" s="261"/>
      <c r="H1482" s="261"/>
      <c r="I1482" s="261"/>
      <c r="J1482" s="261"/>
      <c r="K1482" s="278"/>
      <c r="L1482" s="262"/>
      <c r="M1482" s="262"/>
      <c r="N1482" s="262"/>
      <c r="O1482" s="262"/>
      <c r="P1482" s="262"/>
      <c r="Q1482" s="262"/>
      <c r="R1482" s="272"/>
    </row>
    <row r="1483" spans="2:18" ht="15" customHeight="1" x14ac:dyDescent="0.25">
      <c r="B1483" s="262"/>
      <c r="C1483" s="262"/>
      <c r="D1483" s="261"/>
      <c r="F1483" s="261"/>
      <c r="G1483" s="261"/>
      <c r="H1483" s="261"/>
      <c r="I1483" s="261"/>
      <c r="J1483" s="261"/>
      <c r="K1483" s="278"/>
      <c r="L1483" s="262"/>
      <c r="M1483" s="262"/>
      <c r="N1483" s="262"/>
      <c r="O1483" s="262"/>
      <c r="P1483" s="262"/>
      <c r="Q1483" s="262"/>
      <c r="R1483" s="272"/>
    </row>
    <row r="1484" spans="2:18" ht="15" customHeight="1" x14ac:dyDescent="0.25">
      <c r="B1484" s="262"/>
      <c r="C1484" s="262"/>
      <c r="D1484" s="261"/>
      <c r="F1484" s="261"/>
      <c r="G1484" s="261"/>
      <c r="H1484" s="261"/>
      <c r="I1484" s="261"/>
      <c r="J1484" s="261"/>
      <c r="K1484" s="278"/>
      <c r="L1484" s="262"/>
      <c r="M1484" s="262"/>
      <c r="N1484" s="262"/>
      <c r="O1484" s="262"/>
      <c r="P1484" s="262"/>
      <c r="Q1484" s="262"/>
      <c r="R1484" s="272"/>
    </row>
    <row r="1485" spans="2:18" ht="15" customHeight="1" x14ac:dyDescent="0.25">
      <c r="B1485" s="262"/>
      <c r="C1485" s="262"/>
      <c r="D1485" s="261"/>
      <c r="F1485" s="261"/>
      <c r="G1485" s="261"/>
      <c r="H1485" s="261"/>
      <c r="I1485" s="261"/>
      <c r="J1485" s="261"/>
      <c r="K1485" s="278"/>
      <c r="L1485" s="262"/>
      <c r="M1485" s="262"/>
      <c r="N1485" s="262"/>
      <c r="O1485" s="262"/>
      <c r="P1485" s="262"/>
      <c r="Q1485" s="262"/>
      <c r="R1485" s="272"/>
    </row>
    <row r="1486" spans="2:18" ht="15" customHeight="1" x14ac:dyDescent="0.25">
      <c r="B1486" s="262"/>
      <c r="C1486" s="262"/>
      <c r="D1486" s="261"/>
      <c r="F1486" s="261"/>
      <c r="G1486" s="261"/>
      <c r="H1486" s="261"/>
      <c r="I1486" s="261"/>
      <c r="J1486" s="261"/>
      <c r="K1486" s="278"/>
      <c r="L1486" s="262"/>
      <c r="M1486" s="262"/>
      <c r="N1486" s="262"/>
      <c r="O1486" s="262"/>
      <c r="P1486" s="262"/>
      <c r="Q1486" s="262"/>
      <c r="R1486" s="272"/>
    </row>
    <row r="1487" spans="2:18" ht="15" customHeight="1" x14ac:dyDescent="0.25">
      <c r="B1487" s="262"/>
      <c r="C1487" s="262"/>
      <c r="D1487" s="261"/>
      <c r="F1487" s="261"/>
      <c r="G1487" s="261"/>
      <c r="H1487" s="261"/>
      <c r="I1487" s="261"/>
      <c r="J1487" s="261"/>
      <c r="K1487" s="278"/>
      <c r="L1487" s="262"/>
      <c r="M1487" s="262"/>
      <c r="N1487" s="262"/>
      <c r="O1487" s="262"/>
      <c r="P1487" s="262"/>
      <c r="Q1487" s="262"/>
      <c r="R1487" s="272"/>
    </row>
    <row r="1488" spans="2:18" ht="15" customHeight="1" x14ac:dyDescent="0.25">
      <c r="B1488" s="262"/>
      <c r="C1488" s="262"/>
      <c r="D1488" s="261"/>
      <c r="F1488" s="261"/>
      <c r="G1488" s="261"/>
      <c r="H1488" s="261"/>
      <c r="I1488" s="261"/>
      <c r="J1488" s="261"/>
      <c r="K1488" s="278"/>
      <c r="L1488" s="262"/>
      <c r="M1488" s="262"/>
      <c r="N1488" s="262"/>
      <c r="O1488" s="262"/>
      <c r="P1488" s="262"/>
      <c r="Q1488" s="262"/>
      <c r="R1488" s="272"/>
    </row>
    <row r="1489" spans="2:18" ht="15" customHeight="1" x14ac:dyDescent="0.25">
      <c r="B1489" s="262"/>
      <c r="C1489" s="262"/>
      <c r="D1489" s="261"/>
      <c r="F1489" s="261"/>
      <c r="G1489" s="261"/>
      <c r="H1489" s="261"/>
      <c r="I1489" s="261"/>
      <c r="J1489" s="261"/>
      <c r="K1489" s="278"/>
      <c r="L1489" s="262"/>
      <c r="M1489" s="262"/>
      <c r="N1489" s="262"/>
      <c r="O1489" s="262"/>
      <c r="P1489" s="262"/>
      <c r="Q1489" s="262"/>
      <c r="R1489" s="272"/>
    </row>
    <row r="1490" spans="2:18" ht="15" customHeight="1" x14ac:dyDescent="0.25">
      <c r="B1490" s="262"/>
      <c r="C1490" s="262"/>
      <c r="D1490" s="261"/>
      <c r="F1490" s="261"/>
      <c r="G1490" s="261"/>
      <c r="H1490" s="261"/>
      <c r="I1490" s="261"/>
      <c r="J1490" s="261"/>
      <c r="K1490" s="278"/>
      <c r="L1490" s="262"/>
      <c r="M1490" s="262"/>
      <c r="N1490" s="262"/>
      <c r="O1490" s="262"/>
      <c r="P1490" s="262"/>
      <c r="Q1490" s="262"/>
      <c r="R1490" s="272"/>
    </row>
    <row r="1491" spans="2:18" ht="15" customHeight="1" x14ac:dyDescent="0.25">
      <c r="B1491" s="262"/>
      <c r="C1491" s="262"/>
      <c r="D1491" s="261"/>
      <c r="F1491" s="261"/>
      <c r="G1491" s="261"/>
      <c r="H1491" s="261"/>
      <c r="I1491" s="261"/>
      <c r="J1491" s="261"/>
      <c r="K1491" s="278"/>
      <c r="L1491" s="262"/>
      <c r="M1491" s="262"/>
      <c r="N1491" s="262"/>
      <c r="O1491" s="262"/>
      <c r="P1491" s="262"/>
      <c r="Q1491" s="262"/>
      <c r="R1491" s="272"/>
    </row>
    <row r="1492" spans="2:18" ht="15" customHeight="1" x14ac:dyDescent="0.25">
      <c r="B1492" s="262"/>
      <c r="C1492" s="262"/>
      <c r="D1492" s="261"/>
      <c r="F1492" s="261"/>
      <c r="G1492" s="261"/>
      <c r="H1492" s="261"/>
      <c r="I1492" s="261"/>
      <c r="J1492" s="261"/>
      <c r="K1492" s="278"/>
      <c r="L1492" s="262"/>
      <c r="M1492" s="262"/>
      <c r="N1492" s="262"/>
      <c r="O1492" s="262"/>
      <c r="P1492" s="262"/>
      <c r="Q1492" s="262"/>
      <c r="R1492" s="272"/>
    </row>
    <row r="1493" spans="2:18" ht="15" customHeight="1" x14ac:dyDescent="0.25">
      <c r="B1493" s="262"/>
      <c r="C1493" s="262"/>
      <c r="D1493" s="261"/>
      <c r="F1493" s="261"/>
      <c r="G1493" s="261"/>
      <c r="H1493" s="261"/>
      <c r="I1493" s="261"/>
      <c r="J1493" s="261"/>
      <c r="K1493" s="278"/>
      <c r="L1493" s="262"/>
      <c r="M1493" s="262"/>
      <c r="N1493" s="262"/>
      <c r="O1493" s="262"/>
      <c r="P1493" s="262"/>
      <c r="Q1493" s="262"/>
      <c r="R1493" s="272"/>
    </row>
    <row r="1494" spans="2:18" ht="15" customHeight="1" x14ac:dyDescent="0.25">
      <c r="B1494" s="262"/>
      <c r="C1494" s="262"/>
      <c r="D1494" s="261"/>
      <c r="F1494" s="261"/>
      <c r="G1494" s="261"/>
      <c r="H1494" s="261"/>
      <c r="I1494" s="261"/>
      <c r="J1494" s="261"/>
      <c r="K1494" s="278"/>
      <c r="L1494" s="262"/>
      <c r="M1494" s="262"/>
      <c r="N1494" s="262"/>
      <c r="O1494" s="262"/>
      <c r="P1494" s="262"/>
      <c r="Q1494" s="262"/>
      <c r="R1494" s="272"/>
    </row>
    <row r="1495" spans="2:18" ht="15" customHeight="1" x14ac:dyDescent="0.25">
      <c r="B1495" s="262"/>
      <c r="C1495" s="262"/>
      <c r="D1495" s="261"/>
      <c r="F1495" s="261"/>
      <c r="G1495" s="261"/>
      <c r="H1495" s="261"/>
      <c r="I1495" s="261"/>
      <c r="J1495" s="261"/>
      <c r="K1495" s="278"/>
      <c r="L1495" s="262"/>
      <c r="M1495" s="262"/>
      <c r="N1495" s="262"/>
      <c r="O1495" s="262"/>
      <c r="P1495" s="262"/>
      <c r="Q1495" s="262"/>
      <c r="R1495" s="272"/>
    </row>
    <row r="1496" spans="2:18" ht="15" customHeight="1" x14ac:dyDescent="0.25">
      <c r="B1496" s="262"/>
      <c r="C1496" s="262"/>
      <c r="D1496" s="261"/>
      <c r="F1496" s="261"/>
      <c r="G1496" s="261"/>
      <c r="H1496" s="261"/>
      <c r="I1496" s="261"/>
      <c r="J1496" s="261"/>
      <c r="K1496" s="278"/>
      <c r="L1496" s="262"/>
      <c r="M1496" s="262"/>
      <c r="N1496" s="262"/>
      <c r="O1496" s="262"/>
      <c r="P1496" s="262"/>
      <c r="Q1496" s="262"/>
      <c r="R1496" s="272"/>
    </row>
    <row r="1497" spans="2:18" ht="15" customHeight="1" x14ac:dyDescent="0.25">
      <c r="B1497" s="262"/>
      <c r="C1497" s="262"/>
      <c r="D1497" s="261"/>
      <c r="F1497" s="261"/>
      <c r="G1497" s="261"/>
      <c r="H1497" s="261"/>
      <c r="I1497" s="261"/>
      <c r="J1497" s="261"/>
      <c r="K1497" s="278"/>
      <c r="L1497" s="262"/>
      <c r="M1497" s="262"/>
      <c r="N1497" s="262"/>
      <c r="O1497" s="262"/>
      <c r="P1497" s="262"/>
      <c r="Q1497" s="262"/>
      <c r="R1497" s="272"/>
    </row>
    <row r="1498" spans="2:18" ht="15" customHeight="1" x14ac:dyDescent="0.25">
      <c r="B1498" s="262"/>
      <c r="C1498" s="262"/>
      <c r="D1498" s="261"/>
      <c r="F1498" s="261"/>
      <c r="G1498" s="261"/>
      <c r="H1498" s="261"/>
      <c r="I1498" s="261"/>
      <c r="J1498" s="261"/>
      <c r="K1498" s="278"/>
      <c r="L1498" s="262"/>
      <c r="M1498" s="262"/>
      <c r="N1498" s="262"/>
      <c r="O1498" s="262"/>
      <c r="P1498" s="262"/>
      <c r="Q1498" s="262"/>
      <c r="R1498" s="272"/>
    </row>
    <row r="1499" spans="2:18" ht="15" customHeight="1" x14ac:dyDescent="0.25">
      <c r="B1499" s="262"/>
      <c r="C1499" s="262"/>
      <c r="D1499" s="261"/>
      <c r="F1499" s="261"/>
      <c r="G1499" s="261"/>
      <c r="H1499" s="261"/>
      <c r="I1499" s="261"/>
      <c r="J1499" s="261"/>
      <c r="K1499" s="261"/>
      <c r="L1499" s="262"/>
      <c r="M1499" s="262"/>
      <c r="N1499" s="262"/>
      <c r="O1499" s="262"/>
      <c r="P1499" s="262"/>
      <c r="Q1499" s="262"/>
      <c r="R1499" s="272"/>
    </row>
    <row r="1500" spans="2:18" ht="15" customHeight="1" x14ac:dyDescent="0.25">
      <c r="B1500" s="262"/>
      <c r="C1500" s="262"/>
      <c r="D1500" s="261"/>
      <c r="F1500" s="261"/>
      <c r="G1500" s="261"/>
      <c r="H1500" s="261"/>
      <c r="I1500" s="261"/>
      <c r="J1500" s="261"/>
      <c r="K1500" s="261"/>
      <c r="L1500" s="262"/>
      <c r="M1500" s="262"/>
      <c r="N1500" s="262"/>
      <c r="O1500" s="262"/>
      <c r="P1500" s="262"/>
      <c r="Q1500" s="262"/>
      <c r="R1500" s="272"/>
    </row>
    <row r="1501" spans="2:18" ht="15" customHeight="1" x14ac:dyDescent="0.25">
      <c r="B1501" s="262"/>
      <c r="C1501" s="262"/>
      <c r="D1501" s="261"/>
      <c r="F1501" s="261"/>
      <c r="G1501" s="261"/>
      <c r="H1501" s="261"/>
      <c r="I1501" s="261"/>
      <c r="J1501" s="261"/>
      <c r="K1501" s="261"/>
      <c r="L1501" s="262"/>
      <c r="M1501" s="262"/>
      <c r="N1501" s="262"/>
      <c r="O1501" s="262"/>
      <c r="P1501" s="262"/>
      <c r="Q1501" s="262"/>
      <c r="R1501" s="272"/>
    </row>
    <row r="1502" spans="2:18" ht="15" customHeight="1" x14ac:dyDescent="0.25">
      <c r="B1502" s="262"/>
      <c r="C1502" s="262"/>
      <c r="D1502" s="261"/>
      <c r="F1502" s="261"/>
      <c r="G1502" s="261"/>
      <c r="H1502" s="261"/>
      <c r="I1502" s="261"/>
      <c r="J1502" s="261"/>
      <c r="K1502" s="261"/>
      <c r="L1502" s="262"/>
      <c r="M1502" s="262"/>
      <c r="N1502" s="262"/>
      <c r="O1502" s="262"/>
      <c r="P1502" s="262"/>
      <c r="Q1502" s="262"/>
      <c r="R1502" s="272"/>
    </row>
    <row r="1503" spans="2:18" ht="15" customHeight="1" x14ac:dyDescent="0.25">
      <c r="B1503" s="262"/>
      <c r="C1503" s="262"/>
      <c r="D1503" s="261"/>
      <c r="F1503" s="261"/>
      <c r="G1503" s="261"/>
      <c r="H1503" s="261"/>
      <c r="I1503" s="261"/>
      <c r="J1503" s="261"/>
      <c r="K1503" s="261"/>
      <c r="L1503" s="262"/>
      <c r="M1503" s="262"/>
      <c r="N1503" s="262"/>
      <c r="O1503" s="262"/>
      <c r="P1503" s="262"/>
      <c r="Q1503" s="262"/>
      <c r="R1503" s="272"/>
    </row>
    <row r="1504" spans="2:18" ht="15" customHeight="1" x14ac:dyDescent="0.25">
      <c r="B1504" s="262"/>
      <c r="C1504" s="262"/>
      <c r="D1504" s="261"/>
      <c r="F1504" s="261"/>
      <c r="G1504" s="261"/>
      <c r="H1504" s="261"/>
      <c r="I1504" s="261"/>
      <c r="J1504" s="261"/>
      <c r="K1504" s="261"/>
      <c r="L1504" s="262"/>
      <c r="M1504" s="262"/>
      <c r="N1504" s="262"/>
      <c r="O1504" s="262"/>
      <c r="P1504" s="262"/>
      <c r="Q1504" s="262"/>
      <c r="R1504" s="262"/>
    </row>
    <row r="1505" spans="4:11" s="262" customFormat="1" ht="15" customHeight="1" x14ac:dyDescent="0.25">
      <c r="D1505" s="261"/>
      <c r="E1505" s="261"/>
      <c r="F1505" s="261"/>
      <c r="G1505" s="261"/>
      <c r="H1505" s="261"/>
      <c r="I1505" s="261"/>
      <c r="J1505" s="261"/>
      <c r="K1505" s="261"/>
    </row>
    <row r="1506" spans="4:11" s="262" customFormat="1" ht="15" customHeight="1" x14ac:dyDescent="0.25">
      <c r="D1506" s="261"/>
      <c r="E1506" s="261"/>
      <c r="F1506" s="261"/>
      <c r="G1506" s="261"/>
      <c r="H1506" s="261"/>
      <c r="I1506" s="261"/>
      <c r="J1506" s="261"/>
      <c r="K1506" s="261"/>
    </row>
    <row r="1507" spans="4:11" s="262" customFormat="1" ht="15" customHeight="1" x14ac:dyDescent="0.25">
      <c r="D1507" s="261"/>
      <c r="E1507" s="261"/>
      <c r="F1507" s="261"/>
      <c r="G1507" s="261"/>
      <c r="H1507" s="261"/>
      <c r="I1507" s="261"/>
      <c r="J1507" s="261"/>
      <c r="K1507" s="261"/>
    </row>
    <row r="1508" spans="4:11" s="262" customFormat="1" ht="15" customHeight="1" x14ac:dyDescent="0.25">
      <c r="D1508" s="261"/>
      <c r="E1508" s="261"/>
      <c r="F1508" s="261"/>
      <c r="G1508" s="261"/>
      <c r="H1508" s="261"/>
      <c r="I1508" s="261"/>
      <c r="J1508" s="261"/>
      <c r="K1508" s="261"/>
    </row>
    <row r="1509" spans="4:11" s="262" customFormat="1" ht="15" customHeight="1" x14ac:dyDescent="0.25">
      <c r="D1509" s="261"/>
      <c r="E1509" s="261"/>
      <c r="F1509" s="261"/>
      <c r="G1509" s="261"/>
      <c r="H1509" s="261"/>
      <c r="I1509" s="261"/>
      <c r="J1509" s="261"/>
      <c r="K1509" s="261"/>
    </row>
    <row r="1510" spans="4:11" s="262" customFormat="1" ht="15" customHeight="1" x14ac:dyDescent="0.25">
      <c r="D1510" s="261"/>
      <c r="E1510" s="261"/>
      <c r="F1510" s="261"/>
      <c r="G1510" s="261"/>
      <c r="H1510" s="261"/>
      <c r="I1510" s="261"/>
      <c r="J1510" s="261"/>
      <c r="K1510" s="261"/>
    </row>
    <row r="1511" spans="4:11" s="262" customFormat="1" ht="15" customHeight="1" x14ac:dyDescent="0.25">
      <c r="D1511" s="261"/>
      <c r="E1511" s="261"/>
      <c r="F1511" s="261"/>
      <c r="G1511" s="261"/>
      <c r="H1511" s="261"/>
      <c r="I1511" s="261"/>
      <c r="J1511" s="261"/>
      <c r="K1511" s="261"/>
    </row>
    <row r="1512" spans="4:11" s="262" customFormat="1" ht="15" customHeight="1" x14ac:dyDescent="0.25">
      <c r="D1512" s="261"/>
      <c r="E1512" s="261"/>
      <c r="F1512" s="261"/>
      <c r="G1512" s="261"/>
      <c r="H1512" s="261"/>
      <c r="I1512" s="261"/>
      <c r="J1512" s="261"/>
      <c r="K1512" s="261"/>
    </row>
    <row r="1513" spans="4:11" s="262" customFormat="1" ht="15" customHeight="1" x14ac:dyDescent="0.25">
      <c r="D1513" s="261"/>
      <c r="E1513" s="261"/>
      <c r="F1513" s="261"/>
      <c r="G1513" s="261"/>
      <c r="H1513" s="261"/>
      <c r="I1513" s="261"/>
      <c r="J1513" s="261"/>
      <c r="K1513" s="261"/>
    </row>
    <row r="1514" spans="4:11" s="262" customFormat="1" ht="15" customHeight="1" x14ac:dyDescent="0.25">
      <c r="D1514" s="261"/>
      <c r="E1514" s="261"/>
      <c r="F1514" s="261"/>
      <c r="G1514" s="261"/>
      <c r="H1514" s="261"/>
      <c r="I1514" s="261"/>
      <c r="J1514" s="261"/>
      <c r="K1514" s="261"/>
    </row>
    <row r="1515" spans="4:11" s="262" customFormat="1" ht="15" customHeight="1" x14ac:dyDescent="0.25">
      <c r="D1515" s="261"/>
      <c r="E1515" s="261"/>
      <c r="F1515" s="261"/>
      <c r="G1515" s="261"/>
      <c r="H1515" s="261"/>
      <c r="I1515" s="261"/>
      <c r="J1515" s="261"/>
      <c r="K1515" s="261"/>
    </row>
    <row r="1516" spans="4:11" s="262" customFormat="1" ht="15" customHeight="1" x14ac:dyDescent="0.25">
      <c r="D1516" s="261"/>
      <c r="E1516" s="261"/>
      <c r="F1516" s="261"/>
      <c r="G1516" s="261"/>
      <c r="H1516" s="261"/>
      <c r="I1516" s="261"/>
      <c r="J1516" s="261"/>
      <c r="K1516" s="261"/>
    </row>
    <row r="1517" spans="4:11" s="262" customFormat="1" ht="15" customHeight="1" x14ac:dyDescent="0.25">
      <c r="D1517" s="261"/>
      <c r="E1517" s="261"/>
      <c r="F1517" s="261"/>
      <c r="G1517" s="261"/>
      <c r="H1517" s="261"/>
      <c r="I1517" s="261"/>
      <c r="J1517" s="261"/>
      <c r="K1517" s="261"/>
    </row>
    <row r="1518" spans="4:11" s="262" customFormat="1" ht="15" customHeight="1" x14ac:dyDescent="0.25">
      <c r="D1518" s="261"/>
      <c r="E1518" s="261"/>
      <c r="F1518" s="261"/>
      <c r="G1518" s="261"/>
      <c r="H1518" s="261"/>
      <c r="I1518" s="261"/>
      <c r="J1518" s="261"/>
      <c r="K1518" s="261"/>
    </row>
    <row r="1519" spans="4:11" s="262" customFormat="1" ht="15" customHeight="1" x14ac:dyDescent="0.25">
      <c r="D1519" s="261"/>
      <c r="E1519" s="261"/>
      <c r="F1519" s="261"/>
      <c r="G1519" s="261"/>
      <c r="H1519" s="261"/>
      <c r="I1519" s="261"/>
      <c r="J1519" s="261"/>
      <c r="K1519" s="261"/>
    </row>
    <row r="1520" spans="4:11" s="262" customFormat="1" ht="15" customHeight="1" x14ac:dyDescent="0.25">
      <c r="D1520" s="261"/>
      <c r="E1520" s="261"/>
      <c r="F1520" s="261"/>
      <c r="G1520" s="261"/>
      <c r="H1520" s="261"/>
      <c r="I1520" s="261"/>
      <c r="J1520" s="261"/>
      <c r="K1520" s="261"/>
    </row>
    <row r="1521" spans="4:11" s="262" customFormat="1" ht="15" customHeight="1" x14ac:dyDescent="0.25">
      <c r="D1521" s="261"/>
      <c r="E1521" s="261"/>
      <c r="F1521" s="261"/>
      <c r="G1521" s="261"/>
      <c r="H1521" s="261"/>
      <c r="I1521" s="261"/>
      <c r="J1521" s="261"/>
      <c r="K1521" s="261"/>
    </row>
    <row r="1522" spans="4:11" s="262" customFormat="1" ht="15" customHeight="1" x14ac:dyDescent="0.25">
      <c r="D1522" s="261"/>
      <c r="E1522" s="261"/>
      <c r="F1522" s="261"/>
      <c r="G1522" s="261"/>
      <c r="H1522" s="261"/>
      <c r="I1522" s="261"/>
      <c r="J1522" s="261"/>
      <c r="K1522" s="261"/>
    </row>
    <row r="1523" spans="4:11" s="262" customFormat="1" ht="15" customHeight="1" x14ac:dyDescent="0.25">
      <c r="D1523" s="261"/>
      <c r="E1523" s="261"/>
      <c r="F1523" s="261"/>
      <c r="G1523" s="261"/>
      <c r="H1523" s="261"/>
      <c r="I1523" s="261"/>
      <c r="J1523" s="261"/>
      <c r="K1523" s="261"/>
    </row>
    <row r="1524" spans="4:11" s="262" customFormat="1" ht="15" customHeight="1" x14ac:dyDescent="0.25">
      <c r="D1524" s="261"/>
      <c r="E1524" s="261"/>
      <c r="F1524" s="261"/>
      <c r="G1524" s="261"/>
      <c r="H1524" s="261"/>
      <c r="I1524" s="261"/>
      <c r="J1524" s="261"/>
      <c r="K1524" s="261"/>
    </row>
    <row r="1525" spans="4:11" s="262" customFormat="1" ht="15" customHeight="1" x14ac:dyDescent="0.25">
      <c r="D1525" s="261"/>
      <c r="E1525" s="261"/>
      <c r="F1525" s="261"/>
      <c r="G1525" s="261"/>
      <c r="H1525" s="261"/>
      <c r="I1525" s="261"/>
      <c r="J1525" s="261"/>
      <c r="K1525" s="261"/>
    </row>
    <row r="1526" spans="4:11" s="262" customFormat="1" ht="15" customHeight="1" x14ac:dyDescent="0.25">
      <c r="D1526" s="261"/>
      <c r="E1526" s="261"/>
      <c r="F1526" s="261"/>
      <c r="G1526" s="261"/>
      <c r="H1526" s="261"/>
      <c r="I1526" s="261"/>
      <c r="J1526" s="261"/>
      <c r="K1526" s="261"/>
    </row>
    <row r="1527" spans="4:11" s="262" customFormat="1" ht="15" customHeight="1" x14ac:dyDescent="0.25">
      <c r="D1527" s="261"/>
      <c r="E1527" s="261"/>
      <c r="F1527" s="261"/>
      <c r="G1527" s="261"/>
      <c r="H1527" s="261"/>
      <c r="I1527" s="261"/>
      <c r="J1527" s="261"/>
      <c r="K1527" s="261"/>
    </row>
    <row r="1528" spans="4:11" s="262" customFormat="1" ht="15" customHeight="1" x14ac:dyDescent="0.25">
      <c r="D1528" s="261"/>
      <c r="E1528" s="261"/>
      <c r="F1528" s="261"/>
      <c r="G1528" s="261"/>
      <c r="H1528" s="261"/>
      <c r="I1528" s="261"/>
      <c r="J1528" s="261"/>
      <c r="K1528" s="261"/>
    </row>
    <row r="1529" spans="4:11" s="262" customFormat="1" ht="15" customHeight="1" x14ac:dyDescent="0.25">
      <c r="D1529" s="261"/>
      <c r="E1529" s="261"/>
      <c r="F1529" s="261"/>
      <c r="G1529" s="261"/>
      <c r="H1529" s="261"/>
      <c r="I1529" s="261"/>
      <c r="J1529" s="261"/>
      <c r="K1529" s="261"/>
    </row>
    <row r="1530" spans="4:11" s="262" customFormat="1" ht="15" customHeight="1" x14ac:dyDescent="0.25">
      <c r="D1530" s="261"/>
      <c r="E1530" s="261"/>
      <c r="F1530" s="261"/>
      <c r="G1530" s="261"/>
      <c r="H1530" s="261"/>
      <c r="I1530" s="261"/>
      <c r="J1530" s="261"/>
      <c r="K1530" s="261"/>
    </row>
    <row r="1531" spans="4:11" s="262" customFormat="1" ht="15" customHeight="1" x14ac:dyDescent="0.25">
      <c r="D1531" s="261"/>
      <c r="E1531" s="261"/>
      <c r="F1531" s="261"/>
      <c r="G1531" s="261"/>
      <c r="H1531" s="261"/>
      <c r="I1531" s="261"/>
      <c r="J1531" s="261"/>
      <c r="K1531" s="261"/>
    </row>
    <row r="1532" spans="4:11" s="262" customFormat="1" ht="15" customHeight="1" x14ac:dyDescent="0.25">
      <c r="D1532" s="261"/>
      <c r="E1532" s="261"/>
      <c r="F1532" s="261"/>
      <c r="G1532" s="261"/>
      <c r="H1532" s="261"/>
      <c r="I1532" s="261"/>
      <c r="J1532" s="261"/>
      <c r="K1532" s="261"/>
    </row>
    <row r="1533" spans="4:11" s="262" customFormat="1" ht="15" customHeight="1" x14ac:dyDescent="0.25">
      <c r="D1533" s="261"/>
      <c r="E1533" s="261"/>
      <c r="F1533" s="261"/>
      <c r="G1533" s="261"/>
      <c r="H1533" s="261"/>
      <c r="I1533" s="261"/>
      <c r="J1533" s="261"/>
      <c r="K1533" s="261"/>
    </row>
    <row r="1534" spans="4:11" s="262" customFormat="1" ht="15" customHeight="1" x14ac:dyDescent="0.25">
      <c r="D1534" s="261"/>
      <c r="E1534" s="261"/>
      <c r="F1534" s="261"/>
      <c r="G1534" s="261"/>
      <c r="H1534" s="261"/>
      <c r="I1534" s="261"/>
      <c r="J1534" s="261"/>
      <c r="K1534" s="261"/>
    </row>
    <row r="1535" spans="4:11" s="262" customFormat="1" ht="15" customHeight="1" x14ac:dyDescent="0.25">
      <c r="D1535" s="261"/>
      <c r="E1535" s="261"/>
      <c r="F1535" s="261"/>
      <c r="G1535" s="261"/>
      <c r="H1535" s="261"/>
      <c r="I1535" s="261"/>
      <c r="J1535" s="261"/>
      <c r="K1535" s="261"/>
    </row>
    <row r="1536" spans="4:11" s="262" customFormat="1" ht="15" customHeight="1" x14ac:dyDescent="0.25">
      <c r="D1536" s="261"/>
      <c r="E1536" s="261"/>
      <c r="F1536" s="261"/>
      <c r="G1536" s="261"/>
      <c r="H1536" s="261"/>
      <c r="I1536" s="261"/>
      <c r="J1536" s="261"/>
      <c r="K1536" s="261"/>
    </row>
    <row r="1537" spans="4:11" s="262" customFormat="1" ht="15" customHeight="1" x14ac:dyDescent="0.25">
      <c r="D1537" s="261"/>
      <c r="E1537" s="261"/>
      <c r="F1537" s="261"/>
      <c r="G1537" s="261"/>
      <c r="H1537" s="261"/>
      <c r="I1537" s="261"/>
      <c r="J1537" s="261"/>
      <c r="K1537" s="261"/>
    </row>
    <row r="1538" spans="4:11" s="262" customFormat="1" ht="15" customHeight="1" x14ac:dyDescent="0.25">
      <c r="D1538" s="261"/>
      <c r="E1538" s="261"/>
      <c r="F1538" s="261"/>
      <c r="G1538" s="261"/>
      <c r="H1538" s="261"/>
      <c r="I1538" s="261"/>
      <c r="J1538" s="261"/>
      <c r="K1538" s="261"/>
    </row>
    <row r="1539" spans="4:11" s="262" customFormat="1" ht="15" customHeight="1" x14ac:dyDescent="0.25">
      <c r="D1539" s="261"/>
      <c r="E1539" s="261"/>
      <c r="F1539" s="261"/>
      <c r="G1539" s="261"/>
      <c r="H1539" s="261"/>
      <c r="I1539" s="261"/>
      <c r="J1539" s="261"/>
      <c r="K1539" s="261"/>
    </row>
    <row r="1540" spans="4:11" s="262" customFormat="1" ht="15" customHeight="1" x14ac:dyDescent="0.25">
      <c r="D1540" s="261"/>
      <c r="E1540" s="261"/>
      <c r="F1540" s="261"/>
      <c r="G1540" s="261"/>
      <c r="H1540" s="261"/>
      <c r="I1540" s="261"/>
      <c r="J1540" s="261"/>
      <c r="K1540" s="261"/>
    </row>
    <row r="1541" spans="4:11" s="262" customFormat="1" ht="15" customHeight="1" x14ac:dyDescent="0.25">
      <c r="D1541" s="261"/>
      <c r="E1541" s="261"/>
      <c r="F1541" s="261"/>
      <c r="G1541" s="261"/>
      <c r="H1541" s="261"/>
      <c r="I1541" s="261"/>
      <c r="J1541" s="261"/>
      <c r="K1541" s="261"/>
    </row>
    <row r="1542" spans="4:11" s="262" customFormat="1" ht="15" customHeight="1" x14ac:dyDescent="0.25">
      <c r="D1542" s="261"/>
      <c r="E1542" s="261"/>
      <c r="F1542" s="261"/>
      <c r="G1542" s="261"/>
      <c r="H1542" s="261"/>
      <c r="I1542" s="261"/>
      <c r="J1542" s="261"/>
      <c r="K1542" s="261"/>
    </row>
    <row r="1543" spans="4:11" s="262" customFormat="1" ht="15" customHeight="1" x14ac:dyDescent="0.25">
      <c r="D1543" s="261"/>
      <c r="E1543" s="261"/>
      <c r="F1543" s="261"/>
      <c r="G1543" s="261"/>
      <c r="H1543" s="261"/>
      <c r="I1543" s="261"/>
      <c r="J1543" s="261"/>
      <c r="K1543" s="261"/>
    </row>
    <row r="1544" spans="4:11" s="262" customFormat="1" ht="15" customHeight="1" x14ac:dyDescent="0.25">
      <c r="D1544" s="261"/>
      <c r="E1544" s="261"/>
      <c r="F1544" s="261"/>
      <c r="G1544" s="261"/>
      <c r="H1544" s="261"/>
      <c r="I1544" s="261"/>
      <c r="J1544" s="261"/>
      <c r="K1544" s="261"/>
    </row>
    <row r="1545" spans="4:11" s="262" customFormat="1" ht="15" customHeight="1" x14ac:dyDescent="0.25">
      <c r="D1545" s="261"/>
      <c r="E1545" s="261"/>
      <c r="F1545" s="261"/>
      <c r="G1545" s="261"/>
      <c r="H1545" s="261"/>
      <c r="I1545" s="261"/>
      <c r="J1545" s="261"/>
      <c r="K1545" s="261"/>
    </row>
    <row r="1546" spans="4:11" s="262" customFormat="1" ht="15" customHeight="1" x14ac:dyDescent="0.25">
      <c r="D1546" s="261"/>
      <c r="E1546" s="261"/>
      <c r="F1546" s="261"/>
      <c r="G1546" s="261"/>
      <c r="H1546" s="261"/>
      <c r="I1546" s="261"/>
      <c r="J1546" s="261"/>
      <c r="K1546" s="261"/>
    </row>
    <row r="1547" spans="4:11" s="262" customFormat="1" ht="15" customHeight="1" x14ac:dyDescent="0.25">
      <c r="D1547" s="261"/>
      <c r="E1547" s="261"/>
      <c r="F1547" s="261"/>
      <c r="G1547" s="261"/>
      <c r="H1547" s="261"/>
      <c r="I1547" s="261"/>
      <c r="J1547" s="261"/>
      <c r="K1547" s="261"/>
    </row>
    <row r="1548" spans="4:11" s="262" customFormat="1" ht="15" customHeight="1" x14ac:dyDescent="0.25">
      <c r="D1548" s="261"/>
      <c r="E1548" s="261"/>
      <c r="F1548" s="261"/>
      <c r="G1548" s="261"/>
      <c r="H1548" s="261"/>
      <c r="I1548" s="261"/>
      <c r="J1548" s="261"/>
      <c r="K1548" s="261"/>
    </row>
    <row r="1549" spans="4:11" s="262" customFormat="1" ht="15" customHeight="1" x14ac:dyDescent="0.25">
      <c r="D1549" s="261"/>
      <c r="E1549" s="261"/>
      <c r="F1549" s="261"/>
      <c r="G1549" s="261"/>
      <c r="H1549" s="261"/>
      <c r="I1549" s="261"/>
      <c r="J1549" s="261"/>
      <c r="K1549" s="261"/>
    </row>
    <row r="1550" spans="4:11" s="262" customFormat="1" ht="15" customHeight="1" x14ac:dyDescent="0.25">
      <c r="D1550" s="261"/>
      <c r="E1550" s="261"/>
      <c r="F1550" s="261"/>
      <c r="G1550" s="261"/>
      <c r="H1550" s="261"/>
      <c r="I1550" s="261"/>
      <c r="J1550" s="261"/>
      <c r="K1550" s="261"/>
    </row>
    <row r="1551" spans="4:11" s="262" customFormat="1" ht="15" customHeight="1" x14ac:dyDescent="0.25">
      <c r="D1551" s="261"/>
      <c r="E1551" s="261"/>
      <c r="F1551" s="261"/>
      <c r="G1551" s="261"/>
      <c r="H1551" s="261"/>
      <c r="I1551" s="261"/>
      <c r="J1551" s="261"/>
      <c r="K1551" s="261"/>
    </row>
    <row r="1552" spans="4:11" s="262" customFormat="1" ht="15" customHeight="1" x14ac:dyDescent="0.25">
      <c r="D1552" s="261"/>
      <c r="E1552" s="261"/>
      <c r="F1552" s="261"/>
      <c r="G1552" s="261"/>
      <c r="H1552" s="261"/>
      <c r="I1552" s="261"/>
      <c r="J1552" s="261"/>
      <c r="K1552" s="261"/>
    </row>
    <row r="1553" spans="4:11" s="262" customFormat="1" ht="15" customHeight="1" x14ac:dyDescent="0.25">
      <c r="D1553" s="261"/>
      <c r="E1553" s="261"/>
      <c r="F1553" s="261"/>
      <c r="G1553" s="261"/>
      <c r="H1553" s="261"/>
      <c r="I1553" s="261"/>
      <c r="J1553" s="261"/>
      <c r="K1553" s="261"/>
    </row>
    <row r="1554" spans="4:11" s="262" customFormat="1" ht="15" customHeight="1" x14ac:dyDescent="0.25">
      <c r="D1554" s="261"/>
      <c r="E1554" s="261"/>
      <c r="F1554" s="261"/>
      <c r="G1554" s="261"/>
      <c r="H1554" s="261"/>
      <c r="I1554" s="261"/>
      <c r="J1554" s="261"/>
      <c r="K1554" s="261"/>
    </row>
    <row r="1555" spans="4:11" s="262" customFormat="1" ht="15" customHeight="1" x14ac:dyDescent="0.25">
      <c r="D1555" s="261"/>
      <c r="E1555" s="261"/>
      <c r="F1555" s="261"/>
      <c r="G1555" s="261"/>
      <c r="H1555" s="261"/>
      <c r="I1555" s="261"/>
      <c r="J1555" s="261"/>
      <c r="K1555" s="261"/>
    </row>
    <row r="1556" spans="4:11" s="262" customFormat="1" ht="15" customHeight="1" x14ac:dyDescent="0.25">
      <c r="D1556" s="261"/>
      <c r="E1556" s="261"/>
      <c r="F1556" s="261"/>
      <c r="G1556" s="261"/>
      <c r="H1556" s="261"/>
      <c r="I1556" s="261"/>
      <c r="J1556" s="261"/>
      <c r="K1556" s="261"/>
    </row>
    <row r="1557" spans="4:11" s="262" customFormat="1" ht="15" customHeight="1" x14ac:dyDescent="0.25">
      <c r="D1557" s="261"/>
      <c r="E1557" s="261"/>
      <c r="F1557" s="261"/>
      <c r="G1557" s="261"/>
      <c r="H1557" s="261"/>
      <c r="I1557" s="261"/>
      <c r="J1557" s="261"/>
      <c r="K1557" s="261"/>
    </row>
    <row r="1558" spans="4:11" s="262" customFormat="1" ht="15" customHeight="1" x14ac:dyDescent="0.25">
      <c r="D1558" s="261"/>
      <c r="E1558" s="261"/>
      <c r="F1558" s="261"/>
      <c r="G1558" s="261"/>
      <c r="H1558" s="261"/>
      <c r="I1558" s="261"/>
      <c r="J1558" s="261"/>
      <c r="K1558" s="261"/>
    </row>
    <row r="1559" spans="4:11" s="262" customFormat="1" ht="15" customHeight="1" x14ac:dyDescent="0.25">
      <c r="D1559" s="261"/>
      <c r="E1559" s="261"/>
      <c r="F1559" s="261"/>
      <c r="G1559" s="261"/>
      <c r="H1559" s="261"/>
      <c r="I1559" s="261"/>
      <c r="J1559" s="261"/>
      <c r="K1559" s="261"/>
    </row>
    <row r="1560" spans="4:11" s="262" customFormat="1" ht="15" customHeight="1" x14ac:dyDescent="0.25">
      <c r="D1560" s="261"/>
      <c r="E1560" s="261"/>
      <c r="F1560" s="261"/>
      <c r="G1560" s="261"/>
      <c r="H1560" s="261"/>
      <c r="I1560" s="261"/>
      <c r="J1560" s="261"/>
      <c r="K1560" s="261"/>
    </row>
    <row r="1561" spans="4:11" s="262" customFormat="1" ht="15" customHeight="1" x14ac:dyDescent="0.25">
      <c r="D1561" s="261"/>
      <c r="E1561" s="261"/>
      <c r="F1561" s="261"/>
      <c r="G1561" s="261"/>
      <c r="H1561" s="261"/>
      <c r="I1561" s="261"/>
      <c r="J1561" s="261"/>
      <c r="K1561" s="261"/>
    </row>
    <row r="1562" spans="4:11" s="262" customFormat="1" ht="15" customHeight="1" x14ac:dyDescent="0.25">
      <c r="D1562" s="261"/>
      <c r="E1562" s="261"/>
      <c r="F1562" s="261"/>
      <c r="G1562" s="261"/>
      <c r="H1562" s="261"/>
      <c r="I1562" s="261"/>
      <c r="J1562" s="261"/>
      <c r="K1562" s="261"/>
    </row>
    <row r="1563" spans="4:11" s="262" customFormat="1" ht="15" customHeight="1" x14ac:dyDescent="0.25">
      <c r="D1563" s="261"/>
      <c r="E1563" s="261"/>
      <c r="F1563" s="261"/>
      <c r="G1563" s="261"/>
      <c r="H1563" s="261"/>
      <c r="I1563" s="261"/>
      <c r="J1563" s="261"/>
      <c r="K1563" s="261"/>
    </row>
    <row r="1564" spans="4:11" s="262" customFormat="1" ht="15" customHeight="1" x14ac:dyDescent="0.25">
      <c r="D1564" s="261"/>
      <c r="E1564" s="261"/>
      <c r="F1564" s="261"/>
      <c r="G1564" s="261"/>
      <c r="H1564" s="261"/>
      <c r="I1564" s="261"/>
      <c r="J1564" s="261"/>
      <c r="K1564" s="261"/>
    </row>
    <row r="1565" spans="4:11" s="262" customFormat="1" ht="15" customHeight="1" x14ac:dyDescent="0.25">
      <c r="D1565" s="261"/>
      <c r="E1565" s="261"/>
      <c r="F1565" s="261"/>
      <c r="G1565" s="261"/>
      <c r="H1565" s="261"/>
      <c r="I1565" s="261"/>
      <c r="J1565" s="261"/>
      <c r="K1565" s="261"/>
    </row>
    <row r="1566" spans="4:11" s="262" customFormat="1" ht="15" customHeight="1" x14ac:dyDescent="0.25">
      <c r="D1566" s="261"/>
      <c r="E1566" s="261"/>
      <c r="F1566" s="261"/>
      <c r="G1566" s="261"/>
      <c r="H1566" s="261"/>
      <c r="I1566" s="261"/>
      <c r="J1566" s="261"/>
      <c r="K1566" s="261"/>
    </row>
    <row r="1567" spans="4:11" s="262" customFormat="1" ht="15" customHeight="1" x14ac:dyDescent="0.25">
      <c r="D1567" s="261"/>
      <c r="E1567" s="261"/>
      <c r="F1567" s="261"/>
      <c r="G1567" s="261"/>
      <c r="H1567" s="261"/>
      <c r="I1567" s="261"/>
      <c r="J1567" s="261"/>
      <c r="K1567" s="261"/>
    </row>
    <row r="1568" spans="4:11" s="262" customFormat="1" ht="15" customHeight="1" x14ac:dyDescent="0.25">
      <c r="D1568" s="261"/>
      <c r="E1568" s="261"/>
      <c r="F1568" s="261"/>
      <c r="G1568" s="261"/>
      <c r="H1568" s="261"/>
      <c r="I1568" s="261"/>
      <c r="J1568" s="261"/>
      <c r="K1568" s="261"/>
    </row>
    <row r="1569" spans="4:11" s="262" customFormat="1" ht="15" customHeight="1" x14ac:dyDescent="0.25">
      <c r="D1569" s="261"/>
      <c r="E1569" s="261"/>
      <c r="F1569" s="261"/>
      <c r="G1569" s="261"/>
      <c r="H1569" s="261"/>
      <c r="I1569" s="261"/>
      <c r="J1569" s="261"/>
      <c r="K1569" s="261"/>
    </row>
    <row r="1570" spans="4:11" s="262" customFormat="1" ht="15" customHeight="1" x14ac:dyDescent="0.25">
      <c r="D1570" s="261"/>
      <c r="E1570" s="261"/>
      <c r="F1570" s="261"/>
      <c r="G1570" s="261"/>
      <c r="H1570" s="261"/>
      <c r="I1570" s="261"/>
      <c r="J1570" s="261"/>
      <c r="K1570" s="261"/>
    </row>
    <row r="1571" spans="4:11" s="262" customFormat="1" ht="15" customHeight="1" x14ac:dyDescent="0.25">
      <c r="D1571" s="261"/>
      <c r="E1571" s="261"/>
      <c r="F1571" s="261"/>
      <c r="G1571" s="261"/>
      <c r="H1571" s="261"/>
      <c r="I1571" s="261"/>
      <c r="J1571" s="261"/>
      <c r="K1571" s="261"/>
    </row>
    <row r="1572" spans="4:11" s="262" customFormat="1" ht="15" customHeight="1" x14ac:dyDescent="0.25">
      <c r="D1572" s="261"/>
      <c r="E1572" s="261"/>
      <c r="F1572" s="261"/>
      <c r="G1572" s="261"/>
      <c r="H1572" s="261"/>
      <c r="I1572" s="261"/>
      <c r="J1572" s="261"/>
      <c r="K1572" s="261"/>
    </row>
    <row r="1573" spans="4:11" s="262" customFormat="1" ht="15" customHeight="1" x14ac:dyDescent="0.25">
      <c r="D1573" s="261"/>
      <c r="E1573" s="261"/>
      <c r="F1573" s="261"/>
      <c r="G1573" s="261"/>
      <c r="H1573" s="261"/>
      <c r="I1573" s="261"/>
      <c r="J1573" s="261"/>
      <c r="K1573" s="261"/>
    </row>
    <row r="1574" spans="4:11" s="262" customFormat="1" ht="15" customHeight="1" x14ac:dyDescent="0.25">
      <c r="D1574" s="261"/>
      <c r="E1574" s="261"/>
      <c r="F1574" s="261"/>
      <c r="G1574" s="261"/>
      <c r="H1574" s="261"/>
      <c r="I1574" s="261"/>
      <c r="J1574" s="261"/>
      <c r="K1574" s="261"/>
    </row>
    <row r="1575" spans="4:11" s="262" customFormat="1" ht="15" customHeight="1" x14ac:dyDescent="0.25">
      <c r="D1575" s="261"/>
      <c r="E1575" s="261"/>
      <c r="F1575" s="261"/>
      <c r="G1575" s="261"/>
      <c r="H1575" s="261"/>
      <c r="I1575" s="261"/>
      <c r="J1575" s="261"/>
      <c r="K1575" s="261"/>
    </row>
    <row r="1576" spans="4:11" s="262" customFormat="1" ht="15" customHeight="1" x14ac:dyDescent="0.25">
      <c r="D1576" s="261"/>
      <c r="E1576" s="261"/>
      <c r="F1576" s="261"/>
      <c r="G1576" s="261"/>
      <c r="H1576" s="261"/>
      <c r="I1576" s="261"/>
      <c r="J1576" s="261"/>
      <c r="K1576" s="261"/>
    </row>
    <row r="1577" spans="4:11" s="262" customFormat="1" ht="15" customHeight="1" x14ac:dyDescent="0.25">
      <c r="D1577" s="261"/>
      <c r="E1577" s="261"/>
      <c r="F1577" s="261"/>
      <c r="G1577" s="261"/>
      <c r="H1577" s="261"/>
      <c r="I1577" s="261"/>
      <c r="J1577" s="261"/>
      <c r="K1577" s="261"/>
    </row>
    <row r="1578" spans="4:11" s="262" customFormat="1" ht="15" customHeight="1" x14ac:dyDescent="0.25">
      <c r="D1578" s="261"/>
      <c r="E1578" s="261"/>
      <c r="F1578" s="261"/>
      <c r="G1578" s="261"/>
      <c r="H1578" s="261"/>
      <c r="I1578" s="261"/>
      <c r="J1578" s="261"/>
      <c r="K1578" s="261"/>
    </row>
    <row r="1579" spans="4:11" s="262" customFormat="1" ht="15" customHeight="1" x14ac:dyDescent="0.25">
      <c r="D1579" s="261"/>
      <c r="E1579" s="261"/>
      <c r="F1579" s="261"/>
      <c r="G1579" s="261"/>
      <c r="H1579" s="261"/>
      <c r="I1579" s="261"/>
      <c r="J1579" s="261"/>
      <c r="K1579" s="261"/>
    </row>
    <row r="1580" spans="4:11" s="262" customFormat="1" ht="15" customHeight="1" x14ac:dyDescent="0.25">
      <c r="D1580" s="261"/>
      <c r="E1580" s="261"/>
      <c r="F1580" s="261"/>
      <c r="G1580" s="261"/>
      <c r="H1580" s="261"/>
      <c r="I1580" s="261"/>
      <c r="J1580" s="261"/>
      <c r="K1580" s="261"/>
    </row>
    <row r="1581" spans="4:11" s="262" customFormat="1" ht="15" customHeight="1" x14ac:dyDescent="0.25">
      <c r="D1581" s="261"/>
      <c r="E1581" s="261"/>
      <c r="F1581" s="261"/>
      <c r="G1581" s="261"/>
      <c r="H1581" s="261"/>
      <c r="I1581" s="261"/>
      <c r="J1581" s="261"/>
      <c r="K1581" s="261"/>
    </row>
    <row r="1582" spans="4:11" s="262" customFormat="1" ht="15" customHeight="1" x14ac:dyDescent="0.25">
      <c r="D1582" s="261"/>
      <c r="E1582" s="261"/>
      <c r="F1582" s="261"/>
      <c r="G1582" s="261"/>
      <c r="H1582" s="261"/>
      <c r="I1582" s="261"/>
      <c r="J1582" s="261"/>
      <c r="K1582" s="261"/>
    </row>
    <row r="1583" spans="4:11" s="262" customFormat="1" ht="15" customHeight="1" x14ac:dyDescent="0.25">
      <c r="D1583" s="261"/>
      <c r="E1583" s="261"/>
      <c r="F1583" s="261"/>
      <c r="G1583" s="261"/>
      <c r="H1583" s="261"/>
      <c r="I1583" s="261"/>
      <c r="J1583" s="261"/>
      <c r="K1583" s="261"/>
    </row>
    <row r="1584" spans="4:11" s="262" customFormat="1" ht="15" customHeight="1" x14ac:dyDescent="0.25">
      <c r="D1584" s="261"/>
      <c r="E1584" s="261"/>
      <c r="F1584" s="261"/>
      <c r="G1584" s="261"/>
      <c r="H1584" s="261"/>
      <c r="I1584" s="261"/>
      <c r="J1584" s="261"/>
      <c r="K1584" s="261"/>
    </row>
    <row r="1585" spans="4:11" s="262" customFormat="1" ht="15" customHeight="1" x14ac:dyDescent="0.25">
      <c r="D1585" s="261"/>
      <c r="E1585" s="261"/>
      <c r="F1585" s="261"/>
      <c r="G1585" s="261"/>
      <c r="H1585" s="261"/>
      <c r="I1585" s="261"/>
      <c r="J1585" s="261"/>
      <c r="K1585" s="261"/>
    </row>
    <row r="1586" spans="4:11" s="262" customFormat="1" ht="15" customHeight="1" x14ac:dyDescent="0.25">
      <c r="D1586" s="261"/>
      <c r="E1586" s="261"/>
      <c r="F1586" s="261"/>
      <c r="G1586" s="261"/>
      <c r="H1586" s="261"/>
      <c r="I1586" s="261"/>
      <c r="J1586" s="261"/>
      <c r="K1586" s="261"/>
    </row>
    <row r="1587" spans="4:11" s="262" customFormat="1" ht="15" customHeight="1" x14ac:dyDescent="0.25">
      <c r="D1587" s="261"/>
      <c r="E1587" s="261"/>
      <c r="F1587" s="261"/>
      <c r="G1587" s="261"/>
      <c r="H1587" s="261"/>
      <c r="I1587" s="261"/>
      <c r="J1587" s="261"/>
      <c r="K1587" s="261"/>
    </row>
    <row r="1588" spans="4:11" s="262" customFormat="1" ht="15" customHeight="1" x14ac:dyDescent="0.25">
      <c r="D1588" s="261"/>
      <c r="E1588" s="261"/>
      <c r="F1588" s="261"/>
      <c r="G1588" s="261"/>
      <c r="H1588" s="261"/>
      <c r="I1588" s="261"/>
      <c r="J1588" s="261"/>
      <c r="K1588" s="261"/>
    </row>
    <row r="1589" spans="4:11" s="262" customFormat="1" ht="15" customHeight="1" x14ac:dyDescent="0.25">
      <c r="D1589" s="261"/>
      <c r="E1589" s="261"/>
      <c r="F1589" s="261"/>
      <c r="G1589" s="261"/>
      <c r="H1589" s="261"/>
      <c r="I1589" s="261"/>
      <c r="J1589" s="261"/>
      <c r="K1589" s="261"/>
    </row>
    <row r="1590" spans="4:11" s="262" customFormat="1" ht="15" customHeight="1" x14ac:dyDescent="0.25">
      <c r="D1590" s="261"/>
      <c r="E1590" s="261"/>
      <c r="F1590" s="261"/>
      <c r="G1590" s="261"/>
      <c r="H1590" s="261"/>
      <c r="I1590" s="261"/>
      <c r="J1590" s="261"/>
      <c r="K1590" s="261"/>
    </row>
    <row r="1591" spans="4:11" s="262" customFormat="1" ht="15" customHeight="1" x14ac:dyDescent="0.25">
      <c r="D1591" s="261"/>
      <c r="E1591" s="261"/>
      <c r="F1591" s="261"/>
      <c r="G1591" s="261"/>
      <c r="H1591" s="261"/>
      <c r="I1591" s="261"/>
      <c r="J1591" s="261"/>
      <c r="K1591" s="261"/>
    </row>
    <row r="1592" spans="4:11" s="262" customFormat="1" ht="15" customHeight="1" x14ac:dyDescent="0.25">
      <c r="D1592" s="261"/>
      <c r="E1592" s="261"/>
      <c r="F1592" s="261"/>
      <c r="G1592" s="261"/>
      <c r="H1592" s="261"/>
      <c r="I1592" s="261"/>
      <c r="J1592" s="261"/>
      <c r="K1592" s="261"/>
    </row>
    <row r="1593" spans="4:11" s="262" customFormat="1" ht="15" customHeight="1" x14ac:dyDescent="0.25">
      <c r="D1593" s="261"/>
      <c r="E1593" s="261"/>
      <c r="F1593" s="261"/>
      <c r="G1593" s="261"/>
      <c r="H1593" s="261"/>
      <c r="I1593" s="261"/>
      <c r="J1593" s="261"/>
      <c r="K1593" s="261"/>
    </row>
    <row r="1594" spans="4:11" s="262" customFormat="1" ht="15" customHeight="1" x14ac:dyDescent="0.25">
      <c r="D1594" s="261"/>
      <c r="E1594" s="261"/>
      <c r="F1594" s="261"/>
      <c r="G1594" s="261"/>
      <c r="H1594" s="261"/>
      <c r="I1594" s="261"/>
      <c r="J1594" s="261"/>
      <c r="K1594" s="261"/>
    </row>
    <row r="1595" spans="4:11" s="262" customFormat="1" ht="15" customHeight="1" x14ac:dyDescent="0.25">
      <c r="D1595" s="261"/>
      <c r="E1595" s="261"/>
      <c r="F1595" s="261"/>
      <c r="G1595" s="261"/>
      <c r="H1595" s="261"/>
      <c r="I1595" s="261"/>
      <c r="J1595" s="261"/>
      <c r="K1595" s="261"/>
    </row>
    <row r="1596" spans="4:11" s="262" customFormat="1" ht="15" customHeight="1" x14ac:dyDescent="0.25">
      <c r="D1596" s="261"/>
      <c r="E1596" s="261"/>
      <c r="F1596" s="261"/>
      <c r="G1596" s="261"/>
      <c r="H1596" s="261"/>
      <c r="I1596" s="261"/>
      <c r="J1596" s="261"/>
      <c r="K1596" s="261"/>
    </row>
    <row r="1597" spans="4:11" s="262" customFormat="1" ht="15" customHeight="1" x14ac:dyDescent="0.25">
      <c r="D1597" s="261"/>
      <c r="E1597" s="261"/>
      <c r="F1597" s="261"/>
      <c r="G1597" s="261"/>
      <c r="H1597" s="261"/>
      <c r="I1597" s="261"/>
      <c r="J1597" s="261"/>
      <c r="K1597" s="261"/>
    </row>
    <row r="1598" spans="4:11" s="262" customFormat="1" ht="15" customHeight="1" x14ac:dyDescent="0.25">
      <c r="D1598" s="261"/>
      <c r="E1598" s="261"/>
      <c r="F1598" s="261"/>
      <c r="G1598" s="261"/>
      <c r="H1598" s="261"/>
      <c r="I1598" s="261"/>
      <c r="J1598" s="261"/>
      <c r="K1598" s="261"/>
    </row>
    <row r="1599" spans="4:11" s="262" customFormat="1" ht="15" customHeight="1" x14ac:dyDescent="0.25">
      <c r="D1599" s="261"/>
      <c r="E1599" s="261"/>
      <c r="F1599" s="261"/>
      <c r="G1599" s="261"/>
      <c r="H1599" s="261"/>
      <c r="I1599" s="261"/>
      <c r="J1599" s="261"/>
      <c r="K1599" s="261"/>
    </row>
    <row r="1600" spans="4:11" s="262" customFormat="1" ht="15" customHeight="1" x14ac:dyDescent="0.25">
      <c r="D1600" s="261"/>
      <c r="E1600" s="261"/>
      <c r="F1600" s="261"/>
      <c r="G1600" s="261"/>
      <c r="H1600" s="261"/>
      <c r="I1600" s="261"/>
      <c r="J1600" s="261"/>
      <c r="K1600" s="261"/>
    </row>
    <row r="1601" spans="4:11" s="262" customFormat="1" ht="15" customHeight="1" x14ac:dyDescent="0.25">
      <c r="D1601" s="261"/>
      <c r="E1601" s="261"/>
      <c r="F1601" s="261"/>
      <c r="G1601" s="261"/>
      <c r="H1601" s="261"/>
      <c r="I1601" s="261"/>
      <c r="J1601" s="261"/>
      <c r="K1601" s="261"/>
    </row>
    <row r="1602" spans="4:11" s="262" customFormat="1" ht="15" customHeight="1" x14ac:dyDescent="0.25">
      <c r="D1602" s="261"/>
      <c r="E1602" s="261"/>
      <c r="F1602" s="261"/>
      <c r="G1602" s="261"/>
      <c r="H1602" s="261"/>
      <c r="I1602" s="261"/>
      <c r="J1602" s="261"/>
      <c r="K1602" s="261"/>
    </row>
    <row r="1603" spans="4:11" s="262" customFormat="1" ht="15" customHeight="1" x14ac:dyDescent="0.25">
      <c r="D1603" s="261"/>
      <c r="E1603" s="261"/>
      <c r="F1603" s="261"/>
      <c r="G1603" s="261"/>
      <c r="H1603" s="261"/>
      <c r="I1603" s="261"/>
      <c r="J1603" s="261"/>
      <c r="K1603" s="261"/>
    </row>
    <row r="1604" spans="4:11" s="262" customFormat="1" ht="15" customHeight="1" x14ac:dyDescent="0.25">
      <c r="D1604" s="261"/>
      <c r="E1604" s="261"/>
      <c r="F1604" s="261"/>
      <c r="G1604" s="261"/>
      <c r="H1604" s="261"/>
      <c r="I1604" s="261"/>
      <c r="J1604" s="261"/>
      <c r="K1604" s="261"/>
    </row>
    <row r="1605" spans="4:11" s="262" customFormat="1" ht="15" customHeight="1" x14ac:dyDescent="0.25">
      <c r="D1605" s="261"/>
      <c r="E1605" s="261"/>
      <c r="F1605" s="261"/>
      <c r="G1605" s="261"/>
      <c r="H1605" s="261"/>
      <c r="I1605" s="261"/>
      <c r="J1605" s="261"/>
      <c r="K1605" s="261"/>
    </row>
    <row r="1606" spans="4:11" s="262" customFormat="1" ht="15" customHeight="1" x14ac:dyDescent="0.25">
      <c r="D1606" s="261"/>
      <c r="E1606" s="261"/>
      <c r="F1606" s="261"/>
      <c r="G1606" s="261"/>
      <c r="H1606" s="261"/>
      <c r="I1606" s="261"/>
      <c r="J1606" s="261"/>
      <c r="K1606" s="261"/>
    </row>
    <row r="1607" spans="4:11" s="262" customFormat="1" ht="15" customHeight="1" x14ac:dyDescent="0.25">
      <c r="D1607" s="261"/>
      <c r="E1607" s="261"/>
      <c r="F1607" s="261"/>
      <c r="G1607" s="261"/>
      <c r="H1607" s="261"/>
      <c r="I1607" s="261"/>
      <c r="J1607" s="261"/>
      <c r="K1607" s="261"/>
    </row>
    <row r="1608" spans="4:11" s="262" customFormat="1" ht="15" customHeight="1" x14ac:dyDescent="0.25">
      <c r="D1608" s="261"/>
      <c r="E1608" s="261"/>
      <c r="F1608" s="261"/>
      <c r="G1608" s="261"/>
      <c r="H1608" s="261"/>
      <c r="I1608" s="261"/>
      <c r="J1608" s="261"/>
      <c r="K1608" s="261"/>
    </row>
    <row r="1609" spans="4:11" s="262" customFormat="1" ht="15" customHeight="1" x14ac:dyDescent="0.25">
      <c r="D1609" s="261"/>
      <c r="E1609" s="261"/>
      <c r="F1609" s="261"/>
      <c r="G1609" s="261"/>
      <c r="H1609" s="261"/>
      <c r="I1609" s="261"/>
      <c r="J1609" s="261"/>
      <c r="K1609" s="261"/>
    </row>
    <row r="1610" spans="4:11" s="262" customFormat="1" ht="15" customHeight="1" x14ac:dyDescent="0.25">
      <c r="D1610" s="261"/>
      <c r="E1610" s="261"/>
      <c r="F1610" s="261"/>
      <c r="G1610" s="261"/>
      <c r="H1610" s="261"/>
      <c r="I1610" s="261"/>
      <c r="J1610" s="261"/>
      <c r="K1610" s="261"/>
    </row>
    <row r="1611" spans="4:11" s="262" customFormat="1" ht="15" customHeight="1" x14ac:dyDescent="0.25">
      <c r="D1611" s="261"/>
      <c r="E1611" s="261"/>
      <c r="F1611" s="261"/>
      <c r="G1611" s="261"/>
      <c r="H1611" s="261"/>
      <c r="I1611" s="261"/>
      <c r="J1611" s="261"/>
      <c r="K1611" s="261"/>
    </row>
    <row r="1612" spans="4:11" s="262" customFormat="1" ht="15" customHeight="1" x14ac:dyDescent="0.25">
      <c r="D1612" s="261"/>
      <c r="E1612" s="261"/>
      <c r="F1612" s="261"/>
      <c r="G1612" s="261"/>
      <c r="H1612" s="261"/>
      <c r="I1612" s="261"/>
      <c r="J1612" s="261"/>
      <c r="K1612" s="261"/>
    </row>
    <row r="1613" spans="4:11" s="262" customFormat="1" ht="15" customHeight="1" x14ac:dyDescent="0.25">
      <c r="D1613" s="261"/>
      <c r="E1613" s="261"/>
      <c r="F1613" s="261"/>
      <c r="G1613" s="261"/>
      <c r="H1613" s="261"/>
      <c r="I1613" s="261"/>
      <c r="J1613" s="261"/>
      <c r="K1613" s="261"/>
    </row>
    <row r="1614" spans="4:11" s="262" customFormat="1" ht="15" customHeight="1" x14ac:dyDescent="0.25">
      <c r="D1614" s="261"/>
      <c r="E1614" s="261"/>
      <c r="F1614" s="261"/>
      <c r="G1614" s="261"/>
      <c r="H1614" s="261"/>
      <c r="I1614" s="261"/>
      <c r="J1614" s="261"/>
      <c r="K1614" s="261"/>
    </row>
    <row r="1615" spans="4:11" s="262" customFormat="1" ht="15" customHeight="1" x14ac:dyDescent="0.25">
      <c r="D1615" s="261"/>
      <c r="E1615" s="261"/>
      <c r="F1615" s="261"/>
      <c r="G1615" s="261"/>
      <c r="H1615" s="261"/>
      <c r="I1615" s="261"/>
      <c r="J1615" s="261"/>
      <c r="K1615" s="261"/>
    </row>
    <row r="1616" spans="4:11" s="262" customFormat="1" ht="15" customHeight="1" x14ac:dyDescent="0.25">
      <c r="D1616" s="261"/>
      <c r="E1616" s="261"/>
      <c r="F1616" s="261"/>
      <c r="G1616" s="261"/>
      <c r="H1616" s="261"/>
      <c r="I1616" s="261"/>
      <c r="J1616" s="261"/>
      <c r="K1616" s="261"/>
    </row>
    <row r="1617" spans="4:11" s="262" customFormat="1" ht="15" customHeight="1" x14ac:dyDescent="0.25">
      <c r="D1617" s="261"/>
      <c r="E1617" s="261"/>
      <c r="F1617" s="261"/>
      <c r="G1617" s="261"/>
      <c r="H1617" s="261"/>
      <c r="I1617" s="261"/>
      <c r="J1617" s="261"/>
      <c r="K1617" s="261"/>
    </row>
    <row r="1618" spans="4:11" s="262" customFormat="1" ht="15" customHeight="1" x14ac:dyDescent="0.25">
      <c r="D1618" s="261"/>
      <c r="E1618" s="261"/>
      <c r="F1618" s="261"/>
      <c r="G1618" s="261"/>
      <c r="H1618" s="261"/>
      <c r="I1618" s="261"/>
      <c r="J1618" s="261"/>
      <c r="K1618" s="261"/>
    </row>
    <row r="1619" spans="4:11" s="262" customFormat="1" ht="15" customHeight="1" x14ac:dyDescent="0.25">
      <c r="D1619" s="261"/>
      <c r="E1619" s="261"/>
      <c r="F1619" s="261"/>
      <c r="G1619" s="261"/>
      <c r="H1619" s="261"/>
      <c r="I1619" s="261"/>
      <c r="J1619" s="261"/>
      <c r="K1619" s="261"/>
    </row>
    <row r="1620" spans="4:11" s="262" customFormat="1" ht="15" customHeight="1" x14ac:dyDescent="0.25">
      <c r="D1620" s="261"/>
      <c r="E1620" s="261"/>
      <c r="F1620" s="261"/>
      <c r="G1620" s="261"/>
      <c r="H1620" s="261"/>
      <c r="I1620" s="261"/>
      <c r="J1620" s="261"/>
      <c r="K1620" s="261"/>
    </row>
    <row r="1621" spans="4:11" s="262" customFormat="1" ht="15" customHeight="1" x14ac:dyDescent="0.25">
      <c r="D1621" s="261"/>
      <c r="E1621" s="261"/>
      <c r="F1621" s="261"/>
      <c r="G1621" s="261"/>
      <c r="H1621" s="261"/>
      <c r="I1621" s="261"/>
      <c r="J1621" s="261"/>
      <c r="K1621" s="261"/>
    </row>
    <row r="1622" spans="4:11" s="262" customFormat="1" ht="15" customHeight="1" x14ac:dyDescent="0.25">
      <c r="D1622" s="261"/>
      <c r="E1622" s="261"/>
      <c r="F1622" s="261"/>
      <c r="G1622" s="261"/>
      <c r="H1622" s="261"/>
      <c r="I1622" s="261"/>
      <c r="J1622" s="261"/>
      <c r="K1622" s="261"/>
    </row>
    <row r="1623" spans="4:11" s="262" customFormat="1" ht="15" customHeight="1" x14ac:dyDescent="0.25">
      <c r="D1623" s="261"/>
      <c r="E1623" s="261"/>
      <c r="F1623" s="261"/>
      <c r="G1623" s="261"/>
      <c r="H1623" s="261"/>
      <c r="I1623" s="261"/>
      <c r="J1623" s="261"/>
      <c r="K1623" s="261"/>
    </row>
    <row r="1624" spans="4:11" s="262" customFormat="1" ht="15" customHeight="1" x14ac:dyDescent="0.25">
      <c r="D1624" s="261"/>
      <c r="E1624" s="261"/>
      <c r="F1624" s="261"/>
      <c r="G1624" s="261"/>
      <c r="H1624" s="261"/>
      <c r="I1624" s="261"/>
      <c r="J1624" s="261"/>
      <c r="K1624" s="261"/>
    </row>
    <row r="1625" spans="4:11" s="262" customFormat="1" ht="15" customHeight="1" x14ac:dyDescent="0.25">
      <c r="D1625" s="261"/>
      <c r="E1625" s="261"/>
      <c r="F1625" s="261"/>
      <c r="G1625" s="261"/>
      <c r="H1625" s="261"/>
      <c r="I1625" s="261"/>
      <c r="J1625" s="261"/>
      <c r="K1625" s="261"/>
    </row>
    <row r="1626" spans="4:11" s="262" customFormat="1" ht="15" customHeight="1" x14ac:dyDescent="0.25">
      <c r="D1626" s="261"/>
      <c r="E1626" s="261"/>
      <c r="F1626" s="261"/>
      <c r="G1626" s="261"/>
      <c r="H1626" s="261"/>
      <c r="I1626" s="261"/>
      <c r="J1626" s="261"/>
      <c r="K1626" s="261"/>
    </row>
    <row r="1627" spans="4:11" s="262" customFormat="1" ht="15" customHeight="1" x14ac:dyDescent="0.25">
      <c r="D1627" s="261"/>
      <c r="E1627" s="261"/>
      <c r="F1627" s="261"/>
      <c r="G1627" s="261"/>
      <c r="H1627" s="261"/>
      <c r="I1627" s="261"/>
      <c r="J1627" s="261"/>
      <c r="K1627" s="261"/>
    </row>
    <row r="1628" spans="4:11" s="262" customFormat="1" ht="15" customHeight="1" x14ac:dyDescent="0.25">
      <c r="D1628" s="261"/>
      <c r="E1628" s="261"/>
      <c r="F1628" s="261"/>
      <c r="G1628" s="261"/>
      <c r="H1628" s="261"/>
      <c r="I1628" s="261"/>
      <c r="J1628" s="261"/>
      <c r="K1628" s="261"/>
    </row>
    <row r="1629" spans="4:11" s="262" customFormat="1" ht="15" customHeight="1" x14ac:dyDescent="0.25">
      <c r="D1629" s="261"/>
      <c r="E1629" s="261"/>
      <c r="F1629" s="261"/>
      <c r="G1629" s="261"/>
      <c r="H1629" s="261"/>
      <c r="I1629" s="261"/>
      <c r="J1629" s="261"/>
      <c r="K1629" s="261"/>
    </row>
    <row r="1630" spans="4:11" s="262" customFormat="1" ht="15" customHeight="1" x14ac:dyDescent="0.25">
      <c r="D1630" s="261"/>
      <c r="E1630" s="261"/>
      <c r="F1630" s="261"/>
      <c r="G1630" s="261"/>
      <c r="H1630" s="261"/>
      <c r="I1630" s="261"/>
      <c r="J1630" s="261"/>
      <c r="K1630" s="261"/>
    </row>
    <row r="1631" spans="4:11" s="262" customFormat="1" ht="15" customHeight="1" x14ac:dyDescent="0.25">
      <c r="D1631" s="261"/>
      <c r="E1631" s="261"/>
      <c r="F1631" s="261"/>
      <c r="G1631" s="261"/>
      <c r="H1631" s="261"/>
      <c r="I1631" s="261"/>
      <c r="J1631" s="261"/>
      <c r="K1631" s="261"/>
    </row>
    <row r="1632" spans="4:11" s="262" customFormat="1" ht="15" customHeight="1" x14ac:dyDescent="0.25">
      <c r="D1632" s="261"/>
      <c r="E1632" s="261"/>
      <c r="F1632" s="261"/>
      <c r="G1632" s="261"/>
      <c r="H1632" s="261"/>
      <c r="I1632" s="261"/>
      <c r="J1632" s="261"/>
      <c r="K1632" s="261"/>
    </row>
    <row r="1633" spans="4:11" s="262" customFormat="1" ht="15" customHeight="1" x14ac:dyDescent="0.25">
      <c r="D1633" s="261"/>
      <c r="E1633" s="261"/>
      <c r="F1633" s="261"/>
      <c r="G1633" s="261"/>
      <c r="H1633" s="261"/>
      <c r="I1633" s="261"/>
      <c r="J1633" s="261"/>
      <c r="K1633" s="261"/>
    </row>
    <row r="1634" spans="4:11" s="262" customFormat="1" ht="15" customHeight="1" x14ac:dyDescent="0.25">
      <c r="D1634" s="261"/>
      <c r="E1634" s="261"/>
      <c r="F1634" s="261"/>
      <c r="G1634" s="261"/>
      <c r="H1634" s="261"/>
      <c r="I1634" s="261"/>
      <c r="J1634" s="261"/>
      <c r="K1634" s="261"/>
    </row>
    <row r="1635" spans="4:11" s="262" customFormat="1" ht="15" customHeight="1" x14ac:dyDescent="0.25">
      <c r="D1635" s="261"/>
      <c r="E1635" s="261"/>
      <c r="F1635" s="261"/>
      <c r="G1635" s="261"/>
      <c r="H1635" s="261"/>
      <c r="I1635" s="261"/>
      <c r="J1635" s="261"/>
      <c r="K1635" s="261"/>
    </row>
    <row r="1636" spans="4:11" s="262" customFormat="1" ht="15" customHeight="1" x14ac:dyDescent="0.25">
      <c r="D1636" s="261"/>
      <c r="E1636" s="261"/>
      <c r="F1636" s="261"/>
      <c r="G1636" s="261"/>
      <c r="H1636" s="261"/>
      <c r="I1636" s="261"/>
      <c r="J1636" s="261"/>
      <c r="K1636" s="261"/>
    </row>
    <row r="1637" spans="4:11" s="262" customFormat="1" ht="15" customHeight="1" x14ac:dyDescent="0.25">
      <c r="D1637" s="261"/>
      <c r="E1637" s="261"/>
      <c r="F1637" s="261"/>
      <c r="G1637" s="261"/>
      <c r="H1637" s="261"/>
      <c r="I1637" s="261"/>
      <c r="J1637" s="261"/>
      <c r="K1637" s="261"/>
    </row>
    <row r="1638" spans="4:11" s="262" customFormat="1" ht="15" customHeight="1" x14ac:dyDescent="0.25">
      <c r="D1638" s="261"/>
      <c r="E1638" s="261"/>
      <c r="F1638" s="261"/>
      <c r="G1638" s="261"/>
      <c r="H1638" s="261"/>
      <c r="I1638" s="261"/>
      <c r="J1638" s="261"/>
      <c r="K1638" s="261"/>
    </row>
    <row r="1639" spans="4:11" s="262" customFormat="1" ht="15" customHeight="1" x14ac:dyDescent="0.25">
      <c r="D1639" s="261"/>
      <c r="E1639" s="261"/>
      <c r="F1639" s="261"/>
      <c r="G1639" s="261"/>
      <c r="H1639" s="261"/>
      <c r="I1639" s="261"/>
      <c r="J1639" s="261"/>
      <c r="K1639" s="261"/>
    </row>
    <row r="1640" spans="4:11" s="262" customFormat="1" ht="15" customHeight="1" x14ac:dyDescent="0.25">
      <c r="D1640" s="261"/>
      <c r="E1640" s="261"/>
      <c r="F1640" s="261"/>
      <c r="G1640" s="261"/>
      <c r="H1640" s="261"/>
      <c r="I1640" s="261"/>
      <c r="J1640" s="261"/>
      <c r="K1640" s="261"/>
    </row>
    <row r="1641" spans="4:11" s="262" customFormat="1" ht="15" customHeight="1" x14ac:dyDescent="0.25">
      <c r="D1641" s="261"/>
      <c r="E1641" s="261"/>
      <c r="F1641" s="261"/>
      <c r="G1641" s="261"/>
      <c r="H1641" s="261"/>
      <c r="I1641" s="261"/>
      <c r="J1641" s="261"/>
      <c r="K1641" s="261"/>
    </row>
    <row r="1642" spans="4:11" s="262" customFormat="1" ht="15" customHeight="1" x14ac:dyDescent="0.25">
      <c r="D1642" s="261"/>
      <c r="E1642" s="261"/>
      <c r="F1642" s="261"/>
      <c r="G1642" s="261"/>
      <c r="H1642" s="261"/>
      <c r="I1642" s="261"/>
      <c r="J1642" s="261"/>
      <c r="K1642" s="261"/>
    </row>
    <row r="1643" spans="4:11" s="262" customFormat="1" ht="15" customHeight="1" x14ac:dyDescent="0.25">
      <c r="D1643" s="261"/>
      <c r="E1643" s="261"/>
      <c r="F1643" s="261"/>
      <c r="G1643" s="261"/>
      <c r="H1643" s="261"/>
      <c r="I1643" s="261"/>
      <c r="J1643" s="261"/>
      <c r="K1643" s="261"/>
    </row>
    <row r="1644" spans="4:11" s="262" customFormat="1" ht="15" customHeight="1" x14ac:dyDescent="0.25">
      <c r="D1644" s="261"/>
      <c r="E1644" s="261"/>
      <c r="F1644" s="261"/>
      <c r="G1644" s="261"/>
      <c r="H1644" s="261"/>
      <c r="I1644" s="261"/>
      <c r="J1644" s="261"/>
      <c r="K1644" s="261"/>
    </row>
    <row r="1645" spans="4:11" s="262" customFormat="1" ht="15" customHeight="1" x14ac:dyDescent="0.25">
      <c r="D1645" s="261"/>
      <c r="E1645" s="261"/>
      <c r="F1645" s="261"/>
      <c r="G1645" s="261"/>
      <c r="H1645" s="261"/>
      <c r="I1645" s="261"/>
      <c r="J1645" s="261"/>
      <c r="K1645" s="261"/>
    </row>
    <row r="1646" spans="4:11" s="262" customFormat="1" ht="15" customHeight="1" x14ac:dyDescent="0.25">
      <c r="D1646" s="261"/>
      <c r="E1646" s="261"/>
      <c r="F1646" s="261"/>
      <c r="G1646" s="261"/>
      <c r="H1646" s="261"/>
      <c r="I1646" s="261"/>
      <c r="J1646" s="261"/>
      <c r="K1646" s="261"/>
    </row>
    <row r="1647" spans="4:11" s="262" customFormat="1" ht="15" customHeight="1" x14ac:dyDescent="0.25">
      <c r="D1647" s="261"/>
      <c r="E1647" s="261"/>
      <c r="F1647" s="261"/>
      <c r="G1647" s="261"/>
      <c r="H1647" s="261"/>
      <c r="I1647" s="261"/>
      <c r="J1647" s="261"/>
      <c r="K1647" s="261"/>
    </row>
    <row r="1648" spans="4:11" s="262" customFormat="1" ht="15" customHeight="1" x14ac:dyDescent="0.25">
      <c r="D1648" s="261"/>
      <c r="E1648" s="261"/>
      <c r="F1648" s="261"/>
      <c r="G1648" s="261"/>
      <c r="H1648" s="261"/>
      <c r="I1648" s="261"/>
      <c r="J1648" s="261"/>
      <c r="K1648" s="261"/>
    </row>
    <row r="1649" spans="4:11" s="262" customFormat="1" ht="15" customHeight="1" x14ac:dyDescent="0.25">
      <c r="D1649" s="261"/>
      <c r="E1649" s="261"/>
      <c r="F1649" s="261"/>
      <c r="G1649" s="261"/>
      <c r="H1649" s="261"/>
      <c r="I1649" s="261"/>
      <c r="J1649" s="261"/>
      <c r="K1649" s="261"/>
    </row>
    <row r="1650" spans="4:11" s="262" customFormat="1" ht="15" customHeight="1" x14ac:dyDescent="0.25">
      <c r="D1650" s="261"/>
      <c r="E1650" s="261"/>
      <c r="F1650" s="261"/>
      <c r="G1650" s="261"/>
      <c r="H1650" s="261"/>
      <c r="I1650" s="261"/>
      <c r="J1650" s="261"/>
      <c r="K1650" s="261"/>
    </row>
    <row r="1651" spans="4:11" s="262" customFormat="1" ht="15" customHeight="1" x14ac:dyDescent="0.25">
      <c r="D1651" s="261"/>
      <c r="E1651" s="261"/>
      <c r="F1651" s="261"/>
      <c r="G1651" s="261"/>
      <c r="H1651" s="261"/>
      <c r="I1651" s="261"/>
      <c r="J1651" s="261"/>
      <c r="K1651" s="261"/>
    </row>
    <row r="1652" spans="4:11" s="262" customFormat="1" ht="15" customHeight="1" x14ac:dyDescent="0.25">
      <c r="D1652" s="261"/>
      <c r="E1652" s="261"/>
      <c r="F1652" s="261"/>
      <c r="G1652" s="261"/>
      <c r="H1652" s="261"/>
      <c r="I1652" s="261"/>
      <c r="J1652" s="261"/>
      <c r="K1652" s="261"/>
    </row>
    <row r="1653" spans="4:11" s="262" customFormat="1" ht="15" customHeight="1" x14ac:dyDescent="0.25">
      <c r="D1653" s="261"/>
      <c r="E1653" s="261"/>
      <c r="F1653" s="261"/>
      <c r="G1653" s="261"/>
      <c r="H1653" s="261"/>
      <c r="I1653" s="261"/>
      <c r="J1653" s="261"/>
      <c r="K1653" s="261"/>
    </row>
    <row r="1654" spans="4:11" s="262" customFormat="1" ht="15" customHeight="1" x14ac:dyDescent="0.25">
      <c r="D1654" s="261"/>
      <c r="E1654" s="261"/>
      <c r="F1654" s="261"/>
      <c r="G1654" s="261"/>
      <c r="H1654" s="261"/>
      <c r="I1654" s="261"/>
      <c r="J1654" s="261"/>
      <c r="K1654" s="261"/>
    </row>
    <row r="1655" spans="4:11" s="262" customFormat="1" ht="15" customHeight="1" x14ac:dyDescent="0.25">
      <c r="D1655" s="261"/>
      <c r="E1655" s="261"/>
      <c r="F1655" s="261"/>
      <c r="G1655" s="261"/>
      <c r="H1655" s="261"/>
      <c r="I1655" s="261"/>
      <c r="J1655" s="261"/>
      <c r="K1655" s="261"/>
    </row>
    <row r="1656" spans="4:11" s="262" customFormat="1" ht="15" customHeight="1" x14ac:dyDescent="0.25">
      <c r="D1656" s="261"/>
      <c r="E1656" s="261"/>
      <c r="F1656" s="261"/>
      <c r="G1656" s="261"/>
      <c r="H1656" s="261"/>
      <c r="I1656" s="261"/>
      <c r="J1656" s="261"/>
      <c r="K1656" s="261"/>
    </row>
    <row r="1657" spans="4:11" s="262" customFormat="1" ht="15" customHeight="1" x14ac:dyDescent="0.25">
      <c r="D1657" s="261"/>
      <c r="E1657" s="261"/>
      <c r="F1657" s="261"/>
      <c r="G1657" s="261"/>
      <c r="H1657" s="261"/>
      <c r="I1657" s="261"/>
      <c r="J1657" s="261"/>
      <c r="K1657" s="261"/>
    </row>
    <row r="1658" spans="4:11" s="262" customFormat="1" ht="15" customHeight="1" x14ac:dyDescent="0.25">
      <c r="D1658" s="261"/>
      <c r="E1658" s="261"/>
      <c r="F1658" s="261"/>
      <c r="G1658" s="261"/>
      <c r="H1658" s="261"/>
      <c r="I1658" s="261"/>
      <c r="J1658" s="261"/>
      <c r="K1658" s="261"/>
    </row>
    <row r="1659" spans="4:11" s="262" customFormat="1" ht="15" customHeight="1" x14ac:dyDescent="0.25">
      <c r="D1659" s="261"/>
      <c r="E1659" s="261"/>
      <c r="F1659" s="261"/>
      <c r="G1659" s="261"/>
      <c r="H1659" s="261"/>
      <c r="I1659" s="261"/>
      <c r="J1659" s="261"/>
      <c r="K1659" s="261"/>
    </row>
    <row r="1660" spans="4:11" s="262" customFormat="1" ht="15" customHeight="1" x14ac:dyDescent="0.25">
      <c r="D1660" s="261"/>
      <c r="E1660" s="261"/>
      <c r="F1660" s="261"/>
      <c r="G1660" s="261"/>
      <c r="H1660" s="261"/>
      <c r="I1660" s="261"/>
      <c r="J1660" s="261"/>
      <c r="K1660" s="261"/>
    </row>
    <row r="1661" spans="4:11" s="262" customFormat="1" ht="15" customHeight="1" x14ac:dyDescent="0.25">
      <c r="D1661" s="261"/>
      <c r="E1661" s="261"/>
      <c r="F1661" s="261"/>
      <c r="G1661" s="261"/>
      <c r="H1661" s="261"/>
      <c r="I1661" s="261"/>
      <c r="J1661" s="261"/>
      <c r="K1661" s="261"/>
    </row>
    <row r="1662" spans="4:11" s="262" customFormat="1" ht="15" customHeight="1" x14ac:dyDescent="0.25">
      <c r="D1662" s="261"/>
      <c r="E1662" s="261"/>
      <c r="F1662" s="261"/>
      <c r="G1662" s="261"/>
      <c r="H1662" s="261"/>
      <c r="I1662" s="261"/>
      <c r="J1662" s="261"/>
      <c r="K1662" s="261"/>
    </row>
    <row r="1663" spans="4:11" s="262" customFormat="1" ht="15" customHeight="1" x14ac:dyDescent="0.25">
      <c r="D1663" s="261"/>
      <c r="E1663" s="261"/>
      <c r="F1663" s="261"/>
      <c r="G1663" s="261"/>
      <c r="H1663" s="261"/>
      <c r="I1663" s="261"/>
      <c r="J1663" s="261"/>
      <c r="K1663" s="261"/>
    </row>
    <row r="1664" spans="4:11" s="262" customFormat="1" ht="15" customHeight="1" x14ac:dyDescent="0.25">
      <c r="D1664" s="261"/>
      <c r="E1664" s="261"/>
      <c r="F1664" s="261"/>
      <c r="G1664" s="261"/>
      <c r="H1664" s="261"/>
      <c r="I1664" s="261"/>
      <c r="J1664" s="261"/>
      <c r="K1664" s="261"/>
    </row>
    <row r="1665" spans="4:11" s="262" customFormat="1" ht="15" customHeight="1" x14ac:dyDescent="0.25">
      <c r="D1665" s="261"/>
      <c r="E1665" s="261"/>
      <c r="F1665" s="261"/>
      <c r="G1665" s="261"/>
      <c r="H1665" s="261"/>
      <c r="I1665" s="261"/>
      <c r="J1665" s="261"/>
      <c r="K1665" s="261"/>
    </row>
    <row r="1666" spans="4:11" s="262" customFormat="1" ht="15" customHeight="1" x14ac:dyDescent="0.25">
      <c r="D1666" s="261"/>
      <c r="E1666" s="261"/>
      <c r="F1666" s="261"/>
      <c r="G1666" s="261"/>
      <c r="H1666" s="261"/>
      <c r="I1666" s="261"/>
      <c r="J1666" s="261"/>
      <c r="K1666" s="261"/>
    </row>
    <row r="1667" spans="4:11" s="262" customFormat="1" ht="15" customHeight="1" x14ac:dyDescent="0.25">
      <c r="D1667" s="261"/>
      <c r="E1667" s="261"/>
      <c r="F1667" s="261"/>
      <c r="G1667" s="261"/>
      <c r="H1667" s="261"/>
      <c r="I1667" s="261"/>
      <c r="J1667" s="261"/>
      <c r="K1667" s="261"/>
    </row>
    <row r="1668" spans="4:11" s="262" customFormat="1" ht="15" customHeight="1" x14ac:dyDescent="0.25">
      <c r="D1668" s="261"/>
      <c r="E1668" s="261"/>
      <c r="F1668" s="261"/>
      <c r="G1668" s="261"/>
      <c r="H1668" s="261"/>
      <c r="I1668" s="261"/>
      <c r="J1668" s="261"/>
      <c r="K1668" s="261"/>
    </row>
    <row r="1669" spans="4:11" s="262" customFormat="1" ht="15" customHeight="1" x14ac:dyDescent="0.25">
      <c r="D1669" s="261"/>
      <c r="E1669" s="261"/>
      <c r="F1669" s="261"/>
      <c r="G1669" s="261"/>
      <c r="H1669" s="261"/>
      <c r="I1669" s="261"/>
      <c r="J1669" s="261"/>
      <c r="K1669" s="261"/>
    </row>
    <row r="1670" spans="4:11" s="262" customFormat="1" ht="15" customHeight="1" x14ac:dyDescent="0.25">
      <c r="D1670" s="261"/>
      <c r="E1670" s="261"/>
      <c r="F1670" s="261"/>
      <c r="G1670" s="261"/>
      <c r="H1670" s="261"/>
      <c r="I1670" s="261"/>
      <c r="J1670" s="261"/>
      <c r="K1670" s="261"/>
    </row>
    <row r="1671" spans="4:11" s="262" customFormat="1" ht="15" customHeight="1" x14ac:dyDescent="0.25">
      <c r="D1671" s="261"/>
      <c r="E1671" s="261"/>
      <c r="F1671" s="261"/>
      <c r="G1671" s="261"/>
      <c r="H1671" s="261"/>
      <c r="I1671" s="261"/>
      <c r="J1671" s="261"/>
      <c r="K1671" s="261"/>
    </row>
    <row r="1672" spans="4:11" s="262" customFormat="1" ht="15" customHeight="1" x14ac:dyDescent="0.25">
      <c r="D1672" s="261"/>
      <c r="E1672" s="261"/>
      <c r="F1672" s="261"/>
      <c r="G1672" s="261"/>
      <c r="H1672" s="261"/>
      <c r="I1672" s="261"/>
      <c r="J1672" s="261"/>
      <c r="K1672" s="261"/>
    </row>
    <row r="1673" spans="4:11" s="262" customFormat="1" ht="15" customHeight="1" x14ac:dyDescent="0.25">
      <c r="D1673" s="261"/>
      <c r="E1673" s="261"/>
      <c r="F1673" s="261"/>
      <c r="G1673" s="261"/>
      <c r="H1673" s="261"/>
      <c r="I1673" s="261"/>
      <c r="J1673" s="261"/>
      <c r="K1673" s="261"/>
    </row>
    <row r="1674" spans="4:11" s="262" customFormat="1" ht="15" customHeight="1" x14ac:dyDescent="0.25">
      <c r="D1674" s="261"/>
      <c r="E1674" s="261"/>
      <c r="F1674" s="261"/>
      <c r="G1674" s="261"/>
      <c r="H1674" s="261"/>
      <c r="I1674" s="261"/>
      <c r="J1674" s="261"/>
      <c r="K1674" s="261"/>
    </row>
    <row r="1675" spans="4:11" s="262" customFormat="1" ht="15" customHeight="1" x14ac:dyDescent="0.25">
      <c r="D1675" s="261"/>
      <c r="E1675" s="261"/>
      <c r="F1675" s="261"/>
      <c r="G1675" s="261"/>
      <c r="H1675" s="261"/>
      <c r="I1675" s="261"/>
      <c r="J1675" s="261"/>
      <c r="K1675" s="261"/>
    </row>
    <row r="1676" spans="4:11" s="262" customFormat="1" ht="15" customHeight="1" x14ac:dyDescent="0.25">
      <c r="D1676" s="261"/>
      <c r="E1676" s="261"/>
      <c r="F1676" s="261"/>
      <c r="G1676" s="261"/>
      <c r="H1676" s="261"/>
      <c r="I1676" s="261"/>
      <c r="J1676" s="261"/>
      <c r="K1676" s="261"/>
    </row>
    <row r="1677" spans="4:11" s="262" customFormat="1" ht="15" customHeight="1" x14ac:dyDescent="0.25">
      <c r="D1677" s="261"/>
      <c r="E1677" s="261"/>
      <c r="F1677" s="261"/>
      <c r="G1677" s="261"/>
      <c r="H1677" s="261"/>
      <c r="I1677" s="261"/>
      <c r="J1677" s="261"/>
      <c r="K1677" s="261"/>
    </row>
    <row r="1678" spans="4:11" s="262" customFormat="1" ht="15" customHeight="1" x14ac:dyDescent="0.25">
      <c r="D1678" s="261"/>
      <c r="E1678" s="261"/>
      <c r="F1678" s="261"/>
      <c r="G1678" s="261"/>
      <c r="H1678" s="261"/>
      <c r="I1678" s="261"/>
      <c r="J1678" s="261"/>
      <c r="K1678" s="261"/>
    </row>
    <row r="1679" spans="4:11" s="262" customFormat="1" ht="15" customHeight="1" x14ac:dyDescent="0.25">
      <c r="D1679" s="261"/>
      <c r="E1679" s="261"/>
      <c r="F1679" s="261"/>
      <c r="G1679" s="261"/>
      <c r="H1679" s="261"/>
      <c r="I1679" s="261"/>
      <c r="J1679" s="261"/>
      <c r="K1679" s="261"/>
    </row>
    <row r="1680" spans="4:11" s="262" customFormat="1" ht="15" customHeight="1" x14ac:dyDescent="0.25">
      <c r="D1680" s="261"/>
      <c r="E1680" s="261"/>
      <c r="F1680" s="261"/>
      <c r="G1680" s="261"/>
      <c r="H1680" s="261"/>
      <c r="I1680" s="261"/>
      <c r="J1680" s="261"/>
      <c r="K1680" s="261"/>
    </row>
    <row r="1681" spans="4:11" s="262" customFormat="1" ht="15" customHeight="1" x14ac:dyDescent="0.25">
      <c r="D1681" s="261"/>
      <c r="E1681" s="261"/>
      <c r="F1681" s="261"/>
      <c r="G1681" s="261"/>
      <c r="H1681" s="261"/>
      <c r="I1681" s="261"/>
      <c r="J1681" s="261"/>
      <c r="K1681" s="261"/>
    </row>
    <row r="1682" spans="4:11" s="262" customFormat="1" ht="15" customHeight="1" x14ac:dyDescent="0.25">
      <c r="D1682" s="261"/>
      <c r="E1682" s="261"/>
      <c r="F1682" s="261"/>
      <c r="G1682" s="261"/>
      <c r="H1682" s="261"/>
      <c r="I1682" s="261"/>
      <c r="J1682" s="261"/>
      <c r="K1682" s="261"/>
    </row>
    <row r="1683" spans="4:11" s="262" customFormat="1" ht="15" customHeight="1" x14ac:dyDescent="0.25">
      <c r="D1683" s="261"/>
      <c r="E1683" s="261"/>
      <c r="F1683" s="261"/>
      <c r="G1683" s="261"/>
      <c r="H1683" s="261"/>
      <c r="I1683" s="261"/>
      <c r="J1683" s="261"/>
      <c r="K1683" s="261"/>
    </row>
    <row r="1684" spans="4:11" s="262" customFormat="1" ht="15" customHeight="1" x14ac:dyDescent="0.25">
      <c r="D1684" s="261"/>
      <c r="E1684" s="261"/>
      <c r="F1684" s="261"/>
      <c r="G1684" s="261"/>
      <c r="H1684" s="261"/>
      <c r="I1684" s="261"/>
      <c r="J1684" s="261"/>
      <c r="K1684" s="261"/>
    </row>
    <row r="1685" spans="4:11" s="262" customFormat="1" ht="15" customHeight="1" x14ac:dyDescent="0.25">
      <c r="D1685" s="261"/>
      <c r="E1685" s="261"/>
      <c r="F1685" s="261"/>
      <c r="G1685" s="261"/>
      <c r="H1685" s="261"/>
      <c r="I1685" s="261"/>
      <c r="J1685" s="261"/>
      <c r="K1685" s="261"/>
    </row>
    <row r="1686" spans="4:11" s="262" customFormat="1" ht="15" customHeight="1" x14ac:dyDescent="0.25">
      <c r="D1686" s="261"/>
      <c r="E1686" s="261"/>
      <c r="F1686" s="261"/>
      <c r="G1686" s="261"/>
      <c r="H1686" s="261"/>
      <c r="I1686" s="261"/>
      <c r="J1686" s="261"/>
      <c r="K1686" s="261"/>
    </row>
    <row r="1687" spans="4:11" s="262" customFormat="1" ht="15" customHeight="1" x14ac:dyDescent="0.25">
      <c r="D1687" s="261"/>
      <c r="E1687" s="261"/>
      <c r="F1687" s="261"/>
      <c r="G1687" s="261"/>
      <c r="H1687" s="261"/>
      <c r="I1687" s="261"/>
      <c r="J1687" s="261"/>
      <c r="K1687" s="261"/>
    </row>
    <row r="1688" spans="4:11" s="262" customFormat="1" ht="15" customHeight="1" x14ac:dyDescent="0.25">
      <c r="D1688" s="261"/>
      <c r="E1688" s="261"/>
      <c r="F1688" s="261"/>
      <c r="G1688" s="261"/>
      <c r="H1688" s="261"/>
      <c r="I1688" s="261"/>
      <c r="J1688" s="261"/>
      <c r="K1688" s="261"/>
    </row>
    <row r="1689" spans="4:11" s="262" customFormat="1" ht="15" customHeight="1" x14ac:dyDescent="0.25">
      <c r="D1689" s="261"/>
      <c r="E1689" s="261"/>
      <c r="F1689" s="261"/>
      <c r="G1689" s="261"/>
      <c r="H1689" s="261"/>
      <c r="I1689" s="261"/>
      <c r="J1689" s="261"/>
      <c r="K1689" s="261"/>
    </row>
    <row r="1690" spans="4:11" s="262" customFormat="1" ht="15" customHeight="1" x14ac:dyDescent="0.25">
      <c r="D1690" s="261"/>
      <c r="E1690" s="261"/>
      <c r="F1690" s="261"/>
      <c r="G1690" s="261"/>
      <c r="H1690" s="261"/>
      <c r="I1690" s="261"/>
      <c r="J1690" s="261"/>
      <c r="K1690" s="261"/>
    </row>
    <row r="1691" spans="4:11" s="262" customFormat="1" ht="15" customHeight="1" x14ac:dyDescent="0.25">
      <c r="D1691" s="261"/>
      <c r="E1691" s="261"/>
      <c r="F1691" s="261"/>
      <c r="G1691" s="261"/>
      <c r="H1691" s="261"/>
      <c r="I1691" s="261"/>
      <c r="J1691" s="261"/>
      <c r="K1691" s="261"/>
    </row>
    <row r="1692" spans="4:11" s="262" customFormat="1" ht="15" customHeight="1" x14ac:dyDescent="0.25">
      <c r="D1692" s="261"/>
      <c r="E1692" s="261"/>
      <c r="F1692" s="261"/>
      <c r="G1692" s="261"/>
      <c r="H1692" s="261"/>
      <c r="I1692" s="261"/>
      <c r="J1692" s="261"/>
      <c r="K1692" s="261"/>
    </row>
    <row r="1693" spans="4:11" s="262" customFormat="1" ht="15" customHeight="1" x14ac:dyDescent="0.25">
      <c r="D1693" s="261"/>
      <c r="E1693" s="261"/>
      <c r="F1693" s="261"/>
      <c r="G1693" s="261"/>
      <c r="H1693" s="261"/>
      <c r="I1693" s="261"/>
      <c r="J1693" s="261"/>
      <c r="K1693" s="261"/>
    </row>
    <row r="1694" spans="4:11" s="262" customFormat="1" ht="15" customHeight="1" x14ac:dyDescent="0.25">
      <c r="D1694" s="261"/>
      <c r="E1694" s="261"/>
      <c r="F1694" s="261"/>
      <c r="G1694" s="261"/>
      <c r="H1694" s="261"/>
      <c r="I1694" s="261"/>
      <c r="J1694" s="261"/>
      <c r="K1694" s="261"/>
    </row>
    <row r="1695" spans="4:11" s="262" customFormat="1" ht="15" customHeight="1" x14ac:dyDescent="0.25">
      <c r="D1695" s="261"/>
      <c r="E1695" s="261"/>
      <c r="F1695" s="261"/>
      <c r="G1695" s="261"/>
      <c r="H1695" s="261"/>
      <c r="I1695" s="261"/>
      <c r="J1695" s="261"/>
      <c r="K1695" s="261"/>
    </row>
    <row r="1696" spans="4:11" s="262" customFormat="1" ht="15" customHeight="1" x14ac:dyDescent="0.25">
      <c r="D1696" s="261"/>
      <c r="E1696" s="261"/>
      <c r="F1696" s="261"/>
      <c r="G1696" s="261"/>
      <c r="H1696" s="261"/>
      <c r="I1696" s="261"/>
      <c r="J1696" s="261"/>
      <c r="K1696" s="261"/>
    </row>
    <row r="1697" spans="4:11" s="262" customFormat="1" ht="15" customHeight="1" x14ac:dyDescent="0.25">
      <c r="D1697" s="261"/>
      <c r="E1697" s="261"/>
      <c r="F1697" s="261"/>
      <c r="G1697" s="261"/>
      <c r="H1697" s="261"/>
      <c r="I1697" s="261"/>
      <c r="J1697" s="261"/>
      <c r="K1697" s="261"/>
    </row>
    <row r="1698" spans="4:11" s="262" customFormat="1" ht="15" customHeight="1" x14ac:dyDescent="0.25">
      <c r="D1698" s="261"/>
      <c r="E1698" s="261"/>
      <c r="F1698" s="261"/>
      <c r="G1698" s="261"/>
      <c r="H1698" s="261"/>
      <c r="I1698" s="261"/>
      <c r="J1698" s="261"/>
      <c r="K1698" s="261"/>
    </row>
    <row r="1699" spans="4:11" s="262" customFormat="1" ht="15" customHeight="1" x14ac:dyDescent="0.25">
      <c r="D1699" s="261"/>
      <c r="E1699" s="261"/>
      <c r="F1699" s="261"/>
      <c r="G1699" s="261"/>
      <c r="H1699" s="261"/>
      <c r="I1699" s="261"/>
      <c r="J1699" s="261"/>
      <c r="K1699" s="261"/>
    </row>
    <row r="1700" spans="4:11" s="262" customFormat="1" ht="15" customHeight="1" x14ac:dyDescent="0.25">
      <c r="D1700" s="261"/>
      <c r="E1700" s="261"/>
      <c r="F1700" s="261"/>
      <c r="G1700" s="261"/>
      <c r="H1700" s="261"/>
      <c r="I1700" s="261"/>
      <c r="J1700" s="261"/>
      <c r="K1700" s="261"/>
    </row>
    <row r="1701" spans="4:11" s="262" customFormat="1" ht="15" customHeight="1" x14ac:dyDescent="0.25">
      <c r="D1701" s="261"/>
      <c r="E1701" s="261"/>
      <c r="F1701" s="261"/>
      <c r="G1701" s="261"/>
      <c r="H1701" s="261"/>
      <c r="I1701" s="261"/>
      <c r="J1701" s="261"/>
      <c r="K1701" s="261"/>
    </row>
    <row r="1702" spans="4:11" s="262" customFormat="1" ht="15" customHeight="1" x14ac:dyDescent="0.25">
      <c r="D1702" s="261"/>
      <c r="E1702" s="261"/>
      <c r="F1702" s="261"/>
      <c r="G1702" s="261"/>
      <c r="H1702" s="261"/>
      <c r="I1702" s="261"/>
      <c r="J1702" s="261"/>
      <c r="K1702" s="261"/>
    </row>
    <row r="1703" spans="4:11" s="262" customFormat="1" ht="15" customHeight="1" x14ac:dyDescent="0.25">
      <c r="D1703" s="261"/>
      <c r="E1703" s="261"/>
      <c r="F1703" s="261"/>
      <c r="G1703" s="261"/>
      <c r="H1703" s="261"/>
      <c r="I1703" s="261"/>
      <c r="J1703" s="261"/>
      <c r="K1703" s="261"/>
    </row>
    <row r="1704" spans="4:11" s="262" customFormat="1" ht="15" customHeight="1" x14ac:dyDescent="0.25">
      <c r="D1704" s="261"/>
      <c r="E1704" s="261"/>
      <c r="F1704" s="261"/>
      <c r="G1704" s="261"/>
      <c r="H1704" s="261"/>
      <c r="I1704" s="261"/>
      <c r="J1704" s="261"/>
      <c r="K1704" s="261"/>
    </row>
    <row r="1705" spans="4:11" s="262" customFormat="1" ht="15" customHeight="1" x14ac:dyDescent="0.25">
      <c r="D1705" s="261"/>
      <c r="E1705" s="261"/>
      <c r="F1705" s="261"/>
      <c r="G1705" s="261"/>
      <c r="H1705" s="261"/>
      <c r="I1705" s="261"/>
      <c r="J1705" s="261"/>
      <c r="K1705" s="261"/>
    </row>
    <row r="1706" spans="4:11" s="262" customFormat="1" ht="15" customHeight="1" x14ac:dyDescent="0.25">
      <c r="D1706" s="261"/>
      <c r="E1706" s="261"/>
      <c r="F1706" s="261"/>
      <c r="G1706" s="261"/>
      <c r="H1706" s="261"/>
      <c r="I1706" s="261"/>
      <c r="J1706" s="261"/>
      <c r="K1706" s="261"/>
    </row>
    <row r="1707" spans="4:11" s="262" customFormat="1" ht="15" customHeight="1" x14ac:dyDescent="0.25">
      <c r="D1707" s="261"/>
      <c r="E1707" s="261"/>
      <c r="F1707" s="261"/>
      <c r="G1707" s="261"/>
      <c r="H1707" s="261"/>
      <c r="I1707" s="261"/>
      <c r="J1707" s="261"/>
      <c r="K1707" s="261"/>
    </row>
    <row r="1708" spans="4:11" s="262" customFormat="1" ht="15" customHeight="1" x14ac:dyDescent="0.25">
      <c r="D1708" s="261"/>
      <c r="E1708" s="261"/>
      <c r="F1708" s="261"/>
      <c r="G1708" s="261"/>
      <c r="H1708" s="261"/>
      <c r="I1708" s="261"/>
      <c r="J1708" s="261"/>
      <c r="K1708" s="261"/>
    </row>
    <row r="1709" spans="4:11" s="262" customFormat="1" ht="15" customHeight="1" x14ac:dyDescent="0.25">
      <c r="D1709" s="261"/>
      <c r="E1709" s="261"/>
      <c r="F1709" s="261"/>
      <c r="G1709" s="261"/>
      <c r="H1709" s="261"/>
      <c r="I1709" s="261"/>
      <c r="J1709" s="261"/>
      <c r="K1709" s="261"/>
    </row>
    <row r="1710" spans="4:11" s="262" customFormat="1" ht="15" customHeight="1" x14ac:dyDescent="0.25">
      <c r="D1710" s="261"/>
      <c r="E1710" s="261"/>
      <c r="F1710" s="261"/>
      <c r="G1710" s="261"/>
      <c r="H1710" s="261"/>
      <c r="I1710" s="261"/>
      <c r="J1710" s="261"/>
      <c r="K1710" s="261"/>
    </row>
    <row r="1711" spans="4:11" s="262" customFormat="1" ht="15" customHeight="1" x14ac:dyDescent="0.25">
      <c r="D1711" s="261"/>
      <c r="E1711" s="261"/>
      <c r="F1711" s="261"/>
      <c r="G1711" s="261"/>
      <c r="H1711" s="261"/>
      <c r="I1711" s="261"/>
      <c r="J1711" s="261"/>
      <c r="K1711" s="261"/>
    </row>
    <row r="1712" spans="4:11" s="262" customFormat="1" ht="15" customHeight="1" x14ac:dyDescent="0.25">
      <c r="D1712" s="261"/>
      <c r="E1712" s="261"/>
      <c r="F1712" s="261"/>
      <c r="G1712" s="261"/>
      <c r="H1712" s="261"/>
      <c r="I1712" s="261"/>
      <c r="J1712" s="261"/>
      <c r="K1712" s="261"/>
    </row>
    <row r="1713" spans="4:11" s="262" customFormat="1" ht="15" customHeight="1" x14ac:dyDescent="0.25">
      <c r="D1713" s="261"/>
      <c r="E1713" s="261"/>
      <c r="F1713" s="261"/>
      <c r="G1713" s="261"/>
      <c r="H1713" s="261"/>
      <c r="I1713" s="261"/>
      <c r="J1713" s="261"/>
      <c r="K1713" s="261"/>
    </row>
    <row r="1714" spans="4:11" s="262" customFormat="1" ht="15" customHeight="1" x14ac:dyDescent="0.25">
      <c r="D1714" s="261"/>
      <c r="E1714" s="261"/>
      <c r="F1714" s="261"/>
      <c r="G1714" s="261"/>
      <c r="H1714" s="261"/>
      <c r="I1714" s="261"/>
      <c r="J1714" s="261"/>
      <c r="K1714" s="261"/>
    </row>
    <row r="1715" spans="4:11" s="262" customFormat="1" ht="15" customHeight="1" x14ac:dyDescent="0.25">
      <c r="D1715" s="261"/>
      <c r="E1715" s="261"/>
      <c r="F1715" s="261"/>
      <c r="G1715" s="261"/>
      <c r="H1715" s="261"/>
      <c r="I1715" s="261"/>
      <c r="J1715" s="261"/>
      <c r="K1715" s="261"/>
    </row>
    <row r="1716" spans="4:11" s="262" customFormat="1" ht="15" customHeight="1" x14ac:dyDescent="0.25">
      <c r="D1716" s="261"/>
      <c r="E1716" s="261"/>
      <c r="F1716" s="261"/>
      <c r="G1716" s="261"/>
      <c r="H1716" s="261"/>
      <c r="I1716" s="261"/>
      <c r="J1716" s="261"/>
      <c r="K1716" s="261"/>
    </row>
    <row r="1717" spans="4:11" s="262" customFormat="1" ht="15" customHeight="1" x14ac:dyDescent="0.25">
      <c r="D1717" s="261"/>
      <c r="E1717" s="261"/>
      <c r="F1717" s="261"/>
      <c r="G1717" s="261"/>
      <c r="H1717" s="261"/>
      <c r="I1717" s="261"/>
      <c r="J1717" s="261"/>
      <c r="K1717" s="261"/>
    </row>
    <row r="1718" spans="4:11" s="262" customFormat="1" ht="15" customHeight="1" x14ac:dyDescent="0.25">
      <c r="D1718" s="261"/>
      <c r="E1718" s="261"/>
      <c r="F1718" s="261"/>
      <c r="G1718" s="261"/>
      <c r="H1718" s="261"/>
      <c r="I1718" s="261"/>
      <c r="J1718" s="261"/>
      <c r="K1718" s="261"/>
    </row>
    <row r="1719" spans="4:11" s="262" customFormat="1" ht="15" customHeight="1" x14ac:dyDescent="0.25">
      <c r="D1719" s="261"/>
      <c r="E1719" s="261"/>
      <c r="F1719" s="261"/>
      <c r="G1719" s="261"/>
      <c r="H1719" s="261"/>
      <c r="I1719" s="261"/>
      <c r="J1719" s="261"/>
      <c r="K1719" s="261"/>
    </row>
    <row r="1720" spans="4:11" s="262" customFormat="1" ht="15" customHeight="1" x14ac:dyDescent="0.25">
      <c r="D1720" s="261"/>
      <c r="E1720" s="261"/>
      <c r="F1720" s="261"/>
      <c r="G1720" s="261"/>
      <c r="H1720" s="261"/>
      <c r="I1720" s="261"/>
      <c r="J1720" s="261"/>
      <c r="K1720" s="261"/>
    </row>
    <row r="1721" spans="4:11" s="262" customFormat="1" ht="15" customHeight="1" x14ac:dyDescent="0.25">
      <c r="D1721" s="261"/>
      <c r="E1721" s="261"/>
      <c r="F1721" s="261"/>
      <c r="G1721" s="261"/>
      <c r="H1721" s="261"/>
      <c r="I1721" s="261"/>
      <c r="J1721" s="261"/>
      <c r="K1721" s="261"/>
    </row>
    <row r="1722" spans="4:11" s="262" customFormat="1" ht="15" customHeight="1" x14ac:dyDescent="0.25">
      <c r="D1722" s="261"/>
      <c r="E1722" s="261"/>
      <c r="F1722" s="261"/>
      <c r="G1722" s="261"/>
      <c r="H1722" s="261"/>
      <c r="I1722" s="261"/>
      <c r="J1722" s="261"/>
      <c r="K1722" s="261"/>
    </row>
    <row r="1723" spans="4:11" s="262" customFormat="1" ht="15" customHeight="1" x14ac:dyDescent="0.25">
      <c r="D1723" s="261"/>
      <c r="E1723" s="261"/>
      <c r="F1723" s="261"/>
      <c r="G1723" s="261"/>
      <c r="H1723" s="261"/>
      <c r="I1723" s="261"/>
      <c r="J1723" s="261"/>
      <c r="K1723" s="261"/>
    </row>
    <row r="1724" spans="4:11" s="262" customFormat="1" ht="15" customHeight="1" x14ac:dyDescent="0.25">
      <c r="D1724" s="261"/>
      <c r="E1724" s="261"/>
      <c r="F1724" s="261"/>
      <c r="G1724" s="261"/>
      <c r="H1724" s="261"/>
      <c r="I1724" s="261"/>
      <c r="J1724" s="261"/>
      <c r="K1724" s="261"/>
    </row>
    <row r="1725" spans="4:11" s="262" customFormat="1" ht="15" customHeight="1" x14ac:dyDescent="0.25">
      <c r="D1725" s="261"/>
      <c r="E1725" s="261"/>
      <c r="F1725" s="261"/>
      <c r="G1725" s="261"/>
      <c r="H1725" s="261"/>
      <c r="I1725" s="261"/>
      <c r="J1725" s="261"/>
      <c r="K1725" s="261"/>
    </row>
    <row r="1726" spans="4:11" s="262" customFormat="1" ht="15" customHeight="1" x14ac:dyDescent="0.25">
      <c r="D1726" s="261"/>
      <c r="E1726" s="261"/>
      <c r="F1726" s="261"/>
      <c r="G1726" s="261"/>
      <c r="H1726" s="261"/>
      <c r="I1726" s="261"/>
      <c r="J1726" s="261"/>
      <c r="K1726" s="261"/>
    </row>
    <row r="1727" spans="4:11" s="262" customFormat="1" ht="15" customHeight="1" x14ac:dyDescent="0.25">
      <c r="D1727" s="261"/>
      <c r="E1727" s="261"/>
      <c r="F1727" s="261"/>
      <c r="G1727" s="261"/>
      <c r="H1727" s="261"/>
      <c r="I1727" s="261"/>
      <c r="J1727" s="261"/>
      <c r="K1727" s="261"/>
    </row>
    <row r="1728" spans="4:11" s="262" customFormat="1" ht="15" customHeight="1" x14ac:dyDescent="0.25">
      <c r="D1728" s="261"/>
      <c r="E1728" s="261"/>
      <c r="F1728" s="261"/>
      <c r="G1728" s="261"/>
      <c r="H1728" s="261"/>
      <c r="I1728" s="261"/>
      <c r="J1728" s="261"/>
      <c r="K1728" s="261"/>
    </row>
    <row r="1729" spans="4:11" s="262" customFormat="1" ht="15" customHeight="1" x14ac:dyDescent="0.25">
      <c r="D1729" s="261"/>
      <c r="E1729" s="261"/>
      <c r="F1729" s="261"/>
      <c r="G1729" s="261"/>
      <c r="H1729" s="261"/>
      <c r="I1729" s="261"/>
      <c r="J1729" s="261"/>
      <c r="K1729" s="261"/>
    </row>
    <row r="1730" spans="4:11" s="262" customFormat="1" ht="15" customHeight="1" x14ac:dyDescent="0.25">
      <c r="D1730" s="261"/>
      <c r="E1730" s="261"/>
      <c r="F1730" s="261"/>
      <c r="G1730" s="261"/>
      <c r="H1730" s="261"/>
      <c r="I1730" s="261"/>
      <c r="J1730" s="261"/>
      <c r="K1730" s="261"/>
    </row>
    <row r="1731" spans="4:11" s="262" customFormat="1" ht="15" customHeight="1" x14ac:dyDescent="0.25">
      <c r="D1731" s="261"/>
      <c r="E1731" s="261"/>
      <c r="F1731" s="261"/>
      <c r="G1731" s="261"/>
      <c r="H1731" s="261"/>
      <c r="I1731" s="261"/>
      <c r="J1731" s="261"/>
      <c r="K1731" s="261"/>
    </row>
    <row r="1732" spans="4:11" s="262" customFormat="1" ht="15" customHeight="1" x14ac:dyDescent="0.25">
      <c r="D1732" s="261"/>
      <c r="E1732" s="261"/>
      <c r="F1732" s="261"/>
      <c r="G1732" s="261"/>
      <c r="H1732" s="261"/>
      <c r="I1732" s="261"/>
      <c r="J1732" s="261"/>
      <c r="K1732" s="261"/>
    </row>
    <row r="1733" spans="4:11" s="262" customFormat="1" ht="15" customHeight="1" x14ac:dyDescent="0.25">
      <c r="D1733" s="261"/>
      <c r="E1733" s="261"/>
      <c r="F1733" s="261"/>
      <c r="G1733" s="261"/>
      <c r="H1733" s="261"/>
      <c r="I1733" s="261"/>
      <c r="J1733" s="261"/>
      <c r="K1733" s="261"/>
    </row>
    <row r="1734" spans="4:11" s="262" customFormat="1" ht="15" customHeight="1" x14ac:dyDescent="0.25">
      <c r="D1734" s="261"/>
      <c r="E1734" s="261"/>
      <c r="F1734" s="261"/>
      <c r="G1734" s="261"/>
      <c r="H1734" s="261"/>
      <c r="I1734" s="261"/>
      <c r="J1734" s="261"/>
      <c r="K1734" s="261"/>
    </row>
    <row r="1735" spans="4:11" s="262" customFormat="1" ht="15" customHeight="1" x14ac:dyDescent="0.25">
      <c r="D1735" s="261"/>
      <c r="E1735" s="261"/>
      <c r="F1735" s="261"/>
      <c r="G1735" s="261"/>
      <c r="H1735" s="261"/>
      <c r="I1735" s="261"/>
      <c r="J1735" s="261"/>
      <c r="K1735" s="261"/>
    </row>
    <row r="1736" spans="4:11" s="262" customFormat="1" ht="15" customHeight="1" x14ac:dyDescent="0.25">
      <c r="D1736" s="261"/>
      <c r="E1736" s="261"/>
      <c r="F1736" s="261"/>
      <c r="G1736" s="261"/>
      <c r="H1736" s="261"/>
      <c r="I1736" s="261"/>
      <c r="J1736" s="261"/>
      <c r="K1736" s="261"/>
    </row>
    <row r="1737" spans="4:11" s="262" customFormat="1" ht="15" customHeight="1" x14ac:dyDescent="0.25">
      <c r="D1737" s="261"/>
      <c r="E1737" s="261"/>
      <c r="F1737" s="261"/>
      <c r="G1737" s="261"/>
      <c r="H1737" s="261"/>
      <c r="I1737" s="261"/>
      <c r="J1737" s="261"/>
      <c r="K1737" s="261"/>
    </row>
    <row r="1738" spans="4:11" s="262" customFormat="1" ht="15" customHeight="1" x14ac:dyDescent="0.25">
      <c r="D1738" s="261"/>
      <c r="E1738" s="261"/>
      <c r="F1738" s="261"/>
      <c r="G1738" s="261"/>
      <c r="H1738" s="261"/>
      <c r="I1738" s="261"/>
      <c r="J1738" s="261"/>
      <c r="K1738" s="261"/>
    </row>
    <row r="1739" spans="4:11" s="262" customFormat="1" ht="15" customHeight="1" x14ac:dyDescent="0.25">
      <c r="D1739" s="261"/>
      <c r="E1739" s="261"/>
      <c r="F1739" s="261"/>
      <c r="G1739" s="261"/>
      <c r="H1739" s="261"/>
      <c r="I1739" s="261"/>
      <c r="J1739" s="261"/>
      <c r="K1739" s="261"/>
    </row>
    <row r="1740" spans="4:11" s="262" customFormat="1" ht="15" customHeight="1" x14ac:dyDescent="0.25">
      <c r="D1740" s="261"/>
      <c r="E1740" s="261"/>
      <c r="F1740" s="261"/>
      <c r="G1740" s="261"/>
      <c r="H1740" s="261"/>
      <c r="I1740" s="261"/>
      <c r="J1740" s="261"/>
      <c r="K1740" s="261"/>
    </row>
    <row r="1741" spans="4:11" s="262" customFormat="1" ht="15" customHeight="1" x14ac:dyDescent="0.25">
      <c r="D1741" s="261"/>
      <c r="E1741" s="261"/>
      <c r="F1741" s="261"/>
      <c r="G1741" s="261"/>
      <c r="H1741" s="261"/>
      <c r="I1741" s="261"/>
      <c r="J1741" s="261"/>
      <c r="K1741" s="261"/>
    </row>
    <row r="1742" spans="4:11" s="262" customFormat="1" ht="15" customHeight="1" x14ac:dyDescent="0.25">
      <c r="D1742" s="261"/>
      <c r="E1742" s="261"/>
      <c r="F1742" s="261"/>
      <c r="G1742" s="261"/>
      <c r="H1742" s="261"/>
      <c r="I1742" s="261"/>
      <c r="J1742" s="261"/>
      <c r="K1742" s="261"/>
    </row>
    <row r="1743" spans="4:11" s="262" customFormat="1" ht="15" customHeight="1" x14ac:dyDescent="0.25">
      <c r="D1743" s="261"/>
      <c r="E1743" s="261"/>
      <c r="F1743" s="261"/>
      <c r="G1743" s="261"/>
      <c r="H1743" s="261"/>
      <c r="I1743" s="261"/>
      <c r="J1743" s="261"/>
      <c r="K1743" s="261"/>
    </row>
    <row r="1744" spans="4:11" s="262" customFormat="1" ht="15" customHeight="1" x14ac:dyDescent="0.25">
      <c r="D1744" s="261"/>
      <c r="E1744" s="261"/>
      <c r="F1744" s="261"/>
      <c r="G1744" s="261"/>
      <c r="H1744" s="261"/>
      <c r="I1744" s="261"/>
      <c r="J1744" s="261"/>
      <c r="K1744" s="261"/>
    </row>
    <row r="1745" spans="4:11" s="262" customFormat="1" ht="15" customHeight="1" x14ac:dyDescent="0.25">
      <c r="D1745" s="261"/>
      <c r="E1745" s="261"/>
      <c r="F1745" s="261"/>
      <c r="G1745" s="261"/>
      <c r="H1745" s="261"/>
      <c r="I1745" s="261"/>
      <c r="J1745" s="261"/>
      <c r="K1745" s="261"/>
    </row>
    <row r="1746" spans="4:11" s="262" customFormat="1" ht="15" customHeight="1" x14ac:dyDescent="0.25">
      <c r="D1746" s="261"/>
      <c r="E1746" s="261"/>
      <c r="F1746" s="261"/>
      <c r="G1746" s="261"/>
      <c r="H1746" s="261"/>
      <c r="I1746" s="261"/>
      <c r="J1746" s="261"/>
      <c r="K1746" s="261"/>
    </row>
    <row r="1747" spans="4:11" s="262" customFormat="1" ht="15" customHeight="1" x14ac:dyDescent="0.25">
      <c r="D1747" s="261"/>
      <c r="E1747" s="261"/>
      <c r="F1747" s="261"/>
      <c r="G1747" s="261"/>
      <c r="H1747" s="261"/>
      <c r="I1747" s="261"/>
      <c r="J1747" s="261"/>
      <c r="K1747" s="261"/>
    </row>
    <row r="1748" spans="4:11" s="262" customFormat="1" ht="15" customHeight="1" x14ac:dyDescent="0.25">
      <c r="D1748" s="261"/>
      <c r="E1748" s="261"/>
      <c r="F1748" s="261"/>
      <c r="G1748" s="261"/>
      <c r="H1748" s="261"/>
      <c r="I1748" s="261"/>
      <c r="J1748" s="261"/>
      <c r="K1748" s="261"/>
    </row>
    <row r="1749" spans="4:11" s="262" customFormat="1" ht="15" customHeight="1" x14ac:dyDescent="0.25">
      <c r="D1749" s="261"/>
      <c r="E1749" s="261"/>
      <c r="F1749" s="261"/>
      <c r="G1749" s="261"/>
      <c r="H1749" s="261"/>
      <c r="I1749" s="261"/>
      <c r="J1749" s="261"/>
      <c r="K1749" s="261"/>
    </row>
    <row r="1750" spans="4:11" s="262" customFormat="1" ht="15" customHeight="1" x14ac:dyDescent="0.25">
      <c r="D1750" s="261"/>
      <c r="E1750" s="261"/>
      <c r="F1750" s="261"/>
      <c r="G1750" s="261"/>
      <c r="H1750" s="261"/>
      <c r="I1750" s="261"/>
      <c r="J1750" s="261"/>
      <c r="K1750" s="261"/>
    </row>
    <row r="1751" spans="4:11" s="262" customFormat="1" ht="15" customHeight="1" x14ac:dyDescent="0.25">
      <c r="D1751" s="261"/>
      <c r="E1751" s="261"/>
      <c r="F1751" s="261"/>
      <c r="G1751" s="261"/>
      <c r="H1751" s="261"/>
      <c r="I1751" s="261"/>
      <c r="J1751" s="261"/>
      <c r="K1751" s="261"/>
    </row>
    <row r="1752" spans="4:11" s="262" customFormat="1" ht="15" customHeight="1" x14ac:dyDescent="0.25">
      <c r="D1752" s="261"/>
      <c r="E1752" s="261"/>
      <c r="F1752" s="261"/>
      <c r="G1752" s="261"/>
      <c r="H1752" s="261"/>
      <c r="I1752" s="261"/>
      <c r="J1752" s="261"/>
      <c r="K1752" s="261"/>
    </row>
    <row r="1753" spans="4:11" s="262" customFormat="1" ht="15" customHeight="1" x14ac:dyDescent="0.25">
      <c r="D1753" s="261"/>
      <c r="E1753" s="261"/>
      <c r="F1753" s="261"/>
      <c r="G1753" s="261"/>
      <c r="H1753" s="261"/>
      <c r="I1753" s="261"/>
      <c r="J1753" s="261"/>
      <c r="K1753" s="261"/>
    </row>
    <row r="1754" spans="4:11" s="262" customFormat="1" ht="15" customHeight="1" x14ac:dyDescent="0.25">
      <c r="D1754" s="261"/>
      <c r="E1754" s="261"/>
      <c r="F1754" s="261"/>
      <c r="G1754" s="261"/>
      <c r="H1754" s="261"/>
      <c r="I1754" s="261"/>
      <c r="J1754" s="261"/>
      <c r="K1754" s="261"/>
    </row>
    <row r="1755" spans="4:11" s="262" customFormat="1" ht="15" customHeight="1" x14ac:dyDescent="0.25">
      <c r="D1755" s="261"/>
      <c r="E1755" s="261"/>
      <c r="F1755" s="261"/>
      <c r="G1755" s="261"/>
      <c r="H1755" s="261"/>
      <c r="I1755" s="261"/>
      <c r="J1755" s="261"/>
      <c r="K1755" s="261"/>
    </row>
    <row r="1756" spans="4:11" s="262" customFormat="1" ht="15" customHeight="1" x14ac:dyDescent="0.25">
      <c r="D1756" s="261"/>
      <c r="E1756" s="261"/>
      <c r="F1756" s="261"/>
      <c r="G1756" s="261"/>
      <c r="H1756" s="261"/>
      <c r="I1756" s="261"/>
      <c r="J1756" s="261"/>
      <c r="K1756" s="261"/>
    </row>
    <row r="1757" spans="4:11" s="262" customFormat="1" ht="15" customHeight="1" x14ac:dyDescent="0.25">
      <c r="D1757" s="261"/>
      <c r="E1757" s="261"/>
      <c r="F1757" s="261"/>
      <c r="G1757" s="261"/>
      <c r="H1757" s="261"/>
      <c r="I1757" s="261"/>
      <c r="J1757" s="261"/>
      <c r="K1757" s="261"/>
    </row>
    <row r="1758" spans="4:11" s="262" customFormat="1" ht="15" customHeight="1" x14ac:dyDescent="0.25">
      <c r="D1758" s="261"/>
      <c r="E1758" s="261"/>
      <c r="F1758" s="261"/>
      <c r="G1758" s="261"/>
      <c r="H1758" s="261"/>
      <c r="I1758" s="261"/>
      <c r="J1758" s="261"/>
      <c r="K1758" s="261"/>
    </row>
    <row r="1759" spans="4:11" s="262" customFormat="1" ht="15" customHeight="1" x14ac:dyDescent="0.25">
      <c r="D1759" s="261"/>
      <c r="E1759" s="261"/>
      <c r="F1759" s="261"/>
      <c r="G1759" s="261"/>
      <c r="H1759" s="261"/>
      <c r="I1759" s="261"/>
      <c r="J1759" s="261"/>
      <c r="K1759" s="261"/>
    </row>
    <row r="1760" spans="4:11" s="262" customFormat="1" ht="15" customHeight="1" x14ac:dyDescent="0.25">
      <c r="D1760" s="261"/>
      <c r="E1760" s="261"/>
      <c r="F1760" s="261"/>
      <c r="G1760" s="261"/>
      <c r="H1760" s="261"/>
      <c r="I1760" s="261"/>
      <c r="J1760" s="261"/>
      <c r="K1760" s="261"/>
    </row>
    <row r="1761" spans="4:11" s="262" customFormat="1" ht="15" customHeight="1" x14ac:dyDescent="0.25">
      <c r="D1761" s="261"/>
      <c r="E1761" s="261"/>
      <c r="F1761" s="261"/>
      <c r="G1761" s="261"/>
      <c r="H1761" s="261"/>
      <c r="I1761" s="261"/>
      <c r="J1761" s="261"/>
      <c r="K1761" s="261"/>
    </row>
    <row r="1762" spans="4:11" s="262" customFormat="1" ht="15" customHeight="1" x14ac:dyDescent="0.25">
      <c r="D1762" s="261"/>
      <c r="E1762" s="261"/>
      <c r="F1762" s="261"/>
      <c r="G1762" s="261"/>
      <c r="H1762" s="261"/>
      <c r="I1762" s="261"/>
      <c r="J1762" s="261"/>
      <c r="K1762" s="261"/>
    </row>
    <row r="1763" spans="4:11" s="262" customFormat="1" ht="15" customHeight="1" x14ac:dyDescent="0.25">
      <c r="D1763" s="261"/>
      <c r="E1763" s="261"/>
      <c r="F1763" s="261"/>
      <c r="G1763" s="261"/>
      <c r="H1763" s="261"/>
      <c r="I1763" s="261"/>
      <c r="J1763" s="261"/>
      <c r="K1763" s="261"/>
    </row>
    <row r="1764" spans="4:11" s="262" customFormat="1" ht="15" customHeight="1" x14ac:dyDescent="0.25">
      <c r="D1764" s="261"/>
      <c r="E1764" s="261"/>
      <c r="F1764" s="261"/>
      <c r="G1764" s="261"/>
      <c r="H1764" s="261"/>
      <c r="I1764" s="261"/>
      <c r="J1764" s="261"/>
      <c r="K1764" s="261"/>
    </row>
    <row r="1765" spans="4:11" s="262" customFormat="1" ht="15" customHeight="1" x14ac:dyDescent="0.25">
      <c r="D1765" s="261"/>
      <c r="E1765" s="261"/>
      <c r="F1765" s="261"/>
      <c r="G1765" s="261"/>
      <c r="H1765" s="261"/>
      <c r="I1765" s="261"/>
      <c r="J1765" s="261"/>
      <c r="K1765" s="261"/>
    </row>
    <row r="1766" spans="4:11" s="262" customFormat="1" ht="15" customHeight="1" x14ac:dyDescent="0.25">
      <c r="D1766" s="261"/>
      <c r="E1766" s="261"/>
      <c r="F1766" s="261"/>
      <c r="G1766" s="261"/>
      <c r="H1766" s="261"/>
      <c r="I1766" s="261"/>
      <c r="J1766" s="261"/>
      <c r="K1766" s="261"/>
    </row>
    <row r="1767" spans="4:11" s="262" customFormat="1" ht="15" customHeight="1" x14ac:dyDescent="0.25">
      <c r="D1767" s="261"/>
      <c r="E1767" s="261"/>
      <c r="F1767" s="261"/>
      <c r="G1767" s="261"/>
      <c r="H1767" s="261"/>
      <c r="I1767" s="261"/>
      <c r="J1767" s="261"/>
      <c r="K1767" s="261"/>
    </row>
    <row r="1768" spans="4:11" s="262" customFormat="1" ht="15" customHeight="1" x14ac:dyDescent="0.25">
      <c r="D1768" s="261"/>
      <c r="E1768" s="261"/>
      <c r="F1768" s="261"/>
      <c r="G1768" s="261"/>
      <c r="H1768" s="261"/>
      <c r="I1768" s="261"/>
      <c r="J1768" s="261"/>
      <c r="K1768" s="261"/>
    </row>
    <row r="1769" spans="4:11" s="262" customFormat="1" ht="15" customHeight="1" x14ac:dyDescent="0.25">
      <c r="D1769" s="261"/>
      <c r="E1769" s="261"/>
      <c r="F1769" s="261"/>
      <c r="G1769" s="261"/>
      <c r="H1769" s="261"/>
      <c r="I1769" s="261"/>
      <c r="J1769" s="261"/>
      <c r="K1769" s="261"/>
    </row>
    <row r="1770" spans="4:11" s="262" customFormat="1" ht="15" customHeight="1" x14ac:dyDescent="0.25">
      <c r="D1770" s="261"/>
      <c r="E1770" s="261"/>
      <c r="F1770" s="261"/>
      <c r="G1770" s="261"/>
      <c r="H1770" s="261"/>
      <c r="I1770" s="261"/>
      <c r="J1770" s="261"/>
      <c r="K1770" s="261"/>
    </row>
    <row r="1771" spans="4:11" s="262" customFormat="1" ht="15" customHeight="1" x14ac:dyDescent="0.25">
      <c r="D1771" s="261"/>
      <c r="E1771" s="261"/>
      <c r="F1771" s="261"/>
      <c r="G1771" s="261"/>
      <c r="H1771" s="261"/>
      <c r="I1771" s="261"/>
      <c r="J1771" s="261"/>
      <c r="K1771" s="261"/>
    </row>
    <row r="1772" spans="4:11" s="262" customFormat="1" ht="15" customHeight="1" x14ac:dyDescent="0.25">
      <c r="D1772" s="261"/>
      <c r="E1772" s="261"/>
      <c r="F1772" s="261"/>
      <c r="G1772" s="261"/>
      <c r="H1772" s="261"/>
      <c r="I1772" s="261"/>
      <c r="J1772" s="261"/>
      <c r="K1772" s="261"/>
    </row>
    <row r="1773" spans="4:11" s="262" customFormat="1" ht="15" customHeight="1" x14ac:dyDescent="0.25">
      <c r="D1773" s="261"/>
      <c r="E1773" s="261"/>
      <c r="F1773" s="261"/>
      <c r="G1773" s="261"/>
      <c r="H1773" s="261"/>
      <c r="I1773" s="261"/>
      <c r="J1773" s="261"/>
      <c r="K1773" s="261"/>
    </row>
    <row r="1774" spans="4:11" s="262" customFormat="1" ht="15" customHeight="1" x14ac:dyDescent="0.25">
      <c r="D1774" s="261"/>
      <c r="E1774" s="261"/>
      <c r="F1774" s="261"/>
      <c r="G1774" s="261"/>
      <c r="H1774" s="261"/>
      <c r="I1774" s="261"/>
      <c r="J1774" s="261"/>
      <c r="K1774" s="261"/>
    </row>
    <row r="1775" spans="4:11" s="262" customFormat="1" ht="15" customHeight="1" x14ac:dyDescent="0.25">
      <c r="D1775" s="261"/>
      <c r="E1775" s="261"/>
      <c r="F1775" s="261"/>
      <c r="G1775" s="261"/>
      <c r="H1775" s="261"/>
      <c r="I1775" s="261"/>
      <c r="J1775" s="261"/>
      <c r="K1775" s="261"/>
    </row>
    <row r="1776" spans="4:11" s="262" customFormat="1" ht="15" customHeight="1" x14ac:dyDescent="0.25">
      <c r="D1776" s="261"/>
      <c r="E1776" s="261"/>
      <c r="F1776" s="261"/>
      <c r="G1776" s="261"/>
      <c r="H1776" s="261"/>
      <c r="I1776" s="261"/>
      <c r="J1776" s="261"/>
      <c r="K1776" s="261"/>
    </row>
    <row r="1777" spans="4:11" s="262" customFormat="1" ht="15" customHeight="1" x14ac:dyDescent="0.25">
      <c r="D1777" s="261"/>
      <c r="E1777" s="261"/>
      <c r="F1777" s="261"/>
      <c r="G1777" s="261"/>
      <c r="H1777" s="261"/>
      <c r="I1777" s="261"/>
      <c r="J1777" s="261"/>
      <c r="K1777" s="261"/>
    </row>
    <row r="1778" spans="4:11" s="262" customFormat="1" ht="15" customHeight="1" x14ac:dyDescent="0.25">
      <c r="D1778" s="261"/>
      <c r="E1778" s="261"/>
      <c r="F1778" s="261"/>
      <c r="G1778" s="261"/>
      <c r="H1778" s="261"/>
      <c r="I1778" s="261"/>
      <c r="J1778" s="261"/>
      <c r="K1778" s="261"/>
    </row>
    <row r="1779" spans="4:11" s="262" customFormat="1" ht="15" customHeight="1" x14ac:dyDescent="0.25">
      <c r="D1779" s="261"/>
      <c r="E1779" s="261"/>
      <c r="F1779" s="261"/>
      <c r="G1779" s="261"/>
      <c r="H1779" s="261"/>
      <c r="I1779" s="261"/>
      <c r="J1779" s="261"/>
      <c r="K1779" s="261"/>
    </row>
    <row r="1780" spans="4:11" s="262" customFormat="1" ht="15" customHeight="1" x14ac:dyDescent="0.25">
      <c r="D1780" s="261"/>
      <c r="E1780" s="261"/>
      <c r="F1780" s="261"/>
      <c r="G1780" s="261"/>
      <c r="H1780" s="261"/>
      <c r="I1780" s="261"/>
      <c r="J1780" s="261"/>
      <c r="K1780" s="261"/>
    </row>
    <row r="1781" spans="4:11" s="262" customFormat="1" ht="15" customHeight="1" x14ac:dyDescent="0.25">
      <c r="D1781" s="261"/>
      <c r="E1781" s="261"/>
      <c r="F1781" s="261"/>
      <c r="G1781" s="261"/>
      <c r="H1781" s="261"/>
      <c r="I1781" s="261"/>
      <c r="J1781" s="261"/>
      <c r="K1781" s="261"/>
    </row>
    <row r="1782" spans="4:11" s="262" customFormat="1" ht="15" customHeight="1" x14ac:dyDescent="0.25">
      <c r="D1782" s="261"/>
      <c r="E1782" s="261"/>
      <c r="F1782" s="261"/>
      <c r="G1782" s="261"/>
      <c r="H1782" s="261"/>
      <c r="I1782" s="261"/>
      <c r="J1782" s="261"/>
      <c r="K1782" s="261"/>
    </row>
    <row r="1783" spans="4:11" s="262" customFormat="1" ht="15" customHeight="1" x14ac:dyDescent="0.25">
      <c r="D1783" s="261"/>
      <c r="E1783" s="261"/>
      <c r="F1783" s="261"/>
      <c r="G1783" s="261"/>
      <c r="H1783" s="261"/>
      <c r="I1783" s="261"/>
      <c r="J1783" s="261"/>
      <c r="K1783" s="261"/>
    </row>
    <row r="1784" spans="4:11" s="262" customFormat="1" ht="15" customHeight="1" x14ac:dyDescent="0.25">
      <c r="D1784" s="261"/>
      <c r="E1784" s="261"/>
      <c r="F1784" s="261"/>
      <c r="G1784" s="261"/>
      <c r="H1784" s="261"/>
      <c r="I1784" s="261"/>
      <c r="J1784" s="261"/>
      <c r="K1784" s="261"/>
    </row>
    <row r="1785" spans="4:11" s="262" customFormat="1" ht="15" customHeight="1" x14ac:dyDescent="0.25">
      <c r="D1785" s="261"/>
      <c r="E1785" s="261"/>
      <c r="F1785" s="261"/>
      <c r="G1785" s="261"/>
      <c r="H1785" s="261"/>
      <c r="I1785" s="261"/>
      <c r="J1785" s="261"/>
      <c r="K1785" s="261"/>
    </row>
    <row r="1786" spans="4:11" s="262" customFormat="1" ht="15" customHeight="1" x14ac:dyDescent="0.25">
      <c r="D1786" s="261"/>
      <c r="E1786" s="261"/>
      <c r="F1786" s="261"/>
      <c r="G1786" s="261"/>
      <c r="H1786" s="261"/>
      <c r="I1786" s="261"/>
      <c r="J1786" s="261"/>
      <c r="K1786" s="261"/>
    </row>
    <row r="1787" spans="4:11" s="262" customFormat="1" ht="15" customHeight="1" x14ac:dyDescent="0.25">
      <c r="D1787" s="261"/>
      <c r="E1787" s="261"/>
      <c r="F1787" s="261"/>
      <c r="G1787" s="261"/>
      <c r="H1787" s="261"/>
      <c r="I1787" s="261"/>
      <c r="J1787" s="261"/>
      <c r="K1787" s="261"/>
    </row>
    <row r="1788" spans="4:11" s="262" customFormat="1" ht="15" customHeight="1" x14ac:dyDescent="0.25">
      <c r="D1788" s="261"/>
      <c r="E1788" s="261"/>
      <c r="F1788" s="261"/>
      <c r="G1788" s="261"/>
      <c r="H1788" s="261"/>
      <c r="I1788" s="261"/>
      <c r="J1788" s="261"/>
      <c r="K1788" s="261"/>
    </row>
    <row r="1789" spans="4:11" s="262" customFormat="1" ht="15" customHeight="1" x14ac:dyDescent="0.25">
      <c r="D1789" s="261"/>
      <c r="E1789" s="261"/>
      <c r="F1789" s="261"/>
      <c r="G1789" s="261"/>
      <c r="H1789" s="261"/>
      <c r="I1789" s="261"/>
      <c r="J1789" s="261"/>
      <c r="K1789" s="261"/>
    </row>
    <row r="1790" spans="4:11" s="262" customFormat="1" ht="15" customHeight="1" x14ac:dyDescent="0.25">
      <c r="D1790" s="261"/>
      <c r="E1790" s="261"/>
      <c r="F1790" s="261"/>
      <c r="G1790" s="261"/>
      <c r="H1790" s="261"/>
      <c r="I1790" s="261"/>
      <c r="J1790" s="261"/>
      <c r="K1790" s="261"/>
    </row>
    <row r="1791" spans="4:11" s="262" customFormat="1" ht="15" customHeight="1" x14ac:dyDescent="0.25">
      <c r="D1791" s="261"/>
      <c r="E1791" s="261"/>
      <c r="F1791" s="261"/>
      <c r="G1791" s="261"/>
      <c r="H1791" s="261"/>
      <c r="I1791" s="261"/>
      <c r="J1791" s="261"/>
      <c r="K1791" s="261"/>
    </row>
    <row r="1792" spans="4:11" s="262" customFormat="1" ht="15" customHeight="1" x14ac:dyDescent="0.25">
      <c r="D1792" s="261"/>
      <c r="E1792" s="261"/>
      <c r="F1792" s="261"/>
      <c r="G1792" s="261"/>
      <c r="H1792" s="261"/>
      <c r="I1792" s="261"/>
      <c r="J1792" s="261"/>
      <c r="K1792" s="261"/>
    </row>
    <row r="1793" spans="4:11" s="262" customFormat="1" ht="15" customHeight="1" x14ac:dyDescent="0.25">
      <c r="D1793" s="261"/>
      <c r="E1793" s="261"/>
      <c r="F1793" s="261"/>
      <c r="G1793" s="261"/>
      <c r="H1793" s="261"/>
      <c r="I1793" s="261"/>
      <c r="J1793" s="261"/>
      <c r="K1793" s="261"/>
    </row>
    <row r="1794" spans="4:11" s="262" customFormat="1" ht="15" customHeight="1" x14ac:dyDescent="0.25">
      <c r="D1794" s="261"/>
      <c r="E1794" s="261"/>
      <c r="F1794" s="261"/>
      <c r="G1794" s="261"/>
      <c r="H1794" s="261"/>
      <c r="I1794" s="261"/>
      <c r="J1794" s="261"/>
      <c r="K1794" s="261"/>
    </row>
    <row r="1795" spans="4:11" s="262" customFormat="1" ht="15" customHeight="1" x14ac:dyDescent="0.25">
      <c r="D1795" s="261"/>
      <c r="E1795" s="261"/>
      <c r="F1795" s="261"/>
      <c r="G1795" s="261"/>
      <c r="H1795" s="261"/>
      <c r="I1795" s="261"/>
      <c r="J1795" s="261"/>
      <c r="K1795" s="261"/>
    </row>
    <row r="1796" spans="4:11" s="262" customFormat="1" ht="15" customHeight="1" x14ac:dyDescent="0.25">
      <c r="D1796" s="261"/>
      <c r="E1796" s="261"/>
      <c r="F1796" s="261"/>
      <c r="G1796" s="261"/>
      <c r="H1796" s="261"/>
      <c r="I1796" s="261"/>
      <c r="J1796" s="261"/>
      <c r="K1796" s="261"/>
    </row>
    <row r="1797" spans="4:11" s="262" customFormat="1" ht="15" customHeight="1" x14ac:dyDescent="0.25">
      <c r="D1797" s="261"/>
      <c r="E1797" s="261"/>
      <c r="F1797" s="261"/>
      <c r="G1797" s="261"/>
      <c r="H1797" s="261"/>
      <c r="I1797" s="261"/>
      <c r="J1797" s="261"/>
      <c r="K1797" s="261"/>
    </row>
    <row r="1798" spans="4:11" s="262" customFormat="1" ht="15" customHeight="1" x14ac:dyDescent="0.25">
      <c r="D1798" s="261"/>
      <c r="E1798" s="261"/>
      <c r="F1798" s="261"/>
      <c r="G1798" s="261"/>
      <c r="H1798" s="261"/>
      <c r="I1798" s="261"/>
      <c r="J1798" s="261"/>
      <c r="K1798" s="261"/>
    </row>
    <row r="1799" spans="4:11" s="262" customFormat="1" ht="15" customHeight="1" x14ac:dyDescent="0.25">
      <c r="D1799" s="261"/>
      <c r="E1799" s="261"/>
      <c r="F1799" s="261"/>
      <c r="G1799" s="261"/>
      <c r="H1799" s="261"/>
      <c r="I1799" s="261"/>
      <c r="J1799" s="261"/>
      <c r="K1799" s="261"/>
    </row>
    <row r="1800" spans="4:11" s="262" customFormat="1" ht="15" customHeight="1" x14ac:dyDescent="0.25">
      <c r="D1800" s="261"/>
      <c r="E1800" s="261"/>
      <c r="F1800" s="261"/>
      <c r="G1800" s="261"/>
      <c r="H1800" s="261"/>
      <c r="I1800" s="261"/>
      <c r="J1800" s="261"/>
      <c r="K1800" s="261"/>
    </row>
    <row r="1801" spans="4:11" s="262" customFormat="1" ht="15" customHeight="1" x14ac:dyDescent="0.25">
      <c r="D1801" s="261"/>
      <c r="E1801" s="261"/>
      <c r="F1801" s="261"/>
      <c r="G1801" s="261"/>
      <c r="H1801" s="261"/>
      <c r="I1801" s="261"/>
      <c r="J1801" s="261"/>
      <c r="K1801" s="261"/>
    </row>
    <row r="1802" spans="4:11" s="262" customFormat="1" ht="15" customHeight="1" x14ac:dyDescent="0.25">
      <c r="D1802" s="261"/>
      <c r="E1802" s="261"/>
      <c r="F1802" s="261"/>
      <c r="G1802" s="261"/>
      <c r="H1802" s="261"/>
      <c r="I1802" s="261"/>
      <c r="J1802" s="261"/>
      <c r="K1802" s="261"/>
    </row>
    <row r="1803" spans="4:11" s="262" customFormat="1" ht="15" customHeight="1" x14ac:dyDescent="0.25">
      <c r="D1803" s="261"/>
      <c r="E1803" s="261"/>
      <c r="F1803" s="261"/>
      <c r="G1803" s="261"/>
      <c r="H1803" s="261"/>
      <c r="I1803" s="261"/>
      <c r="J1803" s="261"/>
      <c r="K1803" s="261"/>
    </row>
    <row r="1804" spans="4:11" s="262" customFormat="1" ht="15" customHeight="1" x14ac:dyDescent="0.25">
      <c r="D1804" s="261"/>
      <c r="E1804" s="261"/>
      <c r="F1804" s="261"/>
      <c r="G1804" s="261"/>
      <c r="H1804" s="261"/>
      <c r="I1804" s="261"/>
      <c r="J1804" s="261"/>
      <c r="K1804" s="261"/>
    </row>
    <row r="1805" spans="4:11" s="262" customFormat="1" ht="15" customHeight="1" x14ac:dyDescent="0.25">
      <c r="D1805" s="261"/>
      <c r="E1805" s="261"/>
      <c r="F1805" s="261"/>
      <c r="G1805" s="261"/>
      <c r="H1805" s="261"/>
      <c r="I1805" s="261"/>
      <c r="J1805" s="261"/>
      <c r="K1805" s="261"/>
    </row>
    <row r="1806" spans="4:11" s="262" customFormat="1" ht="15" customHeight="1" x14ac:dyDescent="0.25">
      <c r="D1806" s="261"/>
      <c r="E1806" s="261"/>
      <c r="F1806" s="261"/>
      <c r="G1806" s="261"/>
      <c r="H1806" s="261"/>
      <c r="I1806" s="261"/>
      <c r="J1806" s="261"/>
      <c r="K1806" s="261"/>
    </row>
    <row r="1807" spans="4:11" s="262" customFormat="1" ht="15" customHeight="1" x14ac:dyDescent="0.25">
      <c r="D1807" s="261"/>
      <c r="E1807" s="261"/>
      <c r="F1807" s="261"/>
      <c r="G1807" s="261"/>
      <c r="H1807" s="261"/>
      <c r="I1807" s="261"/>
      <c r="J1807" s="261"/>
      <c r="K1807" s="261"/>
    </row>
    <row r="1808" spans="4:11" s="262" customFormat="1" ht="15" customHeight="1" x14ac:dyDescent="0.25">
      <c r="D1808" s="261"/>
      <c r="E1808" s="261"/>
      <c r="F1808" s="261"/>
      <c r="G1808" s="261"/>
      <c r="H1808" s="261"/>
      <c r="I1808" s="261"/>
      <c r="J1808" s="261"/>
      <c r="K1808" s="261"/>
    </row>
    <row r="1809" spans="4:11" s="262" customFormat="1" ht="15" customHeight="1" x14ac:dyDescent="0.25">
      <c r="D1809" s="261"/>
      <c r="E1809" s="261"/>
      <c r="F1809" s="261"/>
      <c r="G1809" s="261"/>
      <c r="H1809" s="261"/>
      <c r="I1809" s="261"/>
      <c r="J1809" s="261"/>
      <c r="K1809" s="261"/>
    </row>
    <row r="1810" spans="4:11" s="262" customFormat="1" ht="15" customHeight="1" x14ac:dyDescent="0.25">
      <c r="D1810" s="261"/>
      <c r="E1810" s="261"/>
      <c r="F1810" s="261"/>
      <c r="G1810" s="261"/>
      <c r="H1810" s="261"/>
      <c r="I1810" s="261"/>
      <c r="J1810" s="261"/>
      <c r="K1810" s="261"/>
    </row>
    <row r="1811" spans="4:11" s="262" customFormat="1" ht="15" customHeight="1" x14ac:dyDescent="0.25">
      <c r="D1811" s="261"/>
      <c r="E1811" s="261"/>
      <c r="F1811" s="261"/>
      <c r="G1811" s="261"/>
      <c r="H1811" s="261"/>
      <c r="I1811" s="261"/>
      <c r="J1811" s="261"/>
      <c r="K1811" s="261"/>
    </row>
    <row r="1812" spans="4:11" s="262" customFormat="1" ht="15" customHeight="1" x14ac:dyDescent="0.25">
      <c r="D1812" s="261"/>
      <c r="E1812" s="261"/>
      <c r="F1812" s="261"/>
      <c r="G1812" s="261"/>
      <c r="H1812" s="261"/>
      <c r="I1812" s="261"/>
      <c r="J1812" s="261"/>
      <c r="K1812" s="261"/>
    </row>
    <row r="1813" spans="4:11" s="262" customFormat="1" ht="15" customHeight="1" x14ac:dyDescent="0.25">
      <c r="D1813" s="261"/>
      <c r="E1813" s="261"/>
      <c r="F1813" s="261"/>
      <c r="G1813" s="261"/>
      <c r="H1813" s="261"/>
      <c r="I1813" s="261"/>
      <c r="J1813" s="261"/>
      <c r="K1813" s="261"/>
    </row>
    <row r="1814" spans="4:11" s="262" customFormat="1" ht="15" customHeight="1" x14ac:dyDescent="0.25">
      <c r="D1814" s="261"/>
      <c r="E1814" s="261"/>
      <c r="F1814" s="261"/>
      <c r="G1814" s="261"/>
      <c r="H1814" s="261"/>
      <c r="I1814" s="261"/>
      <c r="J1814" s="261"/>
      <c r="K1814" s="261"/>
    </row>
    <row r="1815" spans="4:11" s="262" customFormat="1" ht="15" customHeight="1" x14ac:dyDescent="0.25">
      <c r="D1815" s="261"/>
      <c r="E1815" s="261"/>
      <c r="F1815" s="261"/>
      <c r="G1815" s="261"/>
      <c r="H1815" s="261"/>
      <c r="I1815" s="261"/>
      <c r="J1815" s="261"/>
      <c r="K1815" s="261"/>
    </row>
    <row r="1816" spans="4:11" s="262" customFormat="1" ht="15" customHeight="1" x14ac:dyDescent="0.25">
      <c r="D1816" s="261"/>
      <c r="E1816" s="261"/>
      <c r="F1816" s="261"/>
      <c r="G1816" s="261"/>
      <c r="H1816" s="261"/>
      <c r="I1816" s="261"/>
      <c r="J1816" s="261"/>
      <c r="K1816" s="261"/>
    </row>
    <row r="1817" spans="4:11" s="262" customFormat="1" ht="15" customHeight="1" x14ac:dyDescent="0.25">
      <c r="D1817" s="261"/>
      <c r="E1817" s="261"/>
      <c r="F1817" s="261"/>
      <c r="G1817" s="261"/>
      <c r="H1817" s="261"/>
      <c r="I1817" s="261"/>
      <c r="J1817" s="261"/>
      <c r="K1817" s="261"/>
    </row>
    <row r="1818" spans="4:11" s="262" customFormat="1" ht="15" customHeight="1" x14ac:dyDescent="0.25">
      <c r="D1818" s="261"/>
      <c r="E1818" s="261"/>
      <c r="F1818" s="261"/>
      <c r="G1818" s="261"/>
      <c r="H1818" s="261"/>
      <c r="I1818" s="261"/>
      <c r="J1818" s="261"/>
      <c r="K1818" s="261"/>
    </row>
    <row r="1819" spans="4:11" s="262" customFormat="1" ht="15" customHeight="1" x14ac:dyDescent="0.25">
      <c r="D1819" s="261"/>
      <c r="E1819" s="261"/>
      <c r="F1819" s="261"/>
      <c r="G1819" s="261"/>
      <c r="H1819" s="261"/>
      <c r="I1819" s="261"/>
      <c r="J1819" s="261"/>
      <c r="K1819" s="261"/>
    </row>
    <row r="1820" spans="4:11" s="262" customFormat="1" ht="15" customHeight="1" x14ac:dyDescent="0.25">
      <c r="D1820" s="261"/>
      <c r="E1820" s="261"/>
      <c r="F1820" s="261"/>
      <c r="G1820" s="261"/>
      <c r="H1820" s="261"/>
      <c r="I1820" s="261"/>
      <c r="J1820" s="261"/>
      <c r="K1820" s="261"/>
    </row>
    <row r="1821" spans="4:11" s="262" customFormat="1" ht="15" customHeight="1" x14ac:dyDescent="0.25">
      <c r="D1821" s="261"/>
      <c r="E1821" s="261"/>
      <c r="F1821" s="261"/>
      <c r="G1821" s="261"/>
      <c r="H1821" s="261"/>
      <c r="I1821" s="261"/>
      <c r="J1821" s="261"/>
      <c r="K1821" s="261"/>
    </row>
    <row r="1822" spans="4:11" s="262" customFormat="1" ht="15" customHeight="1" x14ac:dyDescent="0.25">
      <c r="D1822" s="261"/>
      <c r="E1822" s="261"/>
      <c r="F1822" s="261"/>
      <c r="G1822" s="261"/>
      <c r="H1822" s="261"/>
      <c r="I1822" s="261"/>
      <c r="J1822" s="261"/>
      <c r="K1822" s="261"/>
    </row>
    <row r="1823" spans="4:11" s="262" customFormat="1" ht="15" customHeight="1" x14ac:dyDescent="0.25">
      <c r="D1823" s="261"/>
      <c r="E1823" s="261"/>
      <c r="F1823" s="261"/>
      <c r="G1823" s="261"/>
      <c r="H1823" s="261"/>
      <c r="I1823" s="261"/>
      <c r="J1823" s="261"/>
      <c r="K1823" s="261"/>
    </row>
    <row r="1824" spans="4:11" s="262" customFormat="1" ht="15" customHeight="1" x14ac:dyDescent="0.25">
      <c r="D1824" s="261"/>
      <c r="E1824" s="261"/>
      <c r="F1824" s="261"/>
      <c r="G1824" s="261"/>
      <c r="H1824" s="261"/>
      <c r="I1824" s="261"/>
      <c r="J1824" s="261"/>
      <c r="K1824" s="261"/>
    </row>
    <row r="1825" spans="4:11" s="262" customFormat="1" ht="15" customHeight="1" x14ac:dyDescent="0.25">
      <c r="D1825" s="261"/>
      <c r="E1825" s="261"/>
      <c r="F1825" s="261"/>
      <c r="G1825" s="261"/>
      <c r="H1825" s="261"/>
      <c r="I1825" s="261"/>
      <c r="J1825" s="261"/>
      <c r="K1825" s="261"/>
    </row>
    <row r="1826" spans="4:11" s="262" customFormat="1" ht="15" customHeight="1" x14ac:dyDescent="0.25">
      <c r="D1826" s="261"/>
      <c r="E1826" s="261"/>
      <c r="F1826" s="261"/>
      <c r="G1826" s="261"/>
      <c r="H1826" s="261"/>
      <c r="I1826" s="261"/>
      <c r="J1826" s="261"/>
      <c r="K1826" s="261"/>
    </row>
    <row r="1827" spans="4:11" s="262" customFormat="1" ht="15" customHeight="1" x14ac:dyDescent="0.25">
      <c r="D1827" s="261"/>
      <c r="E1827" s="261"/>
      <c r="F1827" s="261"/>
      <c r="G1827" s="261"/>
      <c r="H1827" s="261"/>
      <c r="I1827" s="261"/>
      <c r="J1827" s="261"/>
      <c r="K1827" s="261"/>
    </row>
    <row r="1828" spans="4:11" s="262" customFormat="1" ht="15" customHeight="1" x14ac:dyDescent="0.25">
      <c r="D1828" s="261"/>
      <c r="E1828" s="261"/>
      <c r="F1828" s="261"/>
      <c r="G1828" s="261"/>
      <c r="H1828" s="261"/>
      <c r="I1828" s="261"/>
      <c r="J1828" s="261"/>
      <c r="K1828" s="261"/>
    </row>
    <row r="1829" spans="4:11" s="262" customFormat="1" ht="15" customHeight="1" x14ac:dyDescent="0.25">
      <c r="D1829" s="261"/>
      <c r="E1829" s="261"/>
      <c r="F1829" s="261"/>
      <c r="G1829" s="261"/>
      <c r="H1829" s="261"/>
      <c r="I1829" s="261"/>
      <c r="J1829" s="261"/>
      <c r="K1829" s="261"/>
    </row>
    <row r="1830" spans="4:11" s="262" customFormat="1" ht="15" customHeight="1" x14ac:dyDescent="0.25">
      <c r="D1830" s="261"/>
      <c r="E1830" s="261"/>
      <c r="F1830" s="261"/>
      <c r="G1830" s="261"/>
      <c r="H1830" s="261"/>
      <c r="I1830" s="261"/>
      <c r="J1830" s="261"/>
      <c r="K1830" s="261"/>
    </row>
    <row r="1831" spans="4:11" s="262" customFormat="1" ht="15" customHeight="1" x14ac:dyDescent="0.25">
      <c r="D1831" s="261"/>
      <c r="E1831" s="261"/>
      <c r="F1831" s="261"/>
      <c r="G1831" s="261"/>
      <c r="H1831" s="261"/>
      <c r="I1831" s="261"/>
      <c r="J1831" s="261"/>
      <c r="K1831" s="261"/>
    </row>
    <row r="1832" spans="4:11" s="262" customFormat="1" ht="15" customHeight="1" x14ac:dyDescent="0.25">
      <c r="D1832" s="261"/>
      <c r="E1832" s="261"/>
      <c r="F1832" s="261"/>
      <c r="G1832" s="261"/>
      <c r="H1832" s="261"/>
      <c r="I1832" s="261"/>
      <c r="J1832" s="261"/>
      <c r="K1832" s="261"/>
    </row>
    <row r="1833" spans="4:11" s="262" customFormat="1" ht="15" customHeight="1" x14ac:dyDescent="0.25">
      <c r="D1833" s="261"/>
      <c r="E1833" s="261"/>
      <c r="F1833" s="261"/>
      <c r="G1833" s="261"/>
      <c r="H1833" s="261"/>
      <c r="I1833" s="261"/>
      <c r="J1833" s="261"/>
      <c r="K1833" s="261"/>
    </row>
    <row r="1834" spans="4:11" s="262" customFormat="1" ht="15" customHeight="1" x14ac:dyDescent="0.25">
      <c r="D1834" s="261"/>
      <c r="E1834" s="261"/>
      <c r="F1834" s="261"/>
      <c r="G1834" s="261"/>
      <c r="H1834" s="261"/>
      <c r="I1834" s="261"/>
      <c r="J1834" s="261"/>
      <c r="K1834" s="261"/>
    </row>
    <row r="1835" spans="4:11" s="262" customFormat="1" ht="15" customHeight="1" x14ac:dyDescent="0.25">
      <c r="D1835" s="261"/>
      <c r="E1835" s="261"/>
      <c r="F1835" s="261"/>
      <c r="G1835" s="261"/>
      <c r="H1835" s="261"/>
      <c r="I1835" s="261"/>
      <c r="J1835" s="261"/>
      <c r="K1835" s="261"/>
    </row>
    <row r="1836" spans="4:11" s="262" customFormat="1" ht="15" customHeight="1" x14ac:dyDescent="0.25">
      <c r="D1836" s="261"/>
      <c r="E1836" s="261"/>
      <c r="F1836" s="261"/>
      <c r="G1836" s="261"/>
      <c r="H1836" s="261"/>
      <c r="I1836" s="261"/>
      <c r="J1836" s="261"/>
      <c r="K1836" s="261"/>
    </row>
    <row r="1837" spans="4:11" s="262" customFormat="1" ht="15" customHeight="1" x14ac:dyDescent="0.25">
      <c r="D1837" s="261"/>
      <c r="E1837" s="261"/>
      <c r="F1837" s="261"/>
      <c r="G1837" s="261"/>
      <c r="H1837" s="261"/>
      <c r="I1837" s="261"/>
      <c r="J1837" s="261"/>
      <c r="K1837" s="261"/>
    </row>
    <row r="1838" spans="4:11" s="262" customFormat="1" ht="15" customHeight="1" x14ac:dyDescent="0.25">
      <c r="D1838" s="261"/>
      <c r="E1838" s="261"/>
      <c r="F1838" s="261"/>
      <c r="G1838" s="261"/>
      <c r="H1838" s="261"/>
      <c r="I1838" s="261"/>
      <c r="J1838" s="261"/>
      <c r="K1838" s="261"/>
    </row>
    <row r="1839" spans="4:11" s="262" customFormat="1" ht="15" customHeight="1" x14ac:dyDescent="0.25">
      <c r="D1839" s="261"/>
      <c r="E1839" s="261"/>
      <c r="F1839" s="261"/>
      <c r="G1839" s="261"/>
      <c r="H1839" s="261"/>
      <c r="I1839" s="261"/>
      <c r="J1839" s="261"/>
      <c r="K1839" s="261"/>
    </row>
    <row r="1840" spans="4:11" s="262" customFormat="1" ht="15" customHeight="1" x14ac:dyDescent="0.25">
      <c r="D1840" s="261"/>
      <c r="E1840" s="261"/>
      <c r="F1840" s="261"/>
      <c r="G1840" s="261"/>
      <c r="H1840" s="261"/>
      <c r="I1840" s="261"/>
      <c r="J1840" s="261"/>
      <c r="K1840" s="261"/>
    </row>
    <row r="1841" spans="4:11" s="262" customFormat="1" ht="15" customHeight="1" x14ac:dyDescent="0.25">
      <c r="D1841" s="261"/>
      <c r="E1841" s="261"/>
      <c r="F1841" s="261"/>
      <c r="G1841" s="261"/>
      <c r="H1841" s="261"/>
      <c r="I1841" s="261"/>
      <c r="J1841" s="261"/>
      <c r="K1841" s="261"/>
    </row>
    <row r="1842" spans="4:11" s="262" customFormat="1" ht="15" customHeight="1" x14ac:dyDescent="0.25">
      <c r="D1842" s="261"/>
      <c r="E1842" s="261"/>
      <c r="F1842" s="261"/>
      <c r="G1842" s="261"/>
      <c r="H1842" s="261"/>
      <c r="I1842" s="261"/>
      <c r="J1842" s="261"/>
      <c r="K1842" s="261"/>
    </row>
    <row r="1843" spans="4:11" s="262" customFormat="1" ht="15" customHeight="1" x14ac:dyDescent="0.25">
      <c r="D1843" s="261"/>
      <c r="E1843" s="261"/>
      <c r="F1843" s="261"/>
      <c r="G1843" s="261"/>
      <c r="H1843" s="261"/>
      <c r="I1843" s="261"/>
      <c r="J1843" s="261"/>
      <c r="K1843" s="261"/>
    </row>
    <row r="1844" spans="4:11" s="262" customFormat="1" ht="15" customHeight="1" x14ac:dyDescent="0.25">
      <c r="D1844" s="261"/>
      <c r="E1844" s="261"/>
      <c r="F1844" s="261"/>
      <c r="G1844" s="261"/>
      <c r="H1844" s="261"/>
      <c r="I1844" s="261"/>
      <c r="J1844" s="261"/>
      <c r="K1844" s="261"/>
    </row>
    <row r="1845" spans="4:11" s="262" customFormat="1" ht="15" customHeight="1" x14ac:dyDescent="0.25">
      <c r="D1845" s="261"/>
      <c r="E1845" s="261"/>
      <c r="F1845" s="261"/>
      <c r="G1845" s="261"/>
      <c r="H1845" s="261"/>
      <c r="I1845" s="261"/>
      <c r="J1845" s="261"/>
      <c r="K1845" s="261"/>
    </row>
    <row r="1846" spans="4:11" s="262" customFormat="1" ht="15" customHeight="1" x14ac:dyDescent="0.25">
      <c r="D1846" s="261"/>
      <c r="E1846" s="261"/>
      <c r="F1846" s="261"/>
      <c r="G1846" s="261"/>
      <c r="H1846" s="261"/>
      <c r="I1846" s="261"/>
      <c r="J1846" s="261"/>
      <c r="K1846" s="261"/>
    </row>
    <row r="1847" spans="4:11" s="262" customFormat="1" ht="15" customHeight="1" x14ac:dyDescent="0.25">
      <c r="D1847" s="261"/>
      <c r="E1847" s="261"/>
      <c r="F1847" s="261"/>
      <c r="G1847" s="261"/>
      <c r="H1847" s="261"/>
      <c r="I1847" s="261"/>
      <c r="J1847" s="261"/>
      <c r="K1847" s="261"/>
    </row>
    <row r="1848" spans="4:11" s="262" customFormat="1" ht="15" customHeight="1" x14ac:dyDescent="0.25">
      <c r="D1848" s="261"/>
      <c r="E1848" s="261"/>
      <c r="F1848" s="261"/>
      <c r="G1848" s="261"/>
      <c r="H1848" s="261"/>
      <c r="I1848" s="261"/>
      <c r="J1848" s="261"/>
      <c r="K1848" s="261"/>
    </row>
    <row r="1849" spans="4:11" s="262" customFormat="1" ht="15" customHeight="1" x14ac:dyDescent="0.25">
      <c r="D1849" s="261"/>
      <c r="E1849" s="261"/>
      <c r="F1849" s="261"/>
      <c r="G1849" s="261"/>
      <c r="H1849" s="261"/>
      <c r="I1849" s="261"/>
      <c r="J1849" s="261"/>
      <c r="K1849" s="261"/>
    </row>
    <row r="1850" spans="4:11" s="262" customFormat="1" ht="15" customHeight="1" x14ac:dyDescent="0.25">
      <c r="D1850" s="261"/>
      <c r="E1850" s="261"/>
      <c r="F1850" s="261"/>
      <c r="G1850" s="261"/>
      <c r="H1850" s="261"/>
      <c r="I1850" s="261"/>
      <c r="J1850" s="261"/>
      <c r="K1850" s="261"/>
    </row>
    <row r="1851" spans="4:11" s="262" customFormat="1" ht="15" customHeight="1" x14ac:dyDescent="0.25">
      <c r="D1851" s="261"/>
      <c r="E1851" s="261"/>
      <c r="F1851" s="261"/>
      <c r="G1851" s="261"/>
      <c r="H1851" s="261"/>
      <c r="I1851" s="261"/>
      <c r="J1851" s="261"/>
      <c r="K1851" s="261"/>
    </row>
    <row r="1852" spans="4:11" s="262" customFormat="1" ht="15" customHeight="1" x14ac:dyDescent="0.25">
      <c r="D1852" s="261"/>
      <c r="E1852" s="261"/>
      <c r="F1852" s="261"/>
      <c r="G1852" s="261"/>
      <c r="H1852" s="261"/>
      <c r="I1852" s="261"/>
      <c r="J1852" s="261"/>
      <c r="K1852" s="261"/>
    </row>
    <row r="1853" spans="4:11" s="262" customFormat="1" ht="15" customHeight="1" x14ac:dyDescent="0.25">
      <c r="D1853" s="261"/>
      <c r="E1853" s="261"/>
      <c r="F1853" s="261"/>
      <c r="G1853" s="261"/>
      <c r="H1853" s="261"/>
      <c r="I1853" s="261"/>
      <c r="J1853" s="261"/>
      <c r="K1853" s="261"/>
    </row>
    <row r="1854" spans="4:11" s="262" customFormat="1" ht="15" customHeight="1" x14ac:dyDescent="0.25">
      <c r="D1854" s="261"/>
      <c r="E1854" s="261"/>
      <c r="F1854" s="261"/>
      <c r="G1854" s="261"/>
      <c r="H1854" s="261"/>
      <c r="I1854" s="261"/>
      <c r="J1854" s="261"/>
      <c r="K1854" s="261"/>
    </row>
    <row r="1855" spans="4:11" s="262" customFormat="1" ht="15" customHeight="1" x14ac:dyDescent="0.25">
      <c r="D1855" s="261"/>
      <c r="E1855" s="261"/>
      <c r="F1855" s="261"/>
      <c r="G1855" s="261"/>
      <c r="H1855" s="261"/>
      <c r="I1855" s="261"/>
      <c r="J1855" s="261"/>
      <c r="K1855" s="261"/>
    </row>
    <row r="1856" spans="4:11" s="262" customFormat="1" ht="15" customHeight="1" x14ac:dyDescent="0.25">
      <c r="D1856" s="261"/>
      <c r="E1856" s="261"/>
      <c r="F1856" s="261"/>
      <c r="G1856" s="261"/>
      <c r="H1856" s="261"/>
      <c r="I1856" s="261"/>
      <c r="J1856" s="261"/>
      <c r="K1856" s="261"/>
    </row>
    <row r="1857" spans="4:11" s="262" customFormat="1" ht="15" customHeight="1" x14ac:dyDescent="0.25">
      <c r="D1857" s="261"/>
      <c r="E1857" s="261"/>
      <c r="F1857" s="261"/>
      <c r="G1857" s="261"/>
      <c r="H1857" s="261"/>
      <c r="I1857" s="261"/>
      <c r="J1857" s="261"/>
      <c r="K1857" s="261"/>
    </row>
    <row r="1858" spans="4:11" s="262" customFormat="1" ht="15" customHeight="1" x14ac:dyDescent="0.25">
      <c r="D1858" s="261"/>
      <c r="E1858" s="261"/>
      <c r="F1858" s="261"/>
      <c r="G1858" s="261"/>
      <c r="H1858" s="261"/>
      <c r="I1858" s="261"/>
      <c r="J1858" s="261"/>
      <c r="K1858" s="261"/>
    </row>
    <row r="1859" spans="4:11" s="262" customFormat="1" ht="15" customHeight="1" x14ac:dyDescent="0.25">
      <c r="D1859" s="261"/>
      <c r="E1859" s="261"/>
      <c r="F1859" s="261"/>
      <c r="G1859" s="261"/>
      <c r="H1859" s="261"/>
      <c r="I1859" s="261"/>
      <c r="J1859" s="261"/>
      <c r="K1859" s="261"/>
    </row>
    <row r="1860" spans="4:11" s="262" customFormat="1" ht="15" customHeight="1" x14ac:dyDescent="0.25">
      <c r="D1860" s="261"/>
      <c r="E1860" s="261"/>
      <c r="F1860" s="261"/>
      <c r="G1860" s="261"/>
      <c r="H1860" s="261"/>
      <c r="I1860" s="261"/>
      <c r="J1860" s="261"/>
      <c r="K1860" s="261"/>
    </row>
    <row r="1861" spans="4:11" s="262" customFormat="1" ht="15" customHeight="1" x14ac:dyDescent="0.25">
      <c r="D1861" s="261"/>
      <c r="E1861" s="261"/>
      <c r="F1861" s="261"/>
      <c r="G1861" s="261"/>
      <c r="H1861" s="261"/>
      <c r="I1861" s="261"/>
      <c r="J1861" s="261"/>
      <c r="K1861" s="261"/>
    </row>
    <row r="1862" spans="4:11" s="262" customFormat="1" ht="15" customHeight="1" x14ac:dyDescent="0.25">
      <c r="D1862" s="261"/>
      <c r="E1862" s="261"/>
      <c r="F1862" s="261"/>
      <c r="G1862" s="261"/>
      <c r="H1862" s="261"/>
      <c r="I1862" s="261"/>
      <c r="J1862" s="261"/>
      <c r="K1862" s="261"/>
    </row>
    <row r="1863" spans="4:11" s="262" customFormat="1" ht="15" customHeight="1" x14ac:dyDescent="0.25">
      <c r="D1863" s="261"/>
      <c r="E1863" s="261"/>
      <c r="F1863" s="261"/>
      <c r="G1863" s="261"/>
      <c r="H1863" s="261"/>
      <c r="I1863" s="261"/>
      <c r="J1863" s="261"/>
      <c r="K1863" s="261"/>
    </row>
    <row r="1864" spans="4:11" s="262" customFormat="1" ht="15" customHeight="1" x14ac:dyDescent="0.25">
      <c r="D1864" s="261"/>
      <c r="E1864" s="261"/>
      <c r="F1864" s="261"/>
      <c r="G1864" s="261"/>
      <c r="H1864" s="261"/>
      <c r="I1864" s="261"/>
      <c r="J1864" s="261"/>
      <c r="K1864" s="261"/>
    </row>
    <row r="1865" spans="4:11" s="262" customFormat="1" ht="15" customHeight="1" x14ac:dyDescent="0.25">
      <c r="D1865" s="261"/>
      <c r="E1865" s="261"/>
      <c r="F1865" s="261"/>
      <c r="G1865" s="261"/>
      <c r="H1865" s="261"/>
      <c r="I1865" s="261"/>
      <c r="J1865" s="261"/>
      <c r="K1865" s="261"/>
    </row>
    <row r="1866" spans="4:11" s="262" customFormat="1" ht="15" customHeight="1" x14ac:dyDescent="0.25">
      <c r="D1866" s="261"/>
      <c r="E1866" s="261"/>
      <c r="F1866" s="261"/>
      <c r="G1866" s="261"/>
      <c r="H1866" s="261"/>
      <c r="I1866" s="261"/>
      <c r="J1866" s="261"/>
      <c r="K1866" s="261"/>
    </row>
    <row r="1867" spans="4:11" s="262" customFormat="1" ht="15" customHeight="1" x14ac:dyDescent="0.25">
      <c r="D1867" s="261"/>
      <c r="E1867" s="261"/>
      <c r="F1867" s="261"/>
      <c r="G1867" s="261"/>
      <c r="H1867" s="261"/>
      <c r="I1867" s="261"/>
      <c r="J1867" s="261"/>
      <c r="K1867" s="261"/>
    </row>
    <row r="1868" spans="4:11" s="262" customFormat="1" ht="15" customHeight="1" x14ac:dyDescent="0.25">
      <c r="D1868" s="261"/>
      <c r="E1868" s="261"/>
      <c r="F1868" s="261"/>
      <c r="G1868" s="261"/>
      <c r="H1868" s="261"/>
      <c r="I1868" s="261"/>
      <c r="J1868" s="261"/>
      <c r="K1868" s="261"/>
    </row>
    <row r="1869" spans="4:11" s="262" customFormat="1" ht="15" customHeight="1" x14ac:dyDescent="0.25">
      <c r="D1869" s="261"/>
      <c r="E1869" s="261"/>
      <c r="F1869" s="261"/>
      <c r="G1869" s="261"/>
      <c r="H1869" s="261"/>
      <c r="I1869" s="261"/>
      <c r="J1869" s="261"/>
      <c r="K1869" s="261"/>
    </row>
    <row r="1870" spans="4:11" s="262" customFormat="1" ht="15" customHeight="1" x14ac:dyDescent="0.25">
      <c r="D1870" s="261"/>
      <c r="E1870" s="261"/>
      <c r="F1870" s="261"/>
      <c r="G1870" s="261"/>
      <c r="H1870" s="261"/>
      <c r="I1870" s="261"/>
      <c r="J1870" s="261"/>
      <c r="K1870" s="261"/>
    </row>
    <row r="1871" spans="4:11" s="262" customFormat="1" ht="15" customHeight="1" x14ac:dyDescent="0.25">
      <c r="D1871" s="261"/>
      <c r="E1871" s="261"/>
      <c r="F1871" s="261"/>
      <c r="G1871" s="261"/>
      <c r="H1871" s="261"/>
      <c r="I1871" s="261"/>
      <c r="J1871" s="261"/>
      <c r="K1871" s="261"/>
    </row>
    <row r="1872" spans="4:11" s="262" customFormat="1" ht="15" customHeight="1" x14ac:dyDescent="0.25">
      <c r="D1872" s="261"/>
      <c r="E1872" s="261"/>
      <c r="F1872" s="261"/>
      <c r="G1872" s="261"/>
      <c r="H1872" s="261"/>
      <c r="I1872" s="261"/>
      <c r="J1872" s="261"/>
      <c r="K1872" s="261"/>
    </row>
    <row r="1873" spans="4:11" s="262" customFormat="1" ht="15" customHeight="1" x14ac:dyDescent="0.25">
      <c r="D1873" s="261"/>
      <c r="E1873" s="261"/>
      <c r="F1873" s="261"/>
      <c r="G1873" s="261"/>
      <c r="H1873" s="261"/>
      <c r="I1873" s="261"/>
      <c r="J1873" s="261"/>
      <c r="K1873" s="261"/>
    </row>
    <row r="1874" spans="4:11" s="262" customFormat="1" ht="15" customHeight="1" x14ac:dyDescent="0.25">
      <c r="D1874" s="261"/>
      <c r="E1874" s="261"/>
      <c r="F1874" s="261"/>
      <c r="G1874" s="261"/>
      <c r="H1874" s="261"/>
      <c r="I1874" s="261"/>
      <c r="J1874" s="261"/>
      <c r="K1874" s="261"/>
    </row>
    <row r="1875" spans="4:11" s="262" customFormat="1" ht="15" customHeight="1" x14ac:dyDescent="0.25">
      <c r="D1875" s="261"/>
      <c r="E1875" s="261"/>
      <c r="F1875" s="261"/>
      <c r="G1875" s="261"/>
      <c r="H1875" s="261"/>
      <c r="I1875" s="261"/>
      <c r="J1875" s="261"/>
      <c r="K1875" s="261"/>
    </row>
    <row r="1876" spans="4:11" s="262" customFormat="1" ht="15" customHeight="1" x14ac:dyDescent="0.25">
      <c r="D1876" s="261"/>
      <c r="E1876" s="261"/>
      <c r="F1876" s="261"/>
      <c r="G1876" s="261"/>
      <c r="H1876" s="261"/>
      <c r="I1876" s="261"/>
      <c r="J1876" s="261"/>
      <c r="K1876" s="261"/>
    </row>
    <row r="1877" spans="4:11" s="262" customFormat="1" ht="15" customHeight="1" x14ac:dyDescent="0.25">
      <c r="D1877" s="261"/>
      <c r="E1877" s="261"/>
      <c r="F1877" s="261"/>
      <c r="G1877" s="261"/>
      <c r="H1877" s="261"/>
      <c r="I1877" s="261"/>
      <c r="J1877" s="261"/>
      <c r="K1877" s="261"/>
    </row>
    <row r="1878" spans="4:11" s="262" customFormat="1" ht="15" customHeight="1" x14ac:dyDescent="0.25">
      <c r="D1878" s="261"/>
      <c r="E1878" s="261"/>
      <c r="F1878" s="261"/>
      <c r="G1878" s="261"/>
      <c r="H1878" s="261"/>
      <c r="I1878" s="261"/>
      <c r="J1878" s="261"/>
      <c r="K1878" s="261"/>
    </row>
    <row r="1879" spans="4:11" s="262" customFormat="1" ht="15" customHeight="1" x14ac:dyDescent="0.25">
      <c r="D1879" s="261"/>
      <c r="E1879" s="261"/>
      <c r="F1879" s="261"/>
      <c r="G1879" s="261"/>
      <c r="H1879" s="261"/>
      <c r="I1879" s="261"/>
      <c r="J1879" s="261"/>
      <c r="K1879" s="261"/>
    </row>
    <row r="1880" spans="4:11" s="262" customFormat="1" ht="15" customHeight="1" x14ac:dyDescent="0.25">
      <c r="D1880" s="261"/>
      <c r="E1880" s="261"/>
      <c r="F1880" s="261"/>
      <c r="G1880" s="261"/>
      <c r="H1880" s="261"/>
      <c r="I1880" s="261"/>
      <c r="J1880" s="261"/>
      <c r="K1880" s="261"/>
    </row>
    <row r="1881" spans="4:11" s="262" customFormat="1" ht="15" customHeight="1" x14ac:dyDescent="0.25">
      <c r="D1881" s="261"/>
      <c r="E1881" s="261"/>
      <c r="F1881" s="261"/>
      <c r="G1881" s="261"/>
      <c r="H1881" s="261"/>
      <c r="I1881" s="261"/>
      <c r="J1881" s="261"/>
      <c r="K1881" s="261"/>
    </row>
    <row r="1882" spans="4:11" s="262" customFormat="1" ht="15" customHeight="1" x14ac:dyDescent="0.25">
      <c r="D1882" s="261"/>
      <c r="E1882" s="261"/>
      <c r="F1882" s="261"/>
      <c r="G1882" s="261"/>
      <c r="H1882" s="261"/>
      <c r="I1882" s="261"/>
      <c r="J1882" s="261"/>
      <c r="K1882" s="261"/>
    </row>
    <row r="1883" spans="4:11" s="262" customFormat="1" ht="15" customHeight="1" x14ac:dyDescent="0.25">
      <c r="D1883" s="261"/>
      <c r="E1883" s="261"/>
      <c r="F1883" s="261"/>
      <c r="G1883" s="261"/>
      <c r="H1883" s="261"/>
      <c r="I1883" s="261"/>
      <c r="J1883" s="261"/>
      <c r="K1883" s="261"/>
    </row>
    <row r="1884" spans="4:11" s="262" customFormat="1" ht="15" customHeight="1" x14ac:dyDescent="0.25">
      <c r="D1884" s="261"/>
      <c r="E1884" s="261"/>
      <c r="F1884" s="261"/>
      <c r="G1884" s="261"/>
      <c r="H1884" s="261"/>
      <c r="I1884" s="261"/>
      <c r="J1884" s="261"/>
      <c r="K1884" s="261"/>
    </row>
    <row r="1885" spans="4:11" s="262" customFormat="1" ht="15" customHeight="1" x14ac:dyDescent="0.25">
      <c r="D1885" s="261"/>
      <c r="E1885" s="261"/>
      <c r="F1885" s="261"/>
      <c r="G1885" s="261"/>
      <c r="H1885" s="261"/>
      <c r="I1885" s="261"/>
      <c r="J1885" s="261"/>
      <c r="K1885" s="261"/>
    </row>
    <row r="1886" spans="4:11" s="262" customFormat="1" ht="15" customHeight="1" x14ac:dyDescent="0.25">
      <c r="D1886" s="261"/>
      <c r="E1886" s="261"/>
      <c r="F1886" s="261"/>
      <c r="G1886" s="261"/>
      <c r="H1886" s="261"/>
      <c r="I1886" s="261"/>
      <c r="J1886" s="261"/>
      <c r="K1886" s="261"/>
    </row>
    <row r="1887" spans="4:11" s="262" customFormat="1" ht="15" customHeight="1" x14ac:dyDescent="0.25">
      <c r="D1887" s="261"/>
      <c r="E1887" s="261"/>
      <c r="F1887" s="261"/>
      <c r="G1887" s="261"/>
      <c r="H1887" s="261"/>
      <c r="I1887" s="261"/>
      <c r="J1887" s="261"/>
      <c r="K1887" s="261"/>
    </row>
    <row r="1888" spans="4:11" s="262" customFormat="1" ht="15" customHeight="1" x14ac:dyDescent="0.25">
      <c r="D1888" s="261"/>
      <c r="E1888" s="261"/>
      <c r="F1888" s="261"/>
      <c r="G1888" s="261"/>
      <c r="H1888" s="261"/>
      <c r="I1888" s="261"/>
      <c r="J1888" s="261"/>
      <c r="K1888" s="261"/>
    </row>
    <row r="1889" spans="4:11" s="262" customFormat="1" ht="15" customHeight="1" x14ac:dyDescent="0.25">
      <c r="D1889" s="261"/>
      <c r="E1889" s="261"/>
      <c r="F1889" s="261"/>
      <c r="G1889" s="261"/>
      <c r="H1889" s="261"/>
      <c r="I1889" s="261"/>
      <c r="J1889" s="261"/>
      <c r="K1889" s="261"/>
    </row>
    <row r="1890" spans="4:11" s="262" customFormat="1" ht="15" customHeight="1" x14ac:dyDescent="0.25">
      <c r="D1890" s="261"/>
      <c r="E1890" s="261"/>
      <c r="F1890" s="261"/>
      <c r="G1890" s="261"/>
      <c r="H1890" s="261"/>
      <c r="I1890" s="261"/>
      <c r="J1890" s="261"/>
      <c r="K1890" s="261"/>
    </row>
    <row r="1891" spans="4:11" s="262" customFormat="1" ht="15" customHeight="1" x14ac:dyDescent="0.25">
      <c r="D1891" s="261"/>
      <c r="E1891" s="261"/>
      <c r="F1891" s="261"/>
      <c r="G1891" s="261"/>
      <c r="H1891" s="261"/>
      <c r="I1891" s="261"/>
      <c r="J1891" s="261"/>
      <c r="K1891" s="261"/>
    </row>
    <row r="1892" spans="4:11" s="262" customFormat="1" ht="15" customHeight="1" x14ac:dyDescent="0.25">
      <c r="D1892" s="261"/>
      <c r="E1892" s="261"/>
      <c r="F1892" s="261"/>
      <c r="G1892" s="261"/>
      <c r="H1892" s="261"/>
      <c r="I1892" s="261"/>
      <c r="J1892" s="261"/>
      <c r="K1892" s="261"/>
    </row>
    <row r="1893" spans="4:11" s="262" customFormat="1" ht="15" customHeight="1" x14ac:dyDescent="0.25">
      <c r="D1893" s="261"/>
      <c r="E1893" s="261"/>
      <c r="F1893" s="261"/>
      <c r="G1893" s="261"/>
      <c r="H1893" s="261"/>
      <c r="I1893" s="261"/>
      <c r="J1893" s="261"/>
      <c r="K1893" s="261"/>
    </row>
    <row r="1894" spans="4:11" s="262" customFormat="1" ht="15" customHeight="1" x14ac:dyDescent="0.25">
      <c r="D1894" s="261"/>
      <c r="E1894" s="261"/>
      <c r="F1894" s="261"/>
      <c r="G1894" s="261"/>
      <c r="H1894" s="261"/>
      <c r="I1894" s="261"/>
      <c r="J1894" s="261"/>
      <c r="K1894" s="261"/>
    </row>
    <row r="1895" spans="4:11" s="262" customFormat="1" ht="15" customHeight="1" x14ac:dyDescent="0.25">
      <c r="D1895" s="261"/>
      <c r="E1895" s="261"/>
      <c r="F1895" s="261"/>
      <c r="G1895" s="261"/>
      <c r="H1895" s="261"/>
      <c r="I1895" s="261"/>
      <c r="J1895" s="261"/>
      <c r="K1895" s="261"/>
    </row>
    <row r="1896" spans="4:11" s="262" customFormat="1" ht="15" customHeight="1" x14ac:dyDescent="0.25">
      <c r="D1896" s="261"/>
      <c r="E1896" s="261"/>
      <c r="F1896" s="261"/>
      <c r="G1896" s="261"/>
      <c r="H1896" s="261"/>
      <c r="I1896" s="261"/>
      <c r="J1896" s="261"/>
      <c r="K1896" s="261"/>
    </row>
    <row r="1897" spans="4:11" s="262" customFormat="1" ht="15" customHeight="1" x14ac:dyDescent="0.25">
      <c r="D1897" s="261"/>
      <c r="E1897" s="261"/>
      <c r="F1897" s="261"/>
      <c r="G1897" s="261"/>
      <c r="H1897" s="261"/>
      <c r="I1897" s="261"/>
      <c r="J1897" s="261"/>
      <c r="K1897" s="261"/>
    </row>
    <row r="1898" spans="4:11" s="262" customFormat="1" ht="15" customHeight="1" x14ac:dyDescent="0.25">
      <c r="D1898" s="261"/>
      <c r="E1898" s="261"/>
      <c r="F1898" s="261"/>
      <c r="G1898" s="261"/>
      <c r="H1898" s="261"/>
      <c r="I1898" s="261"/>
      <c r="J1898" s="261"/>
      <c r="K1898" s="261"/>
    </row>
    <row r="1899" spans="4:11" s="262" customFormat="1" ht="15" customHeight="1" x14ac:dyDescent="0.25">
      <c r="D1899" s="261"/>
      <c r="E1899" s="261"/>
      <c r="F1899" s="261"/>
      <c r="G1899" s="261"/>
      <c r="H1899" s="261"/>
      <c r="I1899" s="261"/>
      <c r="J1899" s="261"/>
      <c r="K1899" s="261"/>
    </row>
    <row r="1900" spans="4:11" s="262" customFormat="1" ht="15" customHeight="1" x14ac:dyDescent="0.25">
      <c r="D1900" s="261"/>
      <c r="E1900" s="261"/>
      <c r="F1900" s="261"/>
      <c r="G1900" s="261"/>
      <c r="H1900" s="261"/>
      <c r="I1900" s="261"/>
      <c r="J1900" s="261"/>
      <c r="K1900" s="261"/>
    </row>
    <row r="1901" spans="4:11" s="262" customFormat="1" ht="15" customHeight="1" x14ac:dyDescent="0.25">
      <c r="D1901" s="261"/>
      <c r="E1901" s="261"/>
      <c r="F1901" s="261"/>
      <c r="G1901" s="261"/>
      <c r="H1901" s="261"/>
      <c r="I1901" s="261"/>
      <c r="J1901" s="261"/>
      <c r="K1901" s="261"/>
    </row>
    <row r="1902" spans="4:11" s="262" customFormat="1" ht="15" customHeight="1" x14ac:dyDescent="0.25">
      <c r="D1902" s="261"/>
      <c r="E1902" s="261"/>
      <c r="F1902" s="261"/>
      <c r="G1902" s="261"/>
      <c r="H1902" s="261"/>
      <c r="I1902" s="261"/>
      <c r="J1902" s="261"/>
      <c r="K1902" s="261"/>
    </row>
    <row r="1903" spans="4:11" s="262" customFormat="1" ht="15" customHeight="1" x14ac:dyDescent="0.25">
      <c r="D1903" s="261"/>
      <c r="E1903" s="261"/>
      <c r="F1903" s="261"/>
      <c r="G1903" s="261"/>
      <c r="H1903" s="261"/>
      <c r="I1903" s="261"/>
      <c r="J1903" s="261"/>
      <c r="K1903" s="261"/>
    </row>
    <row r="1904" spans="4:11" s="262" customFormat="1" ht="15" customHeight="1" x14ac:dyDescent="0.25">
      <c r="D1904" s="261"/>
      <c r="E1904" s="261"/>
      <c r="F1904" s="261"/>
      <c r="G1904" s="261"/>
      <c r="H1904" s="261"/>
      <c r="I1904" s="261"/>
      <c r="J1904" s="261"/>
      <c r="K1904" s="261"/>
    </row>
    <row r="1905" spans="4:11" s="262" customFormat="1" ht="15" customHeight="1" x14ac:dyDescent="0.25">
      <c r="D1905" s="261"/>
      <c r="E1905" s="261"/>
      <c r="F1905" s="261"/>
      <c r="G1905" s="261"/>
      <c r="H1905" s="261"/>
      <c r="I1905" s="261"/>
      <c r="J1905" s="261"/>
      <c r="K1905" s="261"/>
    </row>
    <row r="1906" spans="4:11" s="262" customFormat="1" ht="15" customHeight="1" x14ac:dyDescent="0.25">
      <c r="D1906" s="261"/>
      <c r="E1906" s="261"/>
      <c r="F1906" s="261"/>
      <c r="G1906" s="261"/>
      <c r="H1906" s="261"/>
      <c r="I1906" s="261"/>
      <c r="J1906" s="261"/>
      <c r="K1906" s="261"/>
    </row>
    <row r="1907" spans="4:11" s="262" customFormat="1" ht="15" customHeight="1" x14ac:dyDescent="0.25">
      <c r="D1907" s="261"/>
      <c r="E1907" s="261"/>
      <c r="F1907" s="261"/>
      <c r="G1907" s="261"/>
      <c r="H1907" s="261"/>
      <c r="I1907" s="261"/>
      <c r="J1907" s="261"/>
      <c r="K1907" s="261"/>
    </row>
    <row r="1908" spans="4:11" s="262" customFormat="1" ht="15" customHeight="1" x14ac:dyDescent="0.25">
      <c r="D1908" s="261"/>
      <c r="E1908" s="261"/>
      <c r="F1908" s="261"/>
      <c r="G1908" s="261"/>
      <c r="H1908" s="261"/>
      <c r="I1908" s="261"/>
      <c r="J1908" s="261"/>
      <c r="K1908" s="261"/>
    </row>
    <row r="1909" spans="4:11" s="262" customFormat="1" ht="15" customHeight="1" x14ac:dyDescent="0.25">
      <c r="D1909" s="261"/>
      <c r="E1909" s="261"/>
      <c r="F1909" s="261"/>
      <c r="G1909" s="261"/>
      <c r="H1909" s="261"/>
      <c r="I1909" s="261"/>
      <c r="J1909" s="261"/>
      <c r="K1909" s="261"/>
    </row>
    <row r="1910" spans="4:11" s="262" customFormat="1" ht="15" customHeight="1" x14ac:dyDescent="0.25">
      <c r="D1910" s="261"/>
      <c r="E1910" s="261"/>
      <c r="F1910" s="261"/>
      <c r="G1910" s="261"/>
      <c r="H1910" s="261"/>
      <c r="I1910" s="261"/>
      <c r="J1910" s="261"/>
      <c r="K1910" s="261"/>
    </row>
    <row r="1911" spans="4:11" s="262" customFormat="1" ht="15" customHeight="1" x14ac:dyDescent="0.25">
      <c r="D1911" s="261"/>
      <c r="E1911" s="261"/>
      <c r="F1911" s="261"/>
      <c r="G1911" s="261"/>
      <c r="H1911" s="261"/>
      <c r="I1911" s="261"/>
      <c r="J1911" s="261"/>
      <c r="K1911" s="261"/>
    </row>
    <row r="1912" spans="4:11" s="262" customFormat="1" ht="15" customHeight="1" x14ac:dyDescent="0.25">
      <c r="D1912" s="261"/>
      <c r="E1912" s="261"/>
      <c r="F1912" s="261"/>
      <c r="G1912" s="261"/>
      <c r="H1912" s="261"/>
      <c r="I1912" s="261"/>
      <c r="J1912" s="261"/>
      <c r="K1912" s="261"/>
    </row>
    <row r="1913" spans="4:11" s="262" customFormat="1" ht="15" customHeight="1" x14ac:dyDescent="0.25">
      <c r="D1913" s="261"/>
      <c r="E1913" s="261"/>
      <c r="F1913" s="261"/>
      <c r="G1913" s="261"/>
      <c r="H1913" s="261"/>
      <c r="I1913" s="261"/>
      <c r="J1913" s="261"/>
      <c r="K1913" s="261"/>
    </row>
    <row r="1914" spans="4:11" s="262" customFormat="1" ht="15" customHeight="1" x14ac:dyDescent="0.25">
      <c r="D1914" s="261"/>
      <c r="E1914" s="261"/>
      <c r="F1914" s="261"/>
      <c r="G1914" s="261"/>
      <c r="H1914" s="261"/>
      <c r="I1914" s="261"/>
      <c r="J1914" s="261"/>
      <c r="K1914" s="261"/>
    </row>
    <row r="1915" spans="4:11" s="262" customFormat="1" ht="15" customHeight="1" x14ac:dyDescent="0.25">
      <c r="D1915" s="261"/>
      <c r="E1915" s="261"/>
      <c r="F1915" s="261"/>
      <c r="G1915" s="261"/>
      <c r="H1915" s="261"/>
      <c r="I1915" s="261"/>
      <c r="J1915" s="261"/>
      <c r="K1915" s="261"/>
    </row>
    <row r="1916" spans="4:11" s="262" customFormat="1" ht="15" customHeight="1" x14ac:dyDescent="0.25">
      <c r="D1916" s="261"/>
      <c r="E1916" s="261"/>
      <c r="F1916" s="261"/>
      <c r="G1916" s="261"/>
      <c r="H1916" s="261"/>
      <c r="I1916" s="261"/>
      <c r="J1916" s="261"/>
      <c r="K1916" s="261"/>
    </row>
    <row r="1917" spans="4:11" s="262" customFormat="1" ht="15" customHeight="1" x14ac:dyDescent="0.25">
      <c r="D1917" s="261"/>
      <c r="E1917" s="261"/>
      <c r="F1917" s="261"/>
      <c r="G1917" s="261"/>
      <c r="H1917" s="261"/>
      <c r="I1917" s="261"/>
      <c r="J1917" s="261"/>
      <c r="K1917" s="261"/>
    </row>
    <row r="1918" spans="4:11" s="262" customFormat="1" ht="15" customHeight="1" x14ac:dyDescent="0.25">
      <c r="D1918" s="261"/>
      <c r="E1918" s="261"/>
      <c r="F1918" s="261"/>
      <c r="G1918" s="261"/>
      <c r="H1918" s="261"/>
      <c r="I1918" s="261"/>
      <c r="J1918" s="261"/>
      <c r="K1918" s="261"/>
    </row>
    <row r="1919" spans="4:11" s="262" customFormat="1" ht="15" customHeight="1" x14ac:dyDescent="0.25">
      <c r="D1919" s="261"/>
      <c r="E1919" s="261"/>
      <c r="F1919" s="261"/>
      <c r="G1919" s="261"/>
      <c r="H1919" s="261"/>
      <c r="I1919" s="261"/>
      <c r="J1919" s="261"/>
      <c r="K1919" s="261"/>
    </row>
    <row r="1920" spans="4:11" s="262" customFormat="1" ht="15" customHeight="1" x14ac:dyDescent="0.25">
      <c r="D1920" s="261"/>
      <c r="E1920" s="261"/>
      <c r="F1920" s="261"/>
      <c r="G1920" s="261"/>
      <c r="H1920" s="261"/>
      <c r="I1920" s="261"/>
      <c r="J1920" s="261"/>
      <c r="K1920" s="261"/>
    </row>
    <row r="1921" spans="4:11" s="262" customFormat="1" ht="15" customHeight="1" x14ac:dyDescent="0.25">
      <c r="D1921" s="261"/>
      <c r="E1921" s="261"/>
      <c r="F1921" s="261"/>
      <c r="G1921" s="261"/>
      <c r="H1921" s="261"/>
      <c r="I1921" s="261"/>
      <c r="J1921" s="261"/>
      <c r="K1921" s="261"/>
    </row>
    <row r="1922" spans="4:11" s="262" customFormat="1" ht="15" customHeight="1" x14ac:dyDescent="0.25">
      <c r="D1922" s="261"/>
      <c r="E1922" s="261"/>
      <c r="F1922" s="261"/>
      <c r="G1922" s="261"/>
      <c r="H1922" s="261"/>
      <c r="I1922" s="261"/>
      <c r="J1922" s="261"/>
      <c r="K1922" s="261"/>
    </row>
    <row r="1923" spans="4:11" s="262" customFormat="1" ht="15" customHeight="1" x14ac:dyDescent="0.25">
      <c r="D1923" s="261"/>
      <c r="E1923" s="261"/>
      <c r="F1923" s="261"/>
      <c r="G1923" s="261"/>
      <c r="H1923" s="261"/>
      <c r="I1923" s="261"/>
      <c r="J1923" s="261"/>
      <c r="K1923" s="261"/>
    </row>
    <row r="1924" spans="4:11" s="262" customFormat="1" ht="15" customHeight="1" x14ac:dyDescent="0.25">
      <c r="D1924" s="261"/>
      <c r="E1924" s="261"/>
      <c r="F1924" s="261"/>
      <c r="G1924" s="261"/>
      <c r="H1924" s="261"/>
      <c r="I1924" s="261"/>
      <c r="J1924" s="261"/>
      <c r="K1924" s="261"/>
    </row>
    <row r="1925" spans="4:11" s="262" customFormat="1" ht="15" customHeight="1" x14ac:dyDescent="0.25">
      <c r="D1925" s="261"/>
      <c r="E1925" s="261"/>
      <c r="F1925" s="261"/>
      <c r="G1925" s="261"/>
      <c r="H1925" s="261"/>
      <c r="I1925" s="261"/>
      <c r="J1925" s="261"/>
      <c r="K1925" s="261"/>
    </row>
    <row r="1926" spans="4:11" s="262" customFormat="1" ht="15" customHeight="1" x14ac:dyDescent="0.25">
      <c r="D1926" s="261"/>
      <c r="E1926" s="261"/>
      <c r="F1926" s="261"/>
      <c r="G1926" s="261"/>
      <c r="H1926" s="261"/>
      <c r="I1926" s="261"/>
      <c r="J1926" s="261"/>
      <c r="K1926" s="261"/>
    </row>
    <row r="1927" spans="4:11" s="262" customFormat="1" ht="15" customHeight="1" x14ac:dyDescent="0.25">
      <c r="D1927" s="261"/>
      <c r="E1927" s="261"/>
      <c r="F1927" s="261"/>
      <c r="G1927" s="261"/>
      <c r="H1927" s="261"/>
      <c r="I1927" s="261"/>
      <c r="J1927" s="261"/>
      <c r="K1927" s="261"/>
    </row>
    <row r="1928" spans="4:11" s="262" customFormat="1" ht="15" customHeight="1" x14ac:dyDescent="0.25">
      <c r="D1928" s="261"/>
      <c r="E1928" s="261"/>
      <c r="F1928" s="261"/>
      <c r="G1928" s="261"/>
      <c r="H1928" s="261"/>
      <c r="I1928" s="261"/>
      <c r="J1928" s="261"/>
      <c r="K1928" s="261"/>
    </row>
    <row r="1929" spans="4:11" s="262" customFormat="1" ht="15" customHeight="1" x14ac:dyDescent="0.25">
      <c r="D1929" s="261"/>
      <c r="E1929" s="261"/>
      <c r="F1929" s="261"/>
      <c r="G1929" s="261"/>
      <c r="H1929" s="261"/>
      <c r="I1929" s="261"/>
      <c r="J1929" s="261"/>
      <c r="K1929" s="261"/>
    </row>
    <row r="1930" spans="4:11" s="262" customFormat="1" ht="15" customHeight="1" x14ac:dyDescent="0.25">
      <c r="D1930" s="261"/>
      <c r="E1930" s="261"/>
      <c r="F1930" s="261"/>
      <c r="G1930" s="261"/>
      <c r="H1930" s="261"/>
      <c r="I1930" s="261"/>
      <c r="J1930" s="261"/>
      <c r="K1930" s="261"/>
    </row>
    <row r="1931" spans="4:11" s="262" customFormat="1" ht="15" customHeight="1" x14ac:dyDescent="0.25">
      <c r="D1931" s="261"/>
      <c r="E1931" s="261"/>
      <c r="F1931" s="261"/>
      <c r="G1931" s="261"/>
      <c r="H1931" s="261"/>
      <c r="I1931" s="261"/>
      <c r="J1931" s="261"/>
      <c r="K1931" s="261"/>
    </row>
    <row r="1932" spans="4:11" s="262" customFormat="1" ht="15" customHeight="1" x14ac:dyDescent="0.25">
      <c r="D1932" s="261"/>
      <c r="E1932" s="261"/>
      <c r="F1932" s="261"/>
      <c r="G1932" s="261"/>
      <c r="H1932" s="261"/>
      <c r="I1932" s="261"/>
      <c r="J1932" s="261"/>
      <c r="K1932" s="261"/>
    </row>
    <row r="1933" spans="4:11" s="262" customFormat="1" ht="15" customHeight="1" x14ac:dyDescent="0.25">
      <c r="D1933" s="261"/>
      <c r="E1933" s="261"/>
      <c r="F1933" s="261"/>
      <c r="G1933" s="261"/>
      <c r="H1933" s="261"/>
      <c r="I1933" s="261"/>
      <c r="J1933" s="261"/>
      <c r="K1933" s="261"/>
    </row>
    <row r="1934" spans="4:11" s="262" customFormat="1" ht="15" customHeight="1" x14ac:dyDescent="0.25">
      <c r="D1934" s="261"/>
      <c r="E1934" s="261"/>
      <c r="F1934" s="261"/>
      <c r="G1934" s="261"/>
      <c r="H1934" s="261"/>
      <c r="I1934" s="261"/>
      <c r="J1934" s="261"/>
      <c r="K1934" s="261"/>
    </row>
    <row r="1935" spans="4:11" s="262" customFormat="1" ht="15" customHeight="1" x14ac:dyDescent="0.25">
      <c r="D1935" s="261"/>
      <c r="E1935" s="261"/>
      <c r="F1935" s="261"/>
      <c r="G1935" s="261"/>
      <c r="H1935" s="261"/>
      <c r="I1935" s="261"/>
      <c r="J1935" s="261"/>
      <c r="K1935" s="261"/>
    </row>
    <row r="1936" spans="4:11" s="262" customFormat="1" ht="15" customHeight="1" x14ac:dyDescent="0.25">
      <c r="D1936" s="261"/>
      <c r="E1936" s="261"/>
      <c r="F1936" s="261"/>
      <c r="G1936" s="261"/>
      <c r="H1936" s="261"/>
      <c r="I1936" s="261"/>
      <c r="J1936" s="261"/>
      <c r="K1936" s="261"/>
    </row>
    <row r="1937" spans="4:11" s="262" customFormat="1" ht="15" customHeight="1" x14ac:dyDescent="0.25">
      <c r="D1937" s="261"/>
      <c r="E1937" s="261"/>
      <c r="F1937" s="261"/>
      <c r="G1937" s="261"/>
      <c r="H1937" s="261"/>
      <c r="I1937" s="261"/>
      <c r="J1937" s="261"/>
      <c r="K1937" s="261"/>
    </row>
    <row r="1938" spans="4:11" s="262" customFormat="1" ht="15" customHeight="1" x14ac:dyDescent="0.25">
      <c r="D1938" s="261"/>
      <c r="E1938" s="261"/>
      <c r="F1938" s="261"/>
      <c r="G1938" s="261"/>
      <c r="H1938" s="261"/>
      <c r="I1938" s="261"/>
      <c r="J1938" s="261"/>
      <c r="K1938" s="261"/>
    </row>
    <row r="1939" spans="4:11" s="262" customFormat="1" ht="15" customHeight="1" x14ac:dyDescent="0.25">
      <c r="D1939" s="261"/>
      <c r="E1939" s="261"/>
      <c r="F1939" s="261"/>
      <c r="G1939" s="261"/>
      <c r="H1939" s="261"/>
      <c r="I1939" s="261"/>
      <c r="J1939" s="261"/>
      <c r="K1939" s="261"/>
    </row>
    <row r="1940" spans="4:11" s="262" customFormat="1" ht="15" customHeight="1" x14ac:dyDescent="0.25">
      <c r="D1940" s="261"/>
      <c r="E1940" s="261"/>
      <c r="F1940" s="261"/>
      <c r="G1940" s="261"/>
      <c r="H1940" s="261"/>
      <c r="I1940" s="261"/>
      <c r="J1940" s="261"/>
      <c r="K1940" s="261"/>
    </row>
    <row r="1941" spans="4:11" s="262" customFormat="1" ht="15" customHeight="1" x14ac:dyDescent="0.25">
      <c r="D1941" s="261"/>
      <c r="E1941" s="261"/>
      <c r="F1941" s="261"/>
      <c r="G1941" s="261"/>
      <c r="H1941" s="261"/>
      <c r="I1941" s="261"/>
      <c r="J1941" s="261"/>
      <c r="K1941" s="261"/>
    </row>
    <row r="1942" spans="4:11" s="262" customFormat="1" ht="15" customHeight="1" x14ac:dyDescent="0.25">
      <c r="D1942" s="261"/>
      <c r="E1942" s="261"/>
      <c r="F1942" s="261"/>
      <c r="G1942" s="261"/>
      <c r="H1942" s="261"/>
      <c r="I1942" s="261"/>
      <c r="J1942" s="261"/>
      <c r="K1942" s="261"/>
    </row>
    <row r="1943" spans="4:11" s="262" customFormat="1" ht="15" customHeight="1" x14ac:dyDescent="0.25">
      <c r="D1943" s="261"/>
      <c r="E1943" s="261"/>
      <c r="F1943" s="261"/>
      <c r="G1943" s="261"/>
      <c r="H1943" s="261"/>
      <c r="I1943" s="261"/>
      <c r="J1943" s="261"/>
      <c r="K1943" s="261"/>
    </row>
    <row r="1944" spans="4:11" s="262" customFormat="1" ht="15" customHeight="1" x14ac:dyDescent="0.25">
      <c r="D1944" s="261"/>
      <c r="E1944" s="261"/>
      <c r="F1944" s="261"/>
      <c r="G1944" s="261"/>
      <c r="H1944" s="261"/>
      <c r="I1944" s="261"/>
      <c r="J1944" s="261"/>
      <c r="K1944" s="261"/>
    </row>
    <row r="1945" spans="4:11" s="262" customFormat="1" ht="15" customHeight="1" x14ac:dyDescent="0.25">
      <c r="D1945" s="261"/>
      <c r="E1945" s="261"/>
      <c r="F1945" s="261"/>
      <c r="G1945" s="261"/>
      <c r="H1945" s="261"/>
      <c r="I1945" s="261"/>
      <c r="J1945" s="261"/>
      <c r="K1945" s="261"/>
    </row>
    <row r="1946" spans="4:11" s="262" customFormat="1" ht="15" customHeight="1" x14ac:dyDescent="0.25">
      <c r="D1946" s="261"/>
      <c r="E1946" s="261"/>
      <c r="F1946" s="261"/>
      <c r="G1946" s="261"/>
      <c r="H1946" s="261"/>
      <c r="I1946" s="261"/>
      <c r="J1946" s="261"/>
      <c r="K1946" s="261"/>
    </row>
    <row r="1947" spans="4:11" s="262" customFormat="1" ht="15" customHeight="1" x14ac:dyDescent="0.25">
      <c r="D1947" s="261"/>
      <c r="E1947" s="261"/>
      <c r="F1947" s="261"/>
      <c r="G1947" s="261"/>
      <c r="H1947" s="261"/>
      <c r="I1947" s="261"/>
      <c r="J1947" s="261"/>
      <c r="K1947" s="261"/>
    </row>
    <row r="1948" spans="4:11" s="262" customFormat="1" ht="15" customHeight="1" x14ac:dyDescent="0.25">
      <c r="D1948" s="261"/>
      <c r="E1948" s="261"/>
      <c r="F1948" s="261"/>
      <c r="G1948" s="261"/>
      <c r="H1948" s="261"/>
      <c r="I1948" s="261"/>
      <c r="J1948" s="261"/>
      <c r="K1948" s="261"/>
    </row>
    <row r="1949" spans="4:11" s="262" customFormat="1" ht="15" customHeight="1" x14ac:dyDescent="0.25">
      <c r="D1949" s="261"/>
      <c r="E1949" s="261"/>
      <c r="F1949" s="261"/>
      <c r="G1949" s="261"/>
      <c r="H1949" s="261"/>
      <c r="I1949" s="261"/>
      <c r="J1949" s="261"/>
      <c r="K1949" s="261"/>
    </row>
    <row r="1950" spans="4:11" s="262" customFormat="1" ht="15" customHeight="1" x14ac:dyDescent="0.25">
      <c r="D1950" s="261"/>
      <c r="E1950" s="261"/>
      <c r="F1950" s="261"/>
      <c r="G1950" s="261"/>
      <c r="H1950" s="261"/>
      <c r="I1950" s="261"/>
      <c r="J1950" s="261"/>
      <c r="K1950" s="261"/>
    </row>
    <row r="1951" spans="4:11" s="262" customFormat="1" ht="15" customHeight="1" x14ac:dyDescent="0.25">
      <c r="D1951" s="261"/>
      <c r="E1951" s="261"/>
      <c r="F1951" s="261"/>
      <c r="G1951" s="261"/>
      <c r="H1951" s="261"/>
      <c r="I1951" s="261"/>
      <c r="J1951" s="261"/>
      <c r="K1951" s="261"/>
    </row>
    <row r="1952" spans="4:11" s="262" customFormat="1" ht="15" customHeight="1" x14ac:dyDescent="0.25">
      <c r="D1952" s="261"/>
      <c r="E1952" s="261"/>
      <c r="F1952" s="261"/>
      <c r="G1952" s="261"/>
      <c r="H1952" s="261"/>
      <c r="I1952" s="261"/>
      <c r="J1952" s="261"/>
      <c r="K1952" s="261"/>
    </row>
    <row r="1953" spans="4:11" s="262" customFormat="1" ht="15" customHeight="1" x14ac:dyDescent="0.25">
      <c r="D1953" s="261"/>
      <c r="E1953" s="261"/>
      <c r="F1953" s="261"/>
      <c r="G1953" s="261"/>
      <c r="H1953" s="261"/>
      <c r="I1953" s="261"/>
      <c r="J1953" s="261"/>
      <c r="K1953" s="261"/>
    </row>
    <row r="1954" spans="4:11" s="262" customFormat="1" ht="15" customHeight="1" x14ac:dyDescent="0.25">
      <c r="D1954" s="261"/>
      <c r="E1954" s="261"/>
      <c r="F1954" s="261"/>
      <c r="G1954" s="261"/>
      <c r="H1954" s="261"/>
      <c r="I1954" s="261"/>
      <c r="J1954" s="261"/>
      <c r="K1954" s="261"/>
    </row>
    <row r="1955" spans="4:11" s="262" customFormat="1" ht="15" customHeight="1" x14ac:dyDescent="0.25">
      <c r="D1955" s="261"/>
      <c r="E1955" s="261"/>
      <c r="F1955" s="261"/>
      <c r="G1955" s="261"/>
      <c r="H1955" s="261"/>
      <c r="I1955" s="261"/>
      <c r="J1955" s="261"/>
      <c r="K1955" s="261"/>
    </row>
    <row r="1956" spans="4:11" s="262" customFormat="1" ht="15" customHeight="1" x14ac:dyDescent="0.25">
      <c r="D1956" s="261"/>
      <c r="E1956" s="261"/>
      <c r="F1956" s="261"/>
      <c r="G1956" s="261"/>
      <c r="H1956" s="261"/>
      <c r="I1956" s="261"/>
      <c r="J1956" s="261"/>
      <c r="K1956" s="261"/>
    </row>
    <row r="1957" spans="4:11" s="262" customFormat="1" ht="15" customHeight="1" x14ac:dyDescent="0.25">
      <c r="D1957" s="261"/>
      <c r="E1957" s="261"/>
      <c r="F1957" s="261"/>
      <c r="G1957" s="261"/>
      <c r="H1957" s="261"/>
      <c r="I1957" s="261"/>
      <c r="J1957" s="261"/>
      <c r="K1957" s="261"/>
    </row>
    <row r="1958" spans="4:11" s="262" customFormat="1" ht="15" customHeight="1" x14ac:dyDescent="0.25">
      <c r="D1958" s="261"/>
      <c r="E1958" s="261"/>
      <c r="F1958" s="261"/>
      <c r="G1958" s="261"/>
      <c r="H1958" s="261"/>
      <c r="I1958" s="261"/>
      <c r="J1958" s="261"/>
      <c r="K1958" s="261"/>
    </row>
    <row r="1959" spans="4:11" s="262" customFormat="1" ht="15" customHeight="1" x14ac:dyDescent="0.25">
      <c r="D1959" s="261"/>
      <c r="E1959" s="261"/>
      <c r="F1959" s="261"/>
      <c r="G1959" s="261"/>
      <c r="H1959" s="261"/>
      <c r="I1959" s="261"/>
      <c r="J1959" s="261"/>
      <c r="K1959" s="261"/>
    </row>
    <row r="1960" spans="4:11" s="262" customFormat="1" ht="15" customHeight="1" x14ac:dyDescent="0.25">
      <c r="D1960" s="261"/>
      <c r="E1960" s="261"/>
      <c r="F1960" s="261"/>
      <c r="G1960" s="261"/>
      <c r="H1960" s="261"/>
      <c r="I1960" s="261"/>
      <c r="J1960" s="261"/>
      <c r="K1960" s="261"/>
    </row>
    <row r="1961" spans="4:11" s="262" customFormat="1" ht="15" customHeight="1" x14ac:dyDescent="0.25">
      <c r="D1961" s="261"/>
      <c r="E1961" s="261"/>
      <c r="F1961" s="261"/>
      <c r="G1961" s="261"/>
      <c r="H1961" s="261"/>
      <c r="I1961" s="261"/>
      <c r="J1961" s="261"/>
      <c r="K1961" s="261"/>
    </row>
    <row r="1962" spans="4:11" s="262" customFormat="1" ht="15" customHeight="1" x14ac:dyDescent="0.25">
      <c r="D1962" s="261"/>
      <c r="E1962" s="261"/>
      <c r="F1962" s="261"/>
      <c r="G1962" s="261"/>
      <c r="H1962" s="261"/>
      <c r="I1962" s="261"/>
      <c r="J1962" s="261"/>
      <c r="K1962" s="261"/>
    </row>
    <row r="1963" spans="4:11" s="262" customFormat="1" ht="15" customHeight="1" x14ac:dyDescent="0.25">
      <c r="D1963" s="261"/>
      <c r="E1963" s="261"/>
      <c r="F1963" s="261"/>
      <c r="G1963" s="261"/>
      <c r="H1963" s="261"/>
      <c r="I1963" s="261"/>
      <c r="J1963" s="261"/>
      <c r="K1963" s="261"/>
    </row>
    <row r="1964" spans="4:11" s="262" customFormat="1" ht="15" customHeight="1" x14ac:dyDescent="0.25">
      <c r="D1964" s="261"/>
      <c r="E1964" s="261"/>
      <c r="F1964" s="261"/>
      <c r="G1964" s="261"/>
      <c r="H1964" s="261"/>
      <c r="I1964" s="261"/>
      <c r="J1964" s="261"/>
      <c r="K1964" s="261"/>
    </row>
    <row r="1965" spans="4:11" s="262" customFormat="1" ht="15" customHeight="1" x14ac:dyDescent="0.25">
      <c r="D1965" s="261"/>
      <c r="E1965" s="261"/>
      <c r="F1965" s="261"/>
      <c r="G1965" s="261"/>
      <c r="H1965" s="261"/>
      <c r="I1965" s="261"/>
      <c r="J1965" s="261"/>
      <c r="K1965" s="261"/>
    </row>
    <row r="1966" spans="4:11" s="262" customFormat="1" ht="15" customHeight="1" x14ac:dyDescent="0.25">
      <c r="D1966" s="261"/>
      <c r="E1966" s="261"/>
      <c r="F1966" s="261"/>
      <c r="G1966" s="261"/>
      <c r="H1966" s="261"/>
      <c r="I1966" s="261"/>
      <c r="J1966" s="261"/>
      <c r="K1966" s="261"/>
    </row>
    <row r="1967" spans="4:11" s="262" customFormat="1" ht="15" customHeight="1" x14ac:dyDescent="0.25">
      <c r="D1967" s="261"/>
      <c r="E1967" s="261"/>
      <c r="F1967" s="261"/>
      <c r="G1967" s="261"/>
      <c r="H1967" s="261"/>
      <c r="I1967" s="261"/>
      <c r="J1967" s="261"/>
      <c r="K1967" s="261"/>
    </row>
    <row r="1968" spans="4:11" s="262" customFormat="1" ht="15" customHeight="1" x14ac:dyDescent="0.25">
      <c r="D1968" s="261"/>
      <c r="E1968" s="261"/>
      <c r="F1968" s="261"/>
      <c r="G1968" s="261"/>
      <c r="H1968" s="261"/>
      <c r="I1968" s="261"/>
      <c r="J1968" s="261"/>
      <c r="K1968" s="261"/>
    </row>
    <row r="1969" spans="4:11" s="262" customFormat="1" ht="15" customHeight="1" x14ac:dyDescent="0.25">
      <c r="D1969" s="261"/>
      <c r="E1969" s="261"/>
      <c r="F1969" s="261"/>
      <c r="G1969" s="261"/>
      <c r="H1969" s="261"/>
      <c r="I1969" s="261"/>
      <c r="J1969" s="261"/>
      <c r="K1969" s="261"/>
    </row>
    <row r="1970" spans="4:11" s="262" customFormat="1" ht="15" customHeight="1" x14ac:dyDescent="0.25">
      <c r="D1970" s="261"/>
      <c r="E1970" s="261"/>
      <c r="F1970" s="261"/>
      <c r="G1970" s="261"/>
      <c r="H1970" s="261"/>
      <c r="I1970" s="261"/>
      <c r="J1970" s="261"/>
      <c r="K1970" s="261"/>
    </row>
    <row r="1971" spans="4:11" s="262" customFormat="1" ht="15" customHeight="1" x14ac:dyDescent="0.25">
      <c r="D1971" s="261"/>
      <c r="E1971" s="261"/>
      <c r="F1971" s="261"/>
      <c r="G1971" s="261"/>
      <c r="H1971" s="261"/>
      <c r="I1971" s="261"/>
      <c r="J1971" s="261"/>
      <c r="K1971" s="261"/>
    </row>
    <row r="1972" spans="4:11" s="262" customFormat="1" ht="15" customHeight="1" x14ac:dyDescent="0.25">
      <c r="D1972" s="261"/>
      <c r="E1972" s="261"/>
      <c r="F1972" s="261"/>
      <c r="G1972" s="261"/>
      <c r="H1972" s="261"/>
      <c r="I1972" s="261"/>
      <c r="J1972" s="261"/>
      <c r="K1972" s="261"/>
    </row>
    <row r="1973" spans="4:11" s="262" customFormat="1" ht="15" customHeight="1" x14ac:dyDescent="0.25">
      <c r="D1973" s="261"/>
      <c r="E1973" s="261"/>
      <c r="F1973" s="261"/>
      <c r="G1973" s="261"/>
      <c r="H1973" s="261"/>
      <c r="I1973" s="261"/>
      <c r="J1973" s="261"/>
      <c r="K1973" s="261"/>
    </row>
    <row r="1974" spans="4:11" s="262" customFormat="1" ht="15" customHeight="1" x14ac:dyDescent="0.25">
      <c r="D1974" s="261"/>
      <c r="E1974" s="261"/>
      <c r="F1974" s="261"/>
      <c r="G1974" s="261"/>
      <c r="H1974" s="261"/>
      <c r="I1974" s="261"/>
      <c r="J1974" s="261"/>
      <c r="K1974" s="261"/>
    </row>
    <row r="1975" spans="4:11" s="262" customFormat="1" ht="15" customHeight="1" x14ac:dyDescent="0.25">
      <c r="D1975" s="261"/>
      <c r="E1975" s="261"/>
      <c r="F1975" s="261"/>
      <c r="G1975" s="261"/>
      <c r="H1975" s="261"/>
      <c r="I1975" s="261"/>
      <c r="J1975" s="261"/>
      <c r="K1975" s="261"/>
    </row>
    <row r="1976" spans="4:11" s="262" customFormat="1" ht="15" customHeight="1" x14ac:dyDescent="0.25">
      <c r="D1976" s="261"/>
      <c r="E1976" s="261"/>
      <c r="F1976" s="261"/>
      <c r="G1976" s="261"/>
      <c r="H1976" s="261"/>
      <c r="I1976" s="261"/>
      <c r="J1976" s="261"/>
      <c r="K1976" s="261"/>
    </row>
    <row r="1977" spans="4:11" s="262" customFormat="1" ht="15" customHeight="1" x14ac:dyDescent="0.25">
      <c r="D1977" s="261"/>
      <c r="E1977" s="261"/>
      <c r="F1977" s="261"/>
      <c r="G1977" s="261"/>
      <c r="H1977" s="261"/>
      <c r="I1977" s="261"/>
      <c r="J1977" s="261"/>
      <c r="K1977" s="261"/>
    </row>
    <row r="1978" spans="4:11" s="262" customFormat="1" ht="15" customHeight="1" x14ac:dyDescent="0.25">
      <c r="D1978" s="261"/>
      <c r="E1978" s="261"/>
      <c r="F1978" s="261"/>
      <c r="G1978" s="261"/>
      <c r="H1978" s="261"/>
      <c r="I1978" s="261"/>
      <c r="J1978" s="261"/>
      <c r="K1978" s="261"/>
    </row>
    <row r="1979" spans="4:11" s="262" customFormat="1" ht="15" customHeight="1" x14ac:dyDescent="0.25">
      <c r="D1979" s="261"/>
      <c r="E1979" s="261"/>
      <c r="F1979" s="261"/>
      <c r="G1979" s="261"/>
      <c r="H1979" s="261"/>
      <c r="I1979" s="261"/>
      <c r="J1979" s="261"/>
      <c r="K1979" s="261"/>
    </row>
    <row r="1980" spans="4:11" s="262" customFormat="1" ht="15" customHeight="1" x14ac:dyDescent="0.25">
      <c r="D1980" s="261"/>
      <c r="E1980" s="261"/>
      <c r="F1980" s="261"/>
      <c r="G1980" s="261"/>
      <c r="H1980" s="261"/>
      <c r="I1980" s="261"/>
      <c r="J1980" s="261"/>
      <c r="K1980" s="261"/>
    </row>
    <row r="1981" spans="4:11" s="262" customFormat="1" ht="15" customHeight="1" x14ac:dyDescent="0.25">
      <c r="D1981" s="261"/>
      <c r="E1981" s="261"/>
      <c r="F1981" s="261"/>
      <c r="G1981" s="261"/>
      <c r="H1981" s="261"/>
      <c r="I1981" s="261"/>
      <c r="J1981" s="261"/>
      <c r="K1981" s="261"/>
    </row>
    <row r="1982" spans="4:11" s="262" customFormat="1" ht="15" customHeight="1" x14ac:dyDescent="0.25">
      <c r="D1982" s="261"/>
      <c r="E1982" s="261"/>
      <c r="F1982" s="261"/>
      <c r="G1982" s="261"/>
      <c r="H1982" s="261"/>
      <c r="I1982" s="261"/>
      <c r="J1982" s="261"/>
      <c r="K1982" s="261"/>
    </row>
    <row r="1983" spans="4:11" s="262" customFormat="1" ht="15" customHeight="1" x14ac:dyDescent="0.25">
      <c r="D1983" s="261"/>
      <c r="E1983" s="261"/>
      <c r="F1983" s="261"/>
      <c r="G1983" s="261"/>
      <c r="H1983" s="261"/>
      <c r="I1983" s="261"/>
      <c r="J1983" s="261"/>
      <c r="K1983" s="261"/>
    </row>
    <row r="1984" spans="4:11" s="262" customFormat="1" ht="15" customHeight="1" x14ac:dyDescent="0.25">
      <c r="D1984" s="261"/>
      <c r="E1984" s="261"/>
      <c r="F1984" s="261"/>
      <c r="G1984" s="261"/>
      <c r="H1984" s="261"/>
      <c r="I1984" s="261"/>
      <c r="J1984" s="261"/>
      <c r="K1984" s="261"/>
    </row>
    <row r="1985" spans="4:11" s="262" customFormat="1" ht="15" customHeight="1" x14ac:dyDescent="0.25">
      <c r="D1985" s="261"/>
      <c r="E1985" s="261"/>
      <c r="F1985" s="261"/>
      <c r="G1985" s="261"/>
      <c r="H1985" s="261"/>
      <c r="I1985" s="261"/>
      <c r="J1985" s="261"/>
      <c r="K1985" s="261"/>
    </row>
    <row r="1986" spans="4:11" s="262" customFormat="1" ht="15" customHeight="1" x14ac:dyDescent="0.25">
      <c r="D1986" s="261"/>
      <c r="E1986" s="261"/>
      <c r="F1986" s="261"/>
      <c r="G1986" s="261"/>
      <c r="H1986" s="261"/>
      <c r="I1986" s="261"/>
      <c r="J1986" s="261"/>
      <c r="K1986" s="261"/>
    </row>
    <row r="1987" spans="4:11" s="262" customFormat="1" ht="15" customHeight="1" x14ac:dyDescent="0.25">
      <c r="D1987" s="261"/>
      <c r="E1987" s="261"/>
      <c r="F1987" s="261"/>
      <c r="G1987" s="261"/>
      <c r="H1987" s="261"/>
      <c r="I1987" s="261"/>
      <c r="J1987" s="261"/>
      <c r="K1987" s="261"/>
    </row>
    <row r="1988" spans="4:11" s="262" customFormat="1" ht="15" customHeight="1" x14ac:dyDescent="0.25">
      <c r="D1988" s="261"/>
      <c r="E1988" s="261"/>
      <c r="F1988" s="261"/>
      <c r="G1988" s="261"/>
      <c r="H1988" s="261"/>
      <c r="I1988" s="261"/>
      <c r="J1988" s="261"/>
      <c r="K1988" s="261"/>
    </row>
    <row r="1989" spans="4:11" s="262" customFormat="1" ht="15" customHeight="1" x14ac:dyDescent="0.25">
      <c r="D1989" s="261"/>
      <c r="E1989" s="261"/>
      <c r="F1989" s="261"/>
      <c r="G1989" s="261"/>
      <c r="H1989" s="261"/>
      <c r="I1989" s="261"/>
      <c r="J1989" s="261"/>
      <c r="K1989" s="261"/>
    </row>
    <row r="1990" spans="4:11" s="262" customFormat="1" ht="15" customHeight="1" x14ac:dyDescent="0.25">
      <c r="D1990" s="261"/>
      <c r="E1990" s="261"/>
      <c r="F1990" s="261"/>
      <c r="G1990" s="261"/>
      <c r="H1990" s="261"/>
      <c r="I1990" s="261"/>
      <c r="J1990" s="261"/>
      <c r="K1990" s="261"/>
    </row>
    <row r="1991" spans="4:11" s="262" customFormat="1" ht="15" customHeight="1" x14ac:dyDescent="0.25">
      <c r="D1991" s="261"/>
      <c r="E1991" s="261"/>
      <c r="F1991" s="261"/>
      <c r="G1991" s="261"/>
      <c r="H1991" s="261"/>
      <c r="I1991" s="261"/>
      <c r="J1991" s="261"/>
      <c r="K1991" s="261"/>
    </row>
    <row r="1992" spans="4:11" s="262" customFormat="1" ht="15" customHeight="1" x14ac:dyDescent="0.25">
      <c r="D1992" s="261"/>
      <c r="E1992" s="261"/>
      <c r="F1992" s="261"/>
      <c r="G1992" s="261"/>
      <c r="H1992" s="261"/>
      <c r="I1992" s="261"/>
      <c r="J1992" s="261"/>
      <c r="K1992" s="261"/>
    </row>
    <row r="1993" spans="4:11" s="262" customFormat="1" ht="15" customHeight="1" x14ac:dyDescent="0.25">
      <c r="D1993" s="261"/>
      <c r="E1993" s="261"/>
      <c r="F1993" s="261"/>
      <c r="G1993" s="261"/>
      <c r="H1993" s="261"/>
      <c r="I1993" s="261"/>
      <c r="J1993" s="261"/>
      <c r="K1993" s="261"/>
    </row>
    <row r="1994" spans="4:11" s="262" customFormat="1" ht="15" customHeight="1" x14ac:dyDescent="0.25">
      <c r="D1994" s="261"/>
      <c r="E1994" s="261"/>
      <c r="F1994" s="261"/>
      <c r="G1994" s="261"/>
      <c r="H1994" s="261"/>
      <c r="I1994" s="261"/>
      <c r="J1994" s="261"/>
      <c r="K1994" s="261"/>
    </row>
    <row r="1995" spans="4:11" s="262" customFormat="1" ht="15" customHeight="1" x14ac:dyDescent="0.25">
      <c r="D1995" s="261"/>
      <c r="E1995" s="261"/>
      <c r="F1995" s="261"/>
      <c r="G1995" s="261"/>
      <c r="H1995" s="261"/>
      <c r="I1995" s="261"/>
      <c r="J1995" s="261"/>
      <c r="K1995" s="261"/>
    </row>
    <row r="1996" spans="4:11" s="262" customFormat="1" ht="15" customHeight="1" x14ac:dyDescent="0.25">
      <c r="D1996" s="261"/>
      <c r="E1996" s="261"/>
      <c r="F1996" s="261"/>
      <c r="G1996" s="261"/>
      <c r="H1996" s="261"/>
      <c r="I1996" s="261"/>
      <c r="J1996" s="261"/>
      <c r="K1996" s="261"/>
    </row>
    <row r="1997" spans="4:11" s="262" customFormat="1" ht="15" customHeight="1" x14ac:dyDescent="0.25">
      <c r="D1997" s="261"/>
      <c r="E1997" s="261"/>
      <c r="F1997" s="261"/>
      <c r="G1997" s="261"/>
      <c r="H1997" s="261"/>
      <c r="I1997" s="261"/>
      <c r="J1997" s="261"/>
      <c r="K1997" s="261"/>
    </row>
    <row r="1998" spans="4:11" s="262" customFormat="1" ht="15" customHeight="1" x14ac:dyDescent="0.25">
      <c r="D1998" s="261"/>
      <c r="E1998" s="261"/>
      <c r="F1998" s="261"/>
      <c r="G1998" s="261"/>
      <c r="H1998" s="261"/>
      <c r="I1998" s="261"/>
      <c r="J1998" s="261"/>
      <c r="K1998" s="261"/>
    </row>
    <row r="1999" spans="4:11" s="262" customFormat="1" ht="15" customHeight="1" x14ac:dyDescent="0.25">
      <c r="D1999" s="261"/>
      <c r="E1999" s="261"/>
      <c r="F1999" s="261"/>
      <c r="G1999" s="261"/>
      <c r="H1999" s="261"/>
      <c r="I1999" s="261"/>
      <c r="J1999" s="261"/>
      <c r="K1999" s="261"/>
    </row>
    <row r="2000" spans="4:11" s="262" customFormat="1" ht="15" customHeight="1" x14ac:dyDescent="0.25">
      <c r="D2000" s="261"/>
      <c r="E2000" s="261"/>
      <c r="F2000" s="261"/>
      <c r="G2000" s="261"/>
      <c r="H2000" s="261"/>
      <c r="I2000" s="261"/>
      <c r="J2000" s="261"/>
      <c r="K2000" s="261"/>
    </row>
    <row r="2001" spans="4:11" s="262" customFormat="1" ht="15" customHeight="1" x14ac:dyDescent="0.25">
      <c r="D2001" s="261"/>
      <c r="E2001" s="261"/>
      <c r="F2001" s="261"/>
      <c r="G2001" s="261"/>
      <c r="H2001" s="261"/>
      <c r="I2001" s="261"/>
      <c r="J2001" s="261"/>
      <c r="K2001" s="261"/>
    </row>
    <row r="2002" spans="4:11" s="262" customFormat="1" ht="15" customHeight="1" x14ac:dyDescent="0.25">
      <c r="D2002" s="261"/>
      <c r="E2002" s="261"/>
      <c r="F2002" s="261"/>
      <c r="G2002" s="261"/>
      <c r="H2002" s="261"/>
      <c r="I2002" s="261"/>
      <c r="J2002" s="261"/>
      <c r="K2002" s="261"/>
    </row>
    <row r="2003" spans="4:11" s="262" customFormat="1" ht="15" customHeight="1" x14ac:dyDescent="0.25">
      <c r="D2003" s="261"/>
      <c r="E2003" s="261"/>
      <c r="F2003" s="261"/>
      <c r="G2003" s="261"/>
      <c r="H2003" s="261"/>
      <c r="I2003" s="261"/>
      <c r="J2003" s="261"/>
      <c r="K2003" s="261"/>
    </row>
    <row r="2004" spans="4:11" s="262" customFormat="1" ht="15" customHeight="1" x14ac:dyDescent="0.25">
      <c r="D2004" s="261"/>
      <c r="E2004" s="261"/>
      <c r="F2004" s="261"/>
      <c r="G2004" s="261"/>
      <c r="H2004" s="261"/>
      <c r="I2004" s="261"/>
      <c r="J2004" s="261"/>
      <c r="K2004" s="261"/>
    </row>
    <row r="2005" spans="4:11" s="262" customFormat="1" ht="15" customHeight="1" x14ac:dyDescent="0.25">
      <c r="D2005" s="261"/>
      <c r="E2005" s="261"/>
      <c r="F2005" s="261"/>
      <c r="G2005" s="261"/>
      <c r="H2005" s="261"/>
      <c r="I2005" s="261"/>
      <c r="J2005" s="261"/>
      <c r="K2005" s="261"/>
    </row>
    <row r="2006" spans="4:11" s="262" customFormat="1" ht="15" customHeight="1" x14ac:dyDescent="0.25">
      <c r="D2006" s="261"/>
      <c r="E2006" s="261"/>
      <c r="F2006" s="261"/>
      <c r="G2006" s="261"/>
      <c r="H2006" s="261"/>
      <c r="I2006" s="261"/>
      <c r="J2006" s="261"/>
      <c r="K2006" s="261"/>
    </row>
    <row r="2007" spans="4:11" s="262" customFormat="1" ht="15" customHeight="1" x14ac:dyDescent="0.25">
      <c r="D2007" s="261"/>
      <c r="E2007" s="261"/>
      <c r="F2007" s="261"/>
      <c r="G2007" s="261"/>
      <c r="H2007" s="261"/>
      <c r="I2007" s="261"/>
      <c r="J2007" s="261"/>
      <c r="K2007" s="261"/>
    </row>
    <row r="2008" spans="4:11" s="262" customFormat="1" ht="15" customHeight="1" x14ac:dyDescent="0.25">
      <c r="D2008" s="261"/>
      <c r="E2008" s="261"/>
      <c r="F2008" s="261"/>
      <c r="G2008" s="261"/>
      <c r="H2008" s="261"/>
      <c r="I2008" s="261"/>
      <c r="J2008" s="261"/>
      <c r="K2008" s="261"/>
    </row>
    <row r="2009" spans="4:11" s="262" customFormat="1" ht="15" customHeight="1" x14ac:dyDescent="0.25">
      <c r="D2009" s="261"/>
      <c r="E2009" s="261"/>
      <c r="F2009" s="261"/>
      <c r="G2009" s="261"/>
      <c r="H2009" s="261"/>
      <c r="I2009" s="261"/>
      <c r="J2009" s="261"/>
      <c r="K2009" s="261"/>
    </row>
    <row r="2010" spans="4:11" s="262" customFormat="1" ht="15" customHeight="1" x14ac:dyDescent="0.25">
      <c r="D2010" s="261"/>
      <c r="E2010" s="261"/>
      <c r="F2010" s="261"/>
      <c r="G2010" s="261"/>
      <c r="H2010" s="261"/>
      <c r="I2010" s="261"/>
      <c r="J2010" s="261"/>
      <c r="K2010" s="261"/>
    </row>
    <row r="2011" spans="4:11" s="262" customFormat="1" ht="15" customHeight="1" x14ac:dyDescent="0.25">
      <c r="D2011" s="261"/>
      <c r="E2011" s="261"/>
      <c r="F2011" s="261"/>
      <c r="G2011" s="261"/>
      <c r="H2011" s="261"/>
      <c r="I2011" s="261"/>
      <c r="J2011" s="261"/>
      <c r="K2011" s="261"/>
    </row>
    <row r="2012" spans="4:11" s="262" customFormat="1" ht="15" customHeight="1" x14ac:dyDescent="0.25">
      <c r="D2012" s="261"/>
      <c r="E2012" s="261"/>
      <c r="F2012" s="261"/>
      <c r="G2012" s="261"/>
      <c r="H2012" s="261"/>
      <c r="I2012" s="261"/>
      <c r="J2012" s="261"/>
      <c r="K2012" s="261"/>
    </row>
    <row r="2013" spans="4:11" s="262" customFormat="1" ht="15" customHeight="1" x14ac:dyDescent="0.25">
      <c r="D2013" s="261"/>
      <c r="E2013" s="261"/>
      <c r="F2013" s="261"/>
      <c r="G2013" s="261"/>
      <c r="H2013" s="261"/>
      <c r="I2013" s="261"/>
      <c r="J2013" s="261"/>
      <c r="K2013" s="261"/>
    </row>
    <row r="2014" spans="4:11" s="262" customFormat="1" ht="15" customHeight="1" x14ac:dyDescent="0.25">
      <c r="D2014" s="261"/>
      <c r="E2014" s="261"/>
      <c r="F2014" s="261"/>
      <c r="G2014" s="261"/>
      <c r="H2014" s="261"/>
      <c r="I2014" s="261"/>
      <c r="J2014" s="261"/>
      <c r="K2014" s="261"/>
    </row>
    <row r="2015" spans="4:11" s="262" customFormat="1" ht="15" customHeight="1" x14ac:dyDescent="0.25">
      <c r="D2015" s="261"/>
      <c r="E2015" s="261"/>
      <c r="F2015" s="261"/>
      <c r="G2015" s="261"/>
      <c r="H2015" s="261"/>
      <c r="I2015" s="261"/>
      <c r="J2015" s="261"/>
      <c r="K2015" s="261"/>
    </row>
    <row r="2016" spans="4:11" s="262" customFormat="1" ht="15" customHeight="1" x14ac:dyDescent="0.25">
      <c r="D2016" s="261"/>
      <c r="E2016" s="261"/>
      <c r="F2016" s="261"/>
      <c r="G2016" s="261"/>
      <c r="H2016" s="261"/>
      <c r="I2016" s="261"/>
      <c r="J2016" s="261"/>
      <c r="K2016" s="261"/>
    </row>
    <row r="2017" spans="4:11" s="262" customFormat="1" ht="15" customHeight="1" x14ac:dyDescent="0.25">
      <c r="D2017" s="261"/>
      <c r="E2017" s="261"/>
      <c r="F2017" s="261"/>
      <c r="G2017" s="261"/>
      <c r="H2017" s="261"/>
      <c r="I2017" s="261"/>
      <c r="J2017" s="261"/>
      <c r="K2017" s="261"/>
    </row>
    <row r="2018" spans="4:11" s="262" customFormat="1" ht="15" customHeight="1" x14ac:dyDescent="0.25">
      <c r="D2018" s="261"/>
      <c r="E2018" s="261"/>
      <c r="F2018" s="261"/>
      <c r="G2018" s="261"/>
      <c r="H2018" s="261"/>
      <c r="I2018" s="261"/>
      <c r="J2018" s="261"/>
      <c r="K2018" s="261"/>
    </row>
    <row r="2019" spans="4:11" s="262" customFormat="1" ht="15" customHeight="1" x14ac:dyDescent="0.25">
      <c r="D2019" s="261"/>
      <c r="E2019" s="261"/>
      <c r="F2019" s="261"/>
      <c r="G2019" s="261"/>
      <c r="H2019" s="261"/>
      <c r="I2019" s="261"/>
      <c r="J2019" s="261"/>
      <c r="K2019" s="261"/>
    </row>
    <row r="2020" spans="4:11" s="262" customFormat="1" ht="15" customHeight="1" x14ac:dyDescent="0.25">
      <c r="D2020" s="261"/>
      <c r="E2020" s="261"/>
      <c r="F2020" s="261"/>
      <c r="G2020" s="261"/>
      <c r="H2020" s="261"/>
      <c r="I2020" s="261"/>
      <c r="J2020" s="261"/>
      <c r="K2020" s="261"/>
    </row>
    <row r="2021" spans="4:11" s="262" customFormat="1" ht="15" customHeight="1" x14ac:dyDescent="0.25">
      <c r="D2021" s="261"/>
      <c r="E2021" s="261"/>
      <c r="F2021" s="261"/>
      <c r="G2021" s="261"/>
      <c r="H2021" s="261"/>
      <c r="I2021" s="261"/>
      <c r="J2021" s="261"/>
      <c r="K2021" s="261"/>
    </row>
    <row r="2022" spans="4:11" s="262" customFormat="1" ht="15" customHeight="1" x14ac:dyDescent="0.25">
      <c r="D2022" s="261"/>
      <c r="E2022" s="261"/>
      <c r="F2022" s="261"/>
      <c r="G2022" s="261"/>
      <c r="H2022" s="261"/>
      <c r="I2022" s="261"/>
      <c r="J2022" s="261"/>
      <c r="K2022" s="261"/>
    </row>
    <row r="2023" spans="4:11" s="262" customFormat="1" ht="15" customHeight="1" x14ac:dyDescent="0.25">
      <c r="D2023" s="261"/>
      <c r="E2023" s="261"/>
      <c r="F2023" s="261"/>
      <c r="G2023" s="261"/>
      <c r="H2023" s="261"/>
      <c r="I2023" s="261"/>
      <c r="J2023" s="261"/>
      <c r="K2023" s="261"/>
    </row>
    <row r="2024" spans="4:11" s="262" customFormat="1" ht="15" customHeight="1" x14ac:dyDescent="0.25">
      <c r="D2024" s="261"/>
      <c r="E2024" s="261"/>
      <c r="F2024" s="261"/>
      <c r="G2024" s="261"/>
      <c r="H2024" s="261"/>
      <c r="I2024" s="261"/>
      <c r="J2024" s="261"/>
      <c r="K2024" s="261"/>
    </row>
    <row r="2025" spans="4:11" s="262" customFormat="1" ht="15" customHeight="1" x14ac:dyDescent="0.25">
      <c r="D2025" s="261"/>
      <c r="E2025" s="261"/>
      <c r="F2025" s="261"/>
      <c r="G2025" s="261"/>
      <c r="H2025" s="261"/>
      <c r="I2025" s="261"/>
      <c r="J2025" s="261"/>
      <c r="K2025" s="261"/>
    </row>
    <row r="2026" spans="4:11" s="262" customFormat="1" ht="15" customHeight="1" x14ac:dyDescent="0.25">
      <c r="D2026" s="261"/>
      <c r="E2026" s="261"/>
      <c r="F2026" s="261"/>
      <c r="G2026" s="261"/>
      <c r="H2026" s="261"/>
      <c r="I2026" s="261"/>
      <c r="J2026" s="261"/>
      <c r="K2026" s="261"/>
    </row>
    <row r="2027" spans="4:11" s="262" customFormat="1" ht="15" customHeight="1" x14ac:dyDescent="0.25">
      <c r="D2027" s="261"/>
      <c r="E2027" s="261"/>
      <c r="F2027" s="261"/>
      <c r="G2027" s="261"/>
      <c r="H2027" s="261"/>
      <c r="I2027" s="261"/>
      <c r="J2027" s="261"/>
      <c r="K2027" s="261"/>
    </row>
    <row r="2028" spans="4:11" s="262" customFormat="1" ht="15" customHeight="1" x14ac:dyDescent="0.25">
      <c r="D2028" s="261"/>
      <c r="E2028" s="261"/>
      <c r="F2028" s="261"/>
      <c r="G2028" s="261"/>
      <c r="H2028" s="261"/>
      <c r="I2028" s="261"/>
      <c r="J2028" s="261"/>
      <c r="K2028" s="261"/>
    </row>
    <row r="2029" spans="4:11" s="262" customFormat="1" ht="15" customHeight="1" x14ac:dyDescent="0.25">
      <c r="D2029" s="261"/>
      <c r="E2029" s="261"/>
      <c r="F2029" s="261"/>
      <c r="G2029" s="261"/>
      <c r="H2029" s="261"/>
      <c r="I2029" s="261"/>
      <c r="J2029" s="261"/>
      <c r="K2029" s="261"/>
    </row>
    <row r="2030" spans="4:11" s="262" customFormat="1" ht="15" customHeight="1" x14ac:dyDescent="0.25">
      <c r="D2030" s="261"/>
      <c r="E2030" s="261"/>
      <c r="F2030" s="261"/>
      <c r="G2030" s="261"/>
      <c r="H2030" s="261"/>
      <c r="I2030" s="261"/>
      <c r="J2030" s="261"/>
      <c r="K2030" s="261"/>
    </row>
    <row r="2031" spans="4:11" s="262" customFormat="1" ht="15" customHeight="1" x14ac:dyDescent="0.25">
      <c r="D2031" s="261"/>
      <c r="E2031" s="261"/>
      <c r="F2031" s="261"/>
      <c r="G2031" s="261"/>
      <c r="H2031" s="261"/>
      <c r="I2031" s="261"/>
      <c r="J2031" s="261"/>
      <c r="K2031" s="261"/>
    </row>
    <row r="2032" spans="4:11" s="262" customFormat="1" ht="15" customHeight="1" x14ac:dyDescent="0.25">
      <c r="D2032" s="261"/>
      <c r="E2032" s="261"/>
      <c r="F2032" s="261"/>
      <c r="G2032" s="261"/>
      <c r="H2032" s="261"/>
      <c r="I2032" s="261"/>
      <c r="J2032" s="261"/>
      <c r="K2032" s="261"/>
    </row>
    <row r="2033" spans="4:11" s="262" customFormat="1" ht="15" customHeight="1" x14ac:dyDescent="0.25">
      <c r="D2033" s="261"/>
      <c r="E2033" s="261"/>
      <c r="F2033" s="261"/>
      <c r="G2033" s="261"/>
      <c r="H2033" s="261"/>
      <c r="I2033" s="261"/>
      <c r="J2033" s="261"/>
      <c r="K2033" s="261"/>
    </row>
    <row r="2034" spans="4:11" s="262" customFormat="1" ht="15" customHeight="1" x14ac:dyDescent="0.25">
      <c r="D2034" s="261"/>
      <c r="E2034" s="261"/>
      <c r="F2034" s="261"/>
      <c r="G2034" s="261"/>
      <c r="H2034" s="261"/>
      <c r="I2034" s="261"/>
      <c r="J2034" s="261"/>
      <c r="K2034" s="261"/>
    </row>
    <row r="2035" spans="4:11" s="262" customFormat="1" ht="15" customHeight="1" x14ac:dyDescent="0.25">
      <c r="D2035" s="261"/>
      <c r="E2035" s="261"/>
      <c r="F2035" s="261"/>
      <c r="G2035" s="261"/>
      <c r="H2035" s="261"/>
      <c r="I2035" s="261"/>
      <c r="J2035" s="261"/>
      <c r="K2035" s="261"/>
    </row>
    <row r="2036" spans="4:11" s="262" customFormat="1" ht="15" customHeight="1" x14ac:dyDescent="0.25">
      <c r="D2036" s="261"/>
      <c r="E2036" s="261"/>
      <c r="F2036" s="261"/>
      <c r="G2036" s="261"/>
      <c r="H2036" s="261"/>
      <c r="I2036" s="261"/>
      <c r="J2036" s="261"/>
      <c r="K2036" s="261"/>
    </row>
    <row r="2037" spans="4:11" s="262" customFormat="1" ht="15" customHeight="1" x14ac:dyDescent="0.25">
      <c r="D2037" s="261"/>
      <c r="E2037" s="261"/>
      <c r="F2037" s="261"/>
      <c r="G2037" s="261"/>
      <c r="H2037" s="261"/>
      <c r="I2037" s="261"/>
      <c r="J2037" s="261"/>
      <c r="K2037" s="261"/>
    </row>
    <row r="2038" spans="4:11" s="262" customFormat="1" ht="15" customHeight="1" x14ac:dyDescent="0.25">
      <c r="D2038" s="261"/>
      <c r="E2038" s="261"/>
      <c r="F2038" s="261"/>
      <c r="G2038" s="261"/>
      <c r="H2038" s="261"/>
      <c r="I2038" s="261"/>
      <c r="J2038" s="261"/>
      <c r="K2038" s="261"/>
    </row>
    <row r="2039" spans="4:11" s="262" customFormat="1" ht="15" customHeight="1" x14ac:dyDescent="0.25">
      <c r="D2039" s="261"/>
      <c r="E2039" s="261"/>
      <c r="F2039" s="261"/>
      <c r="G2039" s="261"/>
      <c r="H2039" s="261"/>
      <c r="I2039" s="261"/>
      <c r="J2039" s="261"/>
      <c r="K2039" s="261"/>
    </row>
    <row r="2040" spans="4:11" s="262" customFormat="1" ht="15" customHeight="1" x14ac:dyDescent="0.25">
      <c r="D2040" s="261"/>
      <c r="E2040" s="261"/>
      <c r="F2040" s="261"/>
      <c r="G2040" s="261"/>
      <c r="H2040" s="261"/>
      <c r="I2040" s="261"/>
      <c r="J2040" s="261"/>
      <c r="K2040" s="261"/>
    </row>
    <row r="2041" spans="4:11" s="262" customFormat="1" ht="15" customHeight="1" x14ac:dyDescent="0.25">
      <c r="D2041" s="261"/>
      <c r="E2041" s="261"/>
      <c r="F2041" s="261"/>
      <c r="G2041" s="261"/>
      <c r="H2041" s="261"/>
      <c r="I2041" s="261"/>
      <c r="J2041" s="261"/>
      <c r="K2041" s="261"/>
    </row>
    <row r="2042" spans="4:11" s="262" customFormat="1" ht="15" customHeight="1" x14ac:dyDescent="0.25">
      <c r="D2042" s="261"/>
      <c r="E2042" s="261"/>
      <c r="F2042" s="261"/>
      <c r="G2042" s="261"/>
      <c r="H2042" s="261"/>
      <c r="I2042" s="261"/>
      <c r="J2042" s="261"/>
      <c r="K2042" s="261"/>
    </row>
    <row r="2043" spans="4:11" s="262" customFormat="1" ht="15" customHeight="1" x14ac:dyDescent="0.25">
      <c r="D2043" s="261"/>
      <c r="E2043" s="261"/>
      <c r="F2043" s="261"/>
      <c r="G2043" s="261"/>
      <c r="H2043" s="261"/>
      <c r="I2043" s="261"/>
      <c r="J2043" s="261"/>
      <c r="K2043" s="261"/>
    </row>
    <row r="2044" spans="4:11" s="262" customFormat="1" ht="15" customHeight="1" x14ac:dyDescent="0.25">
      <c r="D2044" s="261"/>
      <c r="E2044" s="261"/>
      <c r="F2044" s="261"/>
      <c r="G2044" s="261"/>
      <c r="H2044" s="261"/>
      <c r="I2044" s="261"/>
      <c r="J2044" s="261"/>
      <c r="K2044" s="261"/>
    </row>
    <row r="2045" spans="4:11" s="262" customFormat="1" ht="15" customHeight="1" x14ac:dyDescent="0.25">
      <c r="D2045" s="261"/>
      <c r="E2045" s="261"/>
      <c r="F2045" s="261"/>
      <c r="G2045" s="261"/>
      <c r="H2045" s="261"/>
      <c r="I2045" s="261"/>
      <c r="J2045" s="261"/>
      <c r="K2045" s="261"/>
    </row>
    <row r="2046" spans="4:11" s="262" customFormat="1" ht="15" customHeight="1" x14ac:dyDescent="0.25">
      <c r="D2046" s="261"/>
      <c r="E2046" s="261"/>
      <c r="F2046" s="261"/>
      <c r="G2046" s="261"/>
      <c r="H2046" s="261"/>
      <c r="I2046" s="261"/>
      <c r="J2046" s="261"/>
      <c r="K2046" s="261"/>
    </row>
    <row r="2047" spans="4:11" s="262" customFormat="1" ht="15" customHeight="1" x14ac:dyDescent="0.25">
      <c r="D2047" s="261"/>
      <c r="E2047" s="261"/>
      <c r="F2047" s="261"/>
      <c r="G2047" s="261"/>
      <c r="H2047" s="261"/>
      <c r="I2047" s="261"/>
      <c r="J2047" s="261"/>
      <c r="K2047" s="261"/>
    </row>
    <row r="2048" spans="4:11" s="262" customFormat="1" ht="15" customHeight="1" x14ac:dyDescent="0.25">
      <c r="D2048" s="261"/>
      <c r="E2048" s="261"/>
      <c r="F2048" s="261"/>
      <c r="G2048" s="261"/>
      <c r="H2048" s="261"/>
      <c r="I2048" s="261"/>
      <c r="J2048" s="261"/>
      <c r="K2048" s="261"/>
    </row>
    <row r="2049" spans="4:11" s="262" customFormat="1" ht="15" customHeight="1" x14ac:dyDescent="0.25">
      <c r="D2049" s="261"/>
      <c r="E2049" s="261"/>
      <c r="F2049" s="261"/>
      <c r="G2049" s="261"/>
      <c r="H2049" s="261"/>
      <c r="I2049" s="261"/>
      <c r="J2049" s="261"/>
      <c r="K2049" s="261"/>
    </row>
    <row r="2050" spans="4:11" s="262" customFormat="1" ht="15" customHeight="1" x14ac:dyDescent="0.25">
      <c r="D2050" s="261"/>
      <c r="E2050" s="261"/>
      <c r="F2050" s="261"/>
      <c r="G2050" s="261"/>
      <c r="H2050" s="261"/>
      <c r="I2050" s="261"/>
      <c r="J2050" s="261"/>
      <c r="K2050" s="261"/>
    </row>
    <row r="2051" spans="4:11" s="262" customFormat="1" ht="15" customHeight="1" x14ac:dyDescent="0.25">
      <c r="D2051" s="261"/>
      <c r="E2051" s="261"/>
      <c r="F2051" s="261"/>
      <c r="G2051" s="261"/>
      <c r="H2051" s="261"/>
      <c r="I2051" s="261"/>
      <c r="J2051" s="261"/>
      <c r="K2051" s="261"/>
    </row>
    <row r="2052" spans="4:11" s="262" customFormat="1" ht="15" customHeight="1" x14ac:dyDescent="0.25">
      <c r="D2052" s="261"/>
      <c r="E2052" s="261"/>
      <c r="F2052" s="261"/>
      <c r="G2052" s="261"/>
      <c r="H2052" s="261"/>
      <c r="I2052" s="261"/>
      <c r="J2052" s="261"/>
      <c r="K2052" s="261"/>
    </row>
    <row r="2053" spans="4:11" s="262" customFormat="1" ht="15" customHeight="1" x14ac:dyDescent="0.25">
      <c r="D2053" s="261"/>
      <c r="E2053" s="261"/>
      <c r="F2053" s="261"/>
      <c r="G2053" s="261"/>
      <c r="H2053" s="261"/>
      <c r="I2053" s="261"/>
      <c r="J2053" s="261"/>
      <c r="K2053" s="261"/>
    </row>
    <row r="2054" spans="4:11" s="262" customFormat="1" ht="15" customHeight="1" x14ac:dyDescent="0.25">
      <c r="D2054" s="261"/>
      <c r="E2054" s="261"/>
      <c r="F2054" s="261"/>
      <c r="G2054" s="261"/>
      <c r="H2054" s="261"/>
      <c r="I2054" s="261"/>
      <c r="J2054" s="261"/>
      <c r="K2054" s="261"/>
    </row>
    <row r="2055" spans="4:11" s="262" customFormat="1" ht="15" customHeight="1" x14ac:dyDescent="0.25">
      <c r="D2055" s="261"/>
      <c r="E2055" s="261"/>
      <c r="F2055" s="261"/>
      <c r="G2055" s="261"/>
      <c r="H2055" s="261"/>
      <c r="I2055" s="261"/>
      <c r="J2055" s="261"/>
      <c r="K2055" s="261"/>
    </row>
    <row r="2056" spans="4:11" s="262" customFormat="1" ht="15" customHeight="1" x14ac:dyDescent="0.25">
      <c r="D2056" s="261"/>
      <c r="E2056" s="261"/>
      <c r="F2056" s="261"/>
      <c r="G2056" s="261"/>
      <c r="H2056" s="261"/>
      <c r="I2056" s="261"/>
      <c r="J2056" s="261"/>
      <c r="K2056" s="261"/>
    </row>
    <row r="2057" spans="4:11" s="262" customFormat="1" ht="15" customHeight="1" x14ac:dyDescent="0.25">
      <c r="D2057" s="261"/>
      <c r="E2057" s="261"/>
      <c r="F2057" s="261"/>
      <c r="G2057" s="261"/>
      <c r="H2057" s="261"/>
      <c r="I2057" s="261"/>
      <c r="J2057" s="261"/>
      <c r="K2057" s="261"/>
    </row>
    <row r="2058" spans="4:11" s="262" customFormat="1" ht="15" customHeight="1" x14ac:dyDescent="0.25">
      <c r="D2058" s="261"/>
      <c r="E2058" s="261"/>
      <c r="F2058" s="261"/>
      <c r="G2058" s="261"/>
      <c r="H2058" s="261"/>
      <c r="I2058" s="261"/>
      <c r="J2058" s="261"/>
      <c r="K2058" s="261"/>
    </row>
    <row r="2059" spans="4:11" s="262" customFormat="1" ht="15" customHeight="1" x14ac:dyDescent="0.25">
      <c r="D2059" s="261"/>
      <c r="E2059" s="261"/>
      <c r="F2059" s="261"/>
      <c r="G2059" s="261"/>
      <c r="H2059" s="261"/>
      <c r="I2059" s="261"/>
      <c r="J2059" s="261"/>
      <c r="K2059" s="261"/>
    </row>
    <row r="2060" spans="4:11" s="262" customFormat="1" ht="15" customHeight="1" x14ac:dyDescent="0.25">
      <c r="D2060" s="261"/>
      <c r="E2060" s="261"/>
      <c r="F2060" s="261"/>
      <c r="G2060" s="261"/>
      <c r="H2060" s="261"/>
      <c r="I2060" s="261"/>
      <c r="J2060" s="261"/>
      <c r="K2060" s="261"/>
    </row>
    <row r="2061" spans="4:11" s="262" customFormat="1" ht="15" customHeight="1" x14ac:dyDescent="0.25">
      <c r="D2061" s="261"/>
      <c r="E2061" s="261"/>
      <c r="F2061" s="261"/>
      <c r="G2061" s="261"/>
      <c r="H2061" s="261"/>
      <c r="I2061" s="261"/>
      <c r="J2061" s="261"/>
      <c r="K2061" s="261"/>
    </row>
    <row r="2062" spans="4:11" s="262" customFormat="1" ht="15" customHeight="1" x14ac:dyDescent="0.25">
      <c r="D2062" s="261"/>
      <c r="E2062" s="261"/>
      <c r="F2062" s="261"/>
      <c r="G2062" s="261"/>
      <c r="H2062" s="261"/>
      <c r="I2062" s="261"/>
      <c r="J2062" s="261"/>
      <c r="K2062" s="261"/>
    </row>
    <row r="2063" spans="4:11" s="262" customFormat="1" ht="15" customHeight="1" x14ac:dyDescent="0.25">
      <c r="D2063" s="261"/>
      <c r="E2063" s="261"/>
      <c r="F2063" s="261"/>
      <c r="G2063" s="261"/>
      <c r="H2063" s="261"/>
      <c r="I2063" s="261"/>
      <c r="J2063" s="261"/>
      <c r="K2063" s="261"/>
    </row>
    <row r="2064" spans="4:11" s="262" customFormat="1" ht="15" customHeight="1" x14ac:dyDescent="0.25">
      <c r="D2064" s="261"/>
      <c r="E2064" s="261"/>
      <c r="F2064" s="261"/>
      <c r="G2064" s="261"/>
      <c r="H2064" s="261"/>
      <c r="I2064" s="261"/>
      <c r="J2064" s="261"/>
      <c r="K2064" s="261"/>
    </row>
    <row r="2065" spans="4:11" s="262" customFormat="1" ht="15" customHeight="1" x14ac:dyDescent="0.25">
      <c r="D2065" s="261"/>
      <c r="E2065" s="261"/>
      <c r="F2065" s="261"/>
      <c r="G2065" s="261"/>
      <c r="H2065" s="261"/>
      <c r="I2065" s="261"/>
      <c r="J2065" s="261"/>
      <c r="K2065" s="261"/>
    </row>
    <row r="2066" spans="4:11" s="262" customFormat="1" ht="15" customHeight="1" x14ac:dyDescent="0.25">
      <c r="D2066" s="261"/>
      <c r="E2066" s="261"/>
      <c r="F2066" s="261"/>
      <c r="G2066" s="261"/>
      <c r="H2066" s="261"/>
      <c r="I2066" s="261"/>
      <c r="J2066" s="261"/>
      <c r="K2066" s="261"/>
    </row>
    <row r="2067" spans="4:11" s="262" customFormat="1" ht="15" customHeight="1" x14ac:dyDescent="0.25">
      <c r="D2067" s="261"/>
      <c r="E2067" s="261"/>
      <c r="F2067" s="261"/>
      <c r="G2067" s="261"/>
      <c r="H2067" s="261"/>
      <c r="I2067" s="261"/>
      <c r="J2067" s="261"/>
      <c r="K2067" s="261"/>
    </row>
    <row r="2068" spans="4:11" s="262" customFormat="1" ht="15" customHeight="1" x14ac:dyDescent="0.25">
      <c r="D2068" s="261"/>
      <c r="E2068" s="261"/>
      <c r="F2068" s="261"/>
      <c r="G2068" s="261"/>
      <c r="H2068" s="261"/>
      <c r="I2068" s="261"/>
      <c r="J2068" s="261"/>
      <c r="K2068" s="261"/>
    </row>
    <row r="2069" spans="4:11" s="262" customFormat="1" ht="15" customHeight="1" x14ac:dyDescent="0.25">
      <c r="D2069" s="261"/>
      <c r="E2069" s="261"/>
      <c r="F2069" s="261"/>
      <c r="G2069" s="261"/>
      <c r="H2069" s="261"/>
      <c r="I2069" s="261"/>
      <c r="J2069" s="261"/>
      <c r="K2069" s="261"/>
    </row>
    <row r="2070" spans="4:11" s="262" customFormat="1" ht="15" customHeight="1" x14ac:dyDescent="0.25">
      <c r="D2070" s="261"/>
      <c r="E2070" s="261"/>
      <c r="F2070" s="261"/>
      <c r="G2070" s="261"/>
      <c r="H2070" s="261"/>
      <c r="I2070" s="261"/>
      <c r="J2070" s="261"/>
      <c r="K2070" s="261"/>
    </row>
    <row r="2071" spans="4:11" s="262" customFormat="1" ht="15" customHeight="1" x14ac:dyDescent="0.25">
      <c r="D2071" s="261"/>
      <c r="E2071" s="261"/>
      <c r="F2071" s="261"/>
      <c r="G2071" s="261"/>
      <c r="H2071" s="261"/>
      <c r="I2071" s="261"/>
      <c r="J2071" s="261"/>
      <c r="K2071" s="261"/>
    </row>
    <row r="2072" spans="4:11" s="262" customFormat="1" ht="15" customHeight="1" x14ac:dyDescent="0.25">
      <c r="D2072" s="261"/>
      <c r="E2072" s="261"/>
      <c r="F2072" s="261"/>
      <c r="G2072" s="261"/>
      <c r="H2072" s="261"/>
      <c r="I2072" s="261"/>
      <c r="J2072" s="261"/>
      <c r="K2072" s="261"/>
    </row>
    <row r="2073" spans="4:11" s="262" customFormat="1" ht="15" customHeight="1" x14ac:dyDescent="0.25">
      <c r="D2073" s="261"/>
      <c r="E2073" s="261"/>
      <c r="F2073" s="261"/>
      <c r="G2073" s="261"/>
      <c r="H2073" s="261"/>
      <c r="I2073" s="261"/>
      <c r="J2073" s="261"/>
      <c r="K2073" s="261"/>
    </row>
    <row r="2074" spans="4:11" s="262" customFormat="1" ht="15" customHeight="1" x14ac:dyDescent="0.25">
      <c r="D2074" s="261"/>
      <c r="E2074" s="261"/>
      <c r="F2074" s="261"/>
      <c r="G2074" s="261"/>
      <c r="H2074" s="261"/>
      <c r="I2074" s="261"/>
      <c r="J2074" s="261"/>
      <c r="K2074" s="261"/>
    </row>
    <row r="2075" spans="4:11" s="262" customFormat="1" ht="15" customHeight="1" x14ac:dyDescent="0.25">
      <c r="D2075" s="261"/>
      <c r="E2075" s="261"/>
      <c r="F2075" s="261"/>
      <c r="G2075" s="261"/>
      <c r="H2075" s="261"/>
      <c r="I2075" s="261"/>
      <c r="J2075" s="261"/>
      <c r="K2075" s="261"/>
    </row>
    <row r="2076" spans="4:11" s="262" customFormat="1" ht="15" customHeight="1" x14ac:dyDescent="0.25">
      <c r="D2076" s="261"/>
      <c r="E2076" s="261"/>
      <c r="F2076" s="261"/>
      <c r="G2076" s="261"/>
      <c r="H2076" s="261"/>
      <c r="I2076" s="261"/>
      <c r="J2076" s="261"/>
      <c r="K2076" s="261"/>
    </row>
    <row r="2077" spans="4:11" s="262" customFormat="1" ht="15" customHeight="1" x14ac:dyDescent="0.25">
      <c r="D2077" s="261"/>
      <c r="E2077" s="261"/>
      <c r="F2077" s="261"/>
      <c r="G2077" s="261"/>
      <c r="H2077" s="261"/>
      <c r="I2077" s="261"/>
      <c r="J2077" s="261"/>
      <c r="K2077" s="261"/>
    </row>
    <row r="2078" spans="4:11" s="262" customFormat="1" ht="15" customHeight="1" x14ac:dyDescent="0.25">
      <c r="D2078" s="261"/>
      <c r="E2078" s="261"/>
      <c r="F2078" s="261"/>
      <c r="G2078" s="261"/>
      <c r="H2078" s="261"/>
      <c r="I2078" s="261"/>
      <c r="J2078" s="261"/>
      <c r="K2078" s="261"/>
    </row>
    <row r="2079" spans="4:11" s="262" customFormat="1" ht="15" customHeight="1" x14ac:dyDescent="0.25">
      <c r="D2079" s="261"/>
      <c r="E2079" s="261"/>
      <c r="F2079" s="261"/>
      <c r="G2079" s="261"/>
      <c r="H2079" s="261"/>
      <c r="I2079" s="261"/>
      <c r="J2079" s="261"/>
      <c r="K2079" s="261"/>
    </row>
    <row r="2080" spans="4:11" s="262" customFormat="1" ht="15" customHeight="1" x14ac:dyDescent="0.25">
      <c r="D2080" s="261"/>
      <c r="E2080" s="261"/>
      <c r="F2080" s="261"/>
      <c r="G2080" s="261"/>
      <c r="H2080" s="261"/>
      <c r="I2080" s="261"/>
      <c r="J2080" s="261"/>
      <c r="K2080" s="261"/>
    </row>
    <row r="2081" spans="4:11" s="262" customFormat="1" ht="15" customHeight="1" x14ac:dyDescent="0.25">
      <c r="D2081" s="261"/>
      <c r="E2081" s="261"/>
      <c r="F2081" s="261"/>
      <c r="G2081" s="261"/>
      <c r="H2081" s="261"/>
      <c r="I2081" s="261"/>
      <c r="J2081" s="261"/>
      <c r="K2081" s="261"/>
    </row>
    <row r="2082" spans="4:11" s="262" customFormat="1" ht="15" customHeight="1" x14ac:dyDescent="0.25">
      <c r="D2082" s="261"/>
      <c r="E2082" s="261"/>
      <c r="F2082" s="261"/>
      <c r="G2082" s="261"/>
      <c r="H2082" s="261"/>
      <c r="I2082" s="261"/>
      <c r="J2082" s="261"/>
      <c r="K2082" s="261"/>
    </row>
    <row r="2083" spans="4:11" s="262" customFormat="1" ht="15" customHeight="1" x14ac:dyDescent="0.25">
      <c r="D2083" s="261"/>
      <c r="E2083" s="261"/>
      <c r="F2083" s="261"/>
      <c r="G2083" s="261"/>
      <c r="H2083" s="261"/>
      <c r="I2083" s="261"/>
      <c r="J2083" s="261"/>
      <c r="K2083" s="261"/>
    </row>
    <row r="2084" spans="4:11" s="262" customFormat="1" ht="15" customHeight="1" x14ac:dyDescent="0.25">
      <c r="D2084" s="261"/>
      <c r="E2084" s="261"/>
      <c r="F2084" s="261"/>
      <c r="G2084" s="261"/>
      <c r="H2084" s="261"/>
      <c r="I2084" s="261"/>
      <c r="J2084" s="261"/>
      <c r="K2084" s="261"/>
    </row>
    <row r="2085" spans="4:11" s="262" customFormat="1" ht="15" customHeight="1" x14ac:dyDescent="0.25">
      <c r="D2085" s="261"/>
      <c r="E2085" s="261"/>
      <c r="F2085" s="261"/>
      <c r="G2085" s="261"/>
      <c r="H2085" s="261"/>
      <c r="I2085" s="261"/>
      <c r="J2085" s="261"/>
      <c r="K2085" s="261"/>
    </row>
    <row r="2086" spans="4:11" s="262" customFormat="1" ht="15" customHeight="1" x14ac:dyDescent="0.25">
      <c r="D2086" s="261"/>
      <c r="E2086" s="261"/>
      <c r="F2086" s="261"/>
      <c r="G2086" s="261"/>
      <c r="H2086" s="261"/>
      <c r="I2086" s="261"/>
      <c r="J2086" s="261"/>
      <c r="K2086" s="261"/>
    </row>
    <row r="2087" spans="4:11" s="262" customFormat="1" ht="15" customHeight="1" x14ac:dyDescent="0.25">
      <c r="D2087" s="261"/>
      <c r="E2087" s="261"/>
      <c r="F2087" s="261"/>
      <c r="G2087" s="261"/>
      <c r="H2087" s="261"/>
      <c r="I2087" s="261"/>
      <c r="J2087" s="261"/>
      <c r="K2087" s="261"/>
    </row>
    <row r="2088" spans="4:11" s="262" customFormat="1" ht="15" customHeight="1" x14ac:dyDescent="0.25">
      <c r="D2088" s="261"/>
      <c r="E2088" s="261"/>
      <c r="F2088" s="261"/>
      <c r="G2088" s="261"/>
      <c r="H2088" s="261"/>
      <c r="I2088" s="261"/>
      <c r="J2088" s="261"/>
      <c r="K2088" s="261"/>
    </row>
    <row r="2089" spans="4:11" s="262" customFormat="1" ht="15" customHeight="1" x14ac:dyDescent="0.25">
      <c r="D2089" s="261"/>
      <c r="E2089" s="261"/>
      <c r="F2089" s="261"/>
      <c r="G2089" s="261"/>
      <c r="H2089" s="261"/>
      <c r="I2089" s="261"/>
      <c r="J2089" s="261"/>
      <c r="K2089" s="261"/>
    </row>
    <row r="2090" spans="4:11" s="262" customFormat="1" ht="15" customHeight="1" x14ac:dyDescent="0.25">
      <c r="D2090" s="261"/>
      <c r="E2090" s="261"/>
      <c r="F2090" s="261"/>
      <c r="G2090" s="261"/>
      <c r="H2090" s="261"/>
      <c r="I2090" s="261"/>
      <c r="J2090" s="261"/>
      <c r="K2090" s="261"/>
    </row>
    <row r="2091" spans="4:11" s="262" customFormat="1" ht="15" customHeight="1" x14ac:dyDescent="0.25">
      <c r="D2091" s="261"/>
      <c r="E2091" s="261"/>
      <c r="F2091" s="261"/>
      <c r="G2091" s="261"/>
      <c r="H2091" s="261"/>
      <c r="I2091" s="261"/>
      <c r="J2091" s="261"/>
      <c r="K2091" s="261"/>
    </row>
    <row r="2092" spans="4:11" s="262" customFormat="1" ht="15" customHeight="1" x14ac:dyDescent="0.25">
      <c r="D2092" s="261"/>
      <c r="E2092" s="261"/>
      <c r="F2092" s="261"/>
      <c r="G2092" s="261"/>
      <c r="H2092" s="261"/>
      <c r="I2092" s="261"/>
      <c r="J2092" s="261"/>
      <c r="K2092" s="261"/>
    </row>
    <row r="2093" spans="4:11" s="262" customFormat="1" ht="15" customHeight="1" x14ac:dyDescent="0.25">
      <c r="D2093" s="261"/>
      <c r="E2093" s="261"/>
      <c r="F2093" s="261"/>
      <c r="G2093" s="261"/>
      <c r="H2093" s="261"/>
      <c r="I2093" s="261"/>
      <c r="J2093" s="261"/>
      <c r="K2093" s="261"/>
    </row>
    <row r="2094" spans="4:11" s="262" customFormat="1" ht="15" customHeight="1" x14ac:dyDescent="0.25">
      <c r="D2094" s="261"/>
      <c r="E2094" s="261"/>
      <c r="F2094" s="261"/>
      <c r="G2094" s="261"/>
      <c r="H2094" s="261"/>
      <c r="I2094" s="261"/>
      <c r="J2094" s="261"/>
      <c r="K2094" s="261"/>
    </row>
    <row r="2095" spans="4:11" s="262" customFormat="1" ht="15" customHeight="1" x14ac:dyDescent="0.25">
      <c r="D2095" s="261"/>
      <c r="E2095" s="261"/>
      <c r="F2095" s="261"/>
      <c r="G2095" s="261"/>
      <c r="H2095" s="261"/>
      <c r="I2095" s="261"/>
      <c r="J2095" s="261"/>
      <c r="K2095" s="261"/>
    </row>
    <row r="2096" spans="4:11" s="262" customFormat="1" ht="15" customHeight="1" x14ac:dyDescent="0.25">
      <c r="D2096" s="261"/>
      <c r="E2096" s="261"/>
      <c r="F2096" s="261"/>
      <c r="G2096" s="261"/>
      <c r="H2096" s="261"/>
      <c r="I2096" s="261"/>
      <c r="J2096" s="261"/>
      <c r="K2096" s="261"/>
    </row>
    <row r="2097" spans="4:11" s="262" customFormat="1" ht="15" customHeight="1" x14ac:dyDescent="0.25">
      <c r="D2097" s="261"/>
      <c r="E2097" s="261"/>
      <c r="F2097" s="261"/>
      <c r="G2097" s="261"/>
      <c r="H2097" s="261"/>
      <c r="I2097" s="261"/>
      <c r="J2097" s="261"/>
      <c r="K2097" s="261"/>
    </row>
    <row r="2098" spans="4:11" s="262" customFormat="1" ht="15" customHeight="1" x14ac:dyDescent="0.25">
      <c r="D2098" s="261"/>
      <c r="E2098" s="261"/>
      <c r="F2098" s="261"/>
      <c r="G2098" s="261"/>
      <c r="H2098" s="261"/>
      <c r="I2098" s="261"/>
      <c r="J2098" s="261"/>
      <c r="K2098" s="261"/>
    </row>
    <row r="2099" spans="4:11" s="262" customFormat="1" ht="15" customHeight="1" x14ac:dyDescent="0.25">
      <c r="D2099" s="261"/>
      <c r="E2099" s="261"/>
      <c r="F2099" s="261"/>
      <c r="G2099" s="261"/>
      <c r="H2099" s="261"/>
      <c r="I2099" s="261"/>
      <c r="J2099" s="261"/>
      <c r="K2099" s="261"/>
    </row>
    <row r="2100" spans="4:11" s="262" customFormat="1" ht="15" customHeight="1" x14ac:dyDescent="0.25">
      <c r="D2100" s="261"/>
      <c r="E2100" s="261"/>
      <c r="F2100" s="261"/>
      <c r="G2100" s="261"/>
      <c r="H2100" s="261"/>
      <c r="I2100" s="261"/>
      <c r="J2100" s="261"/>
      <c r="K2100" s="261"/>
    </row>
    <row r="2101" spans="4:11" s="262" customFormat="1" ht="15" customHeight="1" x14ac:dyDescent="0.25">
      <c r="D2101" s="261"/>
      <c r="E2101" s="261"/>
      <c r="F2101" s="261"/>
      <c r="G2101" s="261"/>
      <c r="H2101" s="261"/>
      <c r="I2101" s="261"/>
      <c r="J2101" s="261"/>
      <c r="K2101" s="261"/>
    </row>
    <row r="2102" spans="4:11" s="262" customFormat="1" ht="15" customHeight="1" x14ac:dyDescent="0.25">
      <c r="D2102" s="261"/>
      <c r="E2102" s="261"/>
      <c r="F2102" s="261"/>
      <c r="G2102" s="261"/>
      <c r="H2102" s="261"/>
      <c r="I2102" s="261"/>
      <c r="J2102" s="261"/>
      <c r="K2102" s="261"/>
    </row>
    <row r="2103" spans="4:11" s="262" customFormat="1" ht="15" customHeight="1" x14ac:dyDescent="0.25">
      <c r="D2103" s="261"/>
      <c r="E2103" s="261"/>
      <c r="F2103" s="261"/>
      <c r="G2103" s="261"/>
      <c r="H2103" s="261"/>
      <c r="I2103" s="261"/>
      <c r="J2103" s="261"/>
      <c r="K2103" s="261"/>
    </row>
    <row r="2104" spans="4:11" s="262" customFormat="1" ht="15" customHeight="1" x14ac:dyDescent="0.25">
      <c r="D2104" s="261"/>
      <c r="E2104" s="261"/>
      <c r="F2104" s="261"/>
      <c r="G2104" s="261"/>
      <c r="H2104" s="261"/>
      <c r="I2104" s="261"/>
      <c r="J2104" s="261"/>
      <c r="K2104" s="261"/>
    </row>
    <row r="2105" spans="4:11" s="262" customFormat="1" ht="15" customHeight="1" x14ac:dyDescent="0.25">
      <c r="D2105" s="261"/>
      <c r="E2105" s="261"/>
      <c r="F2105" s="261"/>
      <c r="G2105" s="261"/>
      <c r="H2105" s="261"/>
      <c r="I2105" s="261"/>
      <c r="J2105" s="261"/>
      <c r="K2105" s="261"/>
    </row>
    <row r="2106" spans="4:11" s="262" customFormat="1" ht="15" customHeight="1" x14ac:dyDescent="0.25">
      <c r="D2106" s="261"/>
      <c r="E2106" s="261"/>
      <c r="F2106" s="261"/>
      <c r="G2106" s="261"/>
      <c r="H2106" s="261"/>
      <c r="I2106" s="261"/>
      <c r="J2106" s="261"/>
      <c r="K2106" s="261"/>
    </row>
    <row r="2107" spans="4:11" s="262" customFormat="1" ht="15" customHeight="1" x14ac:dyDescent="0.25">
      <c r="D2107" s="261"/>
      <c r="E2107" s="261"/>
      <c r="F2107" s="261"/>
      <c r="G2107" s="261"/>
      <c r="H2107" s="261"/>
      <c r="I2107" s="261"/>
      <c r="J2107" s="261"/>
      <c r="K2107" s="261"/>
    </row>
    <row r="2108" spans="4:11" s="262" customFormat="1" ht="15" customHeight="1" x14ac:dyDescent="0.25">
      <c r="D2108" s="261"/>
      <c r="E2108" s="261"/>
      <c r="F2108" s="261"/>
      <c r="G2108" s="261"/>
      <c r="H2108" s="261"/>
      <c r="I2108" s="261"/>
      <c r="J2108" s="261"/>
      <c r="K2108" s="261"/>
    </row>
    <row r="2109" spans="4:11" s="262" customFormat="1" ht="15" customHeight="1" x14ac:dyDescent="0.25">
      <c r="D2109" s="261"/>
      <c r="E2109" s="261"/>
      <c r="F2109" s="261"/>
      <c r="G2109" s="261"/>
      <c r="H2109" s="261"/>
      <c r="I2109" s="261"/>
      <c r="J2109" s="261"/>
      <c r="K2109" s="261"/>
    </row>
    <row r="2110" spans="4:11" s="262" customFormat="1" ht="15" customHeight="1" x14ac:dyDescent="0.25">
      <c r="D2110" s="261"/>
      <c r="E2110" s="261"/>
      <c r="F2110" s="261"/>
      <c r="G2110" s="261"/>
      <c r="H2110" s="261"/>
      <c r="I2110" s="261"/>
      <c r="J2110" s="261"/>
      <c r="K2110" s="261"/>
    </row>
    <row r="2111" spans="4:11" s="262" customFormat="1" ht="15" customHeight="1" x14ac:dyDescent="0.25">
      <c r="D2111" s="261"/>
      <c r="E2111" s="261"/>
      <c r="F2111" s="261"/>
      <c r="G2111" s="261"/>
      <c r="H2111" s="261"/>
      <c r="I2111" s="261"/>
      <c r="J2111" s="261"/>
      <c r="K2111" s="261"/>
    </row>
    <row r="2112" spans="4:11" s="262" customFormat="1" ht="15" customHeight="1" x14ac:dyDescent="0.25">
      <c r="D2112" s="261"/>
      <c r="E2112" s="261"/>
      <c r="F2112" s="261"/>
      <c r="G2112" s="261"/>
      <c r="H2112" s="261"/>
      <c r="I2112" s="261"/>
      <c r="J2112" s="261"/>
      <c r="K2112" s="261"/>
    </row>
    <row r="2113" spans="4:11" s="262" customFormat="1" ht="15" customHeight="1" x14ac:dyDescent="0.25">
      <c r="D2113" s="261"/>
      <c r="E2113" s="261"/>
      <c r="F2113" s="261"/>
      <c r="G2113" s="261"/>
      <c r="H2113" s="261"/>
      <c r="I2113" s="261"/>
      <c r="J2113" s="261"/>
      <c r="K2113" s="261"/>
    </row>
    <row r="2114" spans="4:11" s="262" customFormat="1" ht="15" customHeight="1" x14ac:dyDescent="0.25">
      <c r="D2114" s="261"/>
      <c r="E2114" s="261"/>
      <c r="F2114" s="261"/>
      <c r="G2114" s="261"/>
      <c r="H2114" s="261"/>
      <c r="I2114" s="261"/>
      <c r="J2114" s="261"/>
      <c r="K2114" s="261"/>
    </row>
    <row r="2115" spans="4:11" s="262" customFormat="1" ht="15" customHeight="1" x14ac:dyDescent="0.25">
      <c r="D2115" s="261"/>
      <c r="E2115" s="261"/>
      <c r="F2115" s="261"/>
      <c r="G2115" s="261"/>
      <c r="H2115" s="261"/>
      <c r="I2115" s="261"/>
      <c r="J2115" s="261"/>
      <c r="K2115" s="261"/>
    </row>
    <row r="2116" spans="4:11" s="262" customFormat="1" ht="15" customHeight="1" x14ac:dyDescent="0.25">
      <c r="D2116" s="261"/>
      <c r="E2116" s="261"/>
      <c r="F2116" s="261"/>
      <c r="G2116" s="261"/>
      <c r="H2116" s="261"/>
      <c r="I2116" s="261"/>
      <c r="J2116" s="261"/>
      <c r="K2116" s="261"/>
    </row>
    <row r="2117" spans="4:11" s="262" customFormat="1" ht="15" customHeight="1" x14ac:dyDescent="0.25">
      <c r="D2117" s="261"/>
      <c r="E2117" s="261"/>
      <c r="F2117" s="261"/>
      <c r="G2117" s="261"/>
      <c r="H2117" s="261"/>
      <c r="I2117" s="261"/>
      <c r="J2117" s="261"/>
      <c r="K2117" s="261"/>
    </row>
    <row r="2118" spans="4:11" s="262" customFormat="1" ht="15" customHeight="1" x14ac:dyDescent="0.25">
      <c r="D2118" s="261"/>
      <c r="E2118" s="261"/>
      <c r="F2118" s="261"/>
      <c r="G2118" s="261"/>
      <c r="H2118" s="261"/>
      <c r="I2118" s="261"/>
      <c r="J2118" s="261"/>
      <c r="K2118" s="261"/>
    </row>
    <row r="2119" spans="4:11" s="262" customFormat="1" ht="15" customHeight="1" x14ac:dyDescent="0.25">
      <c r="D2119" s="261"/>
      <c r="E2119" s="261"/>
      <c r="F2119" s="261"/>
      <c r="G2119" s="261"/>
      <c r="H2119" s="261"/>
      <c r="I2119" s="261"/>
      <c r="J2119" s="261"/>
      <c r="K2119" s="261"/>
    </row>
    <row r="2120" spans="4:11" s="262" customFormat="1" ht="15" customHeight="1" x14ac:dyDescent="0.25">
      <c r="D2120" s="261"/>
      <c r="E2120" s="261"/>
      <c r="F2120" s="261"/>
      <c r="G2120" s="261"/>
      <c r="H2120" s="261"/>
      <c r="I2120" s="261"/>
      <c r="J2120" s="261"/>
      <c r="K2120" s="261"/>
    </row>
    <row r="2121" spans="4:11" s="262" customFormat="1" ht="15" customHeight="1" x14ac:dyDescent="0.25">
      <c r="D2121" s="261"/>
      <c r="E2121" s="261"/>
      <c r="F2121" s="261"/>
      <c r="G2121" s="261"/>
      <c r="H2121" s="261"/>
      <c r="I2121" s="261"/>
      <c r="J2121" s="261"/>
      <c r="K2121" s="261"/>
    </row>
    <row r="2122" spans="4:11" s="262" customFormat="1" ht="15" customHeight="1" x14ac:dyDescent="0.25">
      <c r="D2122" s="261"/>
      <c r="E2122" s="261"/>
      <c r="F2122" s="261"/>
      <c r="G2122" s="261"/>
      <c r="H2122" s="261"/>
      <c r="I2122" s="261"/>
      <c r="J2122" s="261"/>
      <c r="K2122" s="261"/>
    </row>
    <row r="2123" spans="4:11" s="262" customFormat="1" ht="15" customHeight="1" x14ac:dyDescent="0.25">
      <c r="D2123" s="261"/>
      <c r="E2123" s="261"/>
      <c r="F2123" s="261"/>
      <c r="G2123" s="261"/>
      <c r="H2123" s="261"/>
      <c r="I2123" s="261"/>
      <c r="J2123" s="261"/>
      <c r="K2123" s="261"/>
    </row>
    <row r="2124" spans="4:11" s="262" customFormat="1" ht="15" customHeight="1" x14ac:dyDescent="0.25">
      <c r="D2124" s="261"/>
      <c r="E2124" s="261"/>
      <c r="F2124" s="261"/>
      <c r="G2124" s="261"/>
      <c r="H2124" s="261"/>
      <c r="I2124" s="261"/>
      <c r="J2124" s="261"/>
      <c r="K2124" s="261"/>
    </row>
    <row r="2125" spans="4:11" s="262" customFormat="1" ht="15" customHeight="1" x14ac:dyDescent="0.25">
      <c r="D2125" s="261"/>
      <c r="E2125" s="261"/>
      <c r="F2125" s="261"/>
      <c r="G2125" s="261"/>
      <c r="H2125" s="261"/>
      <c r="I2125" s="261"/>
      <c r="J2125" s="261"/>
      <c r="K2125" s="261"/>
    </row>
    <row r="2126" spans="4:11" s="262" customFormat="1" ht="15" customHeight="1" x14ac:dyDescent="0.25">
      <c r="D2126" s="261"/>
      <c r="E2126" s="261"/>
      <c r="F2126" s="261"/>
      <c r="G2126" s="261"/>
      <c r="H2126" s="261"/>
      <c r="I2126" s="261"/>
      <c r="J2126" s="261"/>
      <c r="K2126" s="261"/>
    </row>
    <row r="2127" spans="4:11" s="262" customFormat="1" ht="15" customHeight="1" x14ac:dyDescent="0.25">
      <c r="D2127" s="261"/>
      <c r="E2127" s="261"/>
      <c r="F2127" s="261"/>
      <c r="G2127" s="261"/>
      <c r="H2127" s="261"/>
      <c r="I2127" s="261"/>
      <c r="J2127" s="261"/>
      <c r="K2127" s="261"/>
    </row>
    <row r="2128" spans="4:11" s="262" customFormat="1" ht="15" customHeight="1" x14ac:dyDescent="0.25">
      <c r="D2128" s="261"/>
      <c r="E2128" s="261"/>
      <c r="F2128" s="261"/>
      <c r="G2128" s="261"/>
      <c r="H2128" s="261"/>
      <c r="I2128" s="261"/>
      <c r="J2128" s="261"/>
      <c r="K2128" s="261"/>
    </row>
    <row r="2129" spans="4:11" s="262" customFormat="1" ht="15" customHeight="1" x14ac:dyDescent="0.25">
      <c r="D2129" s="261"/>
      <c r="E2129" s="261"/>
      <c r="F2129" s="261"/>
      <c r="G2129" s="261"/>
      <c r="H2129" s="261"/>
      <c r="I2129" s="261"/>
      <c r="J2129" s="261"/>
      <c r="K2129" s="261"/>
    </row>
    <row r="2130" spans="4:11" s="262" customFormat="1" ht="15" customHeight="1" x14ac:dyDescent="0.25">
      <c r="D2130" s="261"/>
      <c r="E2130" s="261"/>
      <c r="F2130" s="261"/>
      <c r="G2130" s="261"/>
      <c r="H2130" s="261"/>
      <c r="I2130" s="261"/>
      <c r="J2130" s="261"/>
      <c r="K2130" s="261"/>
    </row>
    <row r="2131" spans="4:11" s="262" customFormat="1" ht="15" customHeight="1" x14ac:dyDescent="0.25">
      <c r="D2131" s="261"/>
      <c r="E2131" s="261"/>
      <c r="F2131" s="261"/>
      <c r="G2131" s="261"/>
      <c r="H2131" s="261"/>
      <c r="I2131" s="261"/>
      <c r="J2131" s="261"/>
      <c r="K2131" s="261"/>
    </row>
    <row r="2132" spans="4:11" s="262" customFormat="1" ht="15" customHeight="1" x14ac:dyDescent="0.25">
      <c r="D2132" s="261"/>
      <c r="E2132" s="261"/>
      <c r="F2132" s="261"/>
      <c r="G2132" s="261"/>
      <c r="H2132" s="261"/>
      <c r="I2132" s="261"/>
      <c r="J2132" s="261"/>
      <c r="K2132" s="261"/>
    </row>
    <row r="2133" spans="4:11" s="262" customFormat="1" ht="15" customHeight="1" x14ac:dyDescent="0.25">
      <c r="D2133" s="261"/>
      <c r="E2133" s="261"/>
      <c r="F2133" s="261"/>
      <c r="G2133" s="261"/>
      <c r="H2133" s="261"/>
      <c r="I2133" s="261"/>
      <c r="J2133" s="261"/>
      <c r="K2133" s="261"/>
    </row>
    <row r="2134" spans="4:11" s="262" customFormat="1" ht="15" customHeight="1" x14ac:dyDescent="0.25">
      <c r="D2134" s="261"/>
      <c r="E2134" s="261"/>
      <c r="F2134" s="261"/>
      <c r="G2134" s="261"/>
      <c r="H2134" s="261"/>
      <c r="I2134" s="261"/>
      <c r="J2134" s="261"/>
      <c r="K2134" s="261"/>
    </row>
    <row r="2135" spans="4:11" s="262" customFormat="1" ht="15" customHeight="1" x14ac:dyDescent="0.25">
      <c r="D2135" s="261"/>
      <c r="E2135" s="261"/>
      <c r="F2135" s="261"/>
      <c r="G2135" s="261"/>
      <c r="H2135" s="261"/>
      <c r="I2135" s="261"/>
      <c r="J2135" s="261"/>
      <c r="K2135" s="261"/>
    </row>
    <row r="2136" spans="4:11" s="262" customFormat="1" ht="15" customHeight="1" x14ac:dyDescent="0.25">
      <c r="D2136" s="261"/>
      <c r="E2136" s="261"/>
      <c r="F2136" s="261"/>
      <c r="G2136" s="261"/>
      <c r="H2136" s="261"/>
      <c r="I2136" s="261"/>
      <c r="J2136" s="261"/>
      <c r="K2136" s="261"/>
    </row>
    <row r="2137" spans="4:11" s="262" customFormat="1" ht="15" customHeight="1" x14ac:dyDescent="0.25">
      <c r="D2137" s="261"/>
      <c r="E2137" s="261"/>
      <c r="F2137" s="261"/>
      <c r="G2137" s="261"/>
      <c r="H2137" s="261"/>
      <c r="I2137" s="261"/>
      <c r="J2137" s="261"/>
      <c r="K2137" s="261"/>
    </row>
    <row r="2138" spans="4:11" s="262" customFormat="1" ht="15" customHeight="1" x14ac:dyDescent="0.25">
      <c r="D2138" s="261"/>
      <c r="E2138" s="261"/>
      <c r="F2138" s="261"/>
      <c r="G2138" s="261"/>
      <c r="H2138" s="261"/>
      <c r="I2138" s="261"/>
      <c r="J2138" s="261"/>
      <c r="K2138" s="261"/>
    </row>
    <row r="2139" spans="4:11" s="262" customFormat="1" ht="15" customHeight="1" x14ac:dyDescent="0.25">
      <c r="D2139" s="261"/>
      <c r="E2139" s="261"/>
      <c r="F2139" s="261"/>
      <c r="G2139" s="261"/>
      <c r="H2139" s="261"/>
      <c r="I2139" s="261"/>
      <c r="J2139" s="261"/>
      <c r="K2139" s="261"/>
    </row>
    <row r="2140" spans="4:11" s="262" customFormat="1" ht="15" customHeight="1" x14ac:dyDescent="0.25">
      <c r="D2140" s="261"/>
      <c r="E2140" s="261"/>
      <c r="F2140" s="261"/>
      <c r="G2140" s="261"/>
      <c r="H2140" s="261"/>
      <c r="I2140" s="261"/>
      <c r="J2140" s="261"/>
      <c r="K2140" s="261"/>
    </row>
    <row r="2141" spans="4:11" s="262" customFormat="1" ht="15" customHeight="1" x14ac:dyDescent="0.25">
      <c r="D2141" s="261"/>
      <c r="E2141" s="261"/>
      <c r="F2141" s="261"/>
      <c r="G2141" s="261"/>
      <c r="H2141" s="261"/>
      <c r="I2141" s="261"/>
      <c r="J2141" s="261"/>
      <c r="K2141" s="261"/>
    </row>
    <row r="2142" spans="4:11" s="262" customFormat="1" ht="15" customHeight="1" x14ac:dyDescent="0.25">
      <c r="D2142" s="261"/>
      <c r="E2142" s="261"/>
      <c r="F2142" s="261"/>
      <c r="G2142" s="261"/>
      <c r="H2142" s="261"/>
      <c r="I2142" s="261"/>
      <c r="J2142" s="261"/>
      <c r="K2142" s="261"/>
    </row>
    <row r="2143" spans="4:11" s="262" customFormat="1" ht="15" customHeight="1" x14ac:dyDescent="0.25">
      <c r="D2143" s="261"/>
      <c r="E2143" s="261"/>
      <c r="F2143" s="261"/>
      <c r="G2143" s="261"/>
      <c r="H2143" s="261"/>
      <c r="I2143" s="261"/>
      <c r="J2143" s="261"/>
      <c r="K2143" s="261"/>
    </row>
    <row r="2144" spans="4:11" s="262" customFormat="1" ht="15" customHeight="1" x14ac:dyDescent="0.25">
      <c r="D2144" s="261"/>
      <c r="E2144" s="261"/>
      <c r="F2144" s="261"/>
      <c r="G2144" s="261"/>
      <c r="H2144" s="261"/>
      <c r="I2144" s="261"/>
      <c r="J2144" s="261"/>
      <c r="K2144" s="261"/>
    </row>
    <row r="2145" spans="4:11" s="262" customFormat="1" ht="15" customHeight="1" x14ac:dyDescent="0.25">
      <c r="D2145" s="261"/>
      <c r="E2145" s="261"/>
      <c r="F2145" s="261"/>
      <c r="G2145" s="261"/>
      <c r="H2145" s="261"/>
      <c r="I2145" s="261"/>
      <c r="J2145" s="261"/>
      <c r="K2145" s="261"/>
    </row>
    <row r="2146" spans="4:11" s="262" customFormat="1" ht="15" customHeight="1" x14ac:dyDescent="0.25">
      <c r="D2146" s="261"/>
      <c r="E2146" s="261"/>
      <c r="F2146" s="261"/>
      <c r="G2146" s="261"/>
      <c r="H2146" s="261"/>
      <c r="I2146" s="261"/>
      <c r="J2146" s="261"/>
      <c r="K2146" s="261"/>
    </row>
    <row r="2147" spans="4:11" s="262" customFormat="1" ht="15" customHeight="1" x14ac:dyDescent="0.25">
      <c r="D2147" s="261"/>
      <c r="E2147" s="261"/>
      <c r="F2147" s="261"/>
      <c r="G2147" s="261"/>
      <c r="H2147" s="261"/>
      <c r="I2147" s="261"/>
      <c r="J2147" s="261"/>
      <c r="K2147" s="261"/>
    </row>
    <row r="2148" spans="4:11" s="262" customFormat="1" ht="15" customHeight="1" x14ac:dyDescent="0.25">
      <c r="D2148" s="261"/>
      <c r="E2148" s="261"/>
      <c r="F2148" s="261"/>
      <c r="G2148" s="261"/>
      <c r="H2148" s="261"/>
      <c r="I2148" s="261"/>
      <c r="J2148" s="261"/>
      <c r="K2148" s="261"/>
    </row>
    <row r="2149" spans="4:11" s="262" customFormat="1" ht="15" customHeight="1" x14ac:dyDescent="0.25">
      <c r="D2149" s="261"/>
      <c r="E2149" s="261"/>
      <c r="F2149" s="261"/>
      <c r="G2149" s="261"/>
      <c r="H2149" s="261"/>
      <c r="I2149" s="261"/>
      <c r="J2149" s="261"/>
      <c r="K2149" s="261"/>
    </row>
    <row r="2150" spans="4:11" s="262" customFormat="1" ht="15" customHeight="1" x14ac:dyDescent="0.25">
      <c r="D2150" s="261"/>
      <c r="E2150" s="261"/>
      <c r="F2150" s="261"/>
      <c r="G2150" s="261"/>
      <c r="H2150" s="261"/>
      <c r="I2150" s="261"/>
      <c r="J2150" s="261"/>
      <c r="K2150" s="261"/>
    </row>
    <row r="2151" spans="4:11" s="262" customFormat="1" ht="15" customHeight="1" x14ac:dyDescent="0.25">
      <c r="D2151" s="261"/>
      <c r="E2151" s="261"/>
      <c r="F2151" s="261"/>
      <c r="G2151" s="261"/>
      <c r="H2151" s="261"/>
      <c r="I2151" s="261"/>
      <c r="J2151" s="261"/>
      <c r="K2151" s="261"/>
    </row>
    <row r="2152" spans="4:11" s="262" customFormat="1" ht="15" customHeight="1" x14ac:dyDescent="0.25">
      <c r="D2152" s="261"/>
      <c r="E2152" s="261"/>
      <c r="F2152" s="261"/>
      <c r="G2152" s="261"/>
      <c r="H2152" s="261"/>
      <c r="I2152" s="261"/>
      <c r="J2152" s="261"/>
      <c r="K2152" s="261"/>
    </row>
    <row r="2153" spans="4:11" s="262" customFormat="1" ht="15" customHeight="1" x14ac:dyDescent="0.25">
      <c r="D2153" s="261"/>
      <c r="E2153" s="261"/>
      <c r="F2153" s="261"/>
      <c r="G2153" s="261"/>
      <c r="H2153" s="261"/>
      <c r="I2153" s="261"/>
      <c r="J2153" s="261"/>
      <c r="K2153" s="261"/>
    </row>
    <row r="2154" spans="4:11" s="262" customFormat="1" ht="15" customHeight="1" x14ac:dyDescent="0.25">
      <c r="D2154" s="261"/>
      <c r="E2154" s="261"/>
      <c r="F2154" s="261"/>
      <c r="G2154" s="261"/>
      <c r="H2154" s="261"/>
      <c r="I2154" s="261"/>
      <c r="J2154" s="261"/>
      <c r="K2154" s="261"/>
    </row>
    <row r="2155" spans="4:11" s="262" customFormat="1" ht="15" customHeight="1" x14ac:dyDescent="0.25">
      <c r="D2155" s="261"/>
      <c r="E2155" s="261"/>
      <c r="F2155" s="261"/>
      <c r="G2155" s="261"/>
      <c r="H2155" s="261"/>
      <c r="I2155" s="261"/>
      <c r="J2155" s="261"/>
      <c r="K2155" s="261"/>
    </row>
    <row r="2156" spans="4:11" s="262" customFormat="1" ht="15" customHeight="1" x14ac:dyDescent="0.25">
      <c r="D2156" s="261"/>
      <c r="E2156" s="261"/>
      <c r="F2156" s="261"/>
      <c r="G2156" s="261"/>
      <c r="H2156" s="261"/>
      <c r="I2156" s="261"/>
      <c r="J2156" s="261"/>
      <c r="K2156" s="261"/>
    </row>
    <row r="2157" spans="4:11" s="262" customFormat="1" ht="15" customHeight="1" x14ac:dyDescent="0.25">
      <c r="D2157" s="261"/>
      <c r="E2157" s="261"/>
      <c r="F2157" s="261"/>
      <c r="G2157" s="261"/>
      <c r="H2157" s="261"/>
      <c r="I2157" s="261"/>
      <c r="J2157" s="261"/>
      <c r="K2157" s="261"/>
    </row>
    <row r="2158" spans="4:11" s="262" customFormat="1" ht="15" customHeight="1" x14ac:dyDescent="0.25">
      <c r="D2158" s="261"/>
      <c r="E2158" s="261"/>
      <c r="F2158" s="261"/>
      <c r="G2158" s="261"/>
      <c r="H2158" s="261"/>
      <c r="I2158" s="261"/>
      <c r="J2158" s="261"/>
      <c r="K2158" s="261"/>
    </row>
    <row r="2159" spans="4:11" s="262" customFormat="1" ht="15" customHeight="1" x14ac:dyDescent="0.25">
      <c r="D2159" s="261"/>
      <c r="E2159" s="261"/>
      <c r="F2159" s="261"/>
      <c r="G2159" s="261"/>
      <c r="H2159" s="261"/>
      <c r="I2159" s="261"/>
      <c r="J2159" s="261"/>
      <c r="K2159" s="261"/>
    </row>
    <row r="2160" spans="4:11" s="262" customFormat="1" ht="15" customHeight="1" x14ac:dyDescent="0.25">
      <c r="D2160" s="261"/>
      <c r="E2160" s="261"/>
      <c r="F2160" s="261"/>
      <c r="G2160" s="261"/>
      <c r="H2160" s="261"/>
      <c r="I2160" s="261"/>
      <c r="J2160" s="261"/>
      <c r="K2160" s="261"/>
    </row>
    <row r="2161" spans="4:11" s="262" customFormat="1" ht="15" customHeight="1" x14ac:dyDescent="0.25">
      <c r="D2161" s="261"/>
      <c r="E2161" s="261"/>
      <c r="F2161" s="261"/>
      <c r="G2161" s="261"/>
      <c r="H2161" s="261"/>
      <c r="I2161" s="261"/>
      <c r="J2161" s="261"/>
      <c r="K2161" s="261"/>
    </row>
    <row r="2162" spans="4:11" s="262" customFormat="1" ht="15" customHeight="1" x14ac:dyDescent="0.25">
      <c r="D2162" s="261"/>
      <c r="E2162" s="261"/>
      <c r="F2162" s="261"/>
      <c r="G2162" s="261"/>
      <c r="H2162" s="261"/>
      <c r="I2162" s="261"/>
      <c r="J2162" s="261"/>
      <c r="K2162" s="261"/>
    </row>
    <row r="2163" spans="4:11" s="262" customFormat="1" ht="15" customHeight="1" x14ac:dyDescent="0.25">
      <c r="D2163" s="261"/>
      <c r="E2163" s="261"/>
      <c r="F2163" s="261"/>
      <c r="G2163" s="261"/>
      <c r="H2163" s="261"/>
      <c r="I2163" s="261"/>
      <c r="J2163" s="261"/>
      <c r="K2163" s="261"/>
    </row>
    <row r="2164" spans="4:11" s="262" customFormat="1" ht="15" customHeight="1" x14ac:dyDescent="0.25">
      <c r="D2164" s="261"/>
      <c r="E2164" s="261"/>
      <c r="F2164" s="261"/>
      <c r="G2164" s="261"/>
      <c r="H2164" s="261"/>
      <c r="I2164" s="261"/>
      <c r="J2164" s="261"/>
      <c r="K2164" s="261"/>
    </row>
    <row r="2165" spans="4:11" s="262" customFormat="1" ht="15" customHeight="1" x14ac:dyDescent="0.25">
      <c r="D2165" s="261"/>
      <c r="E2165" s="261"/>
      <c r="F2165" s="261"/>
      <c r="G2165" s="261"/>
      <c r="H2165" s="261"/>
      <c r="I2165" s="261"/>
      <c r="J2165" s="261"/>
      <c r="K2165" s="261"/>
    </row>
    <row r="2166" spans="4:11" s="262" customFormat="1" ht="15" customHeight="1" x14ac:dyDescent="0.25">
      <c r="D2166" s="261"/>
      <c r="E2166" s="261"/>
      <c r="F2166" s="261"/>
      <c r="G2166" s="261"/>
      <c r="H2166" s="261"/>
      <c r="I2166" s="261"/>
      <c r="J2166" s="261"/>
      <c r="K2166" s="261"/>
    </row>
    <row r="2167" spans="4:11" s="262" customFormat="1" ht="15" customHeight="1" x14ac:dyDescent="0.25">
      <c r="D2167" s="261"/>
      <c r="E2167" s="261"/>
      <c r="F2167" s="261"/>
      <c r="G2167" s="261"/>
      <c r="H2167" s="261"/>
      <c r="I2167" s="261"/>
      <c r="J2167" s="261"/>
      <c r="K2167" s="261"/>
    </row>
    <row r="2168" spans="4:11" s="262" customFormat="1" ht="15" customHeight="1" x14ac:dyDescent="0.25">
      <c r="D2168" s="261"/>
      <c r="E2168" s="261"/>
      <c r="F2168" s="261"/>
      <c r="G2168" s="261"/>
      <c r="H2168" s="261"/>
      <c r="I2168" s="261"/>
      <c r="J2168" s="261"/>
      <c r="K2168" s="261"/>
    </row>
    <row r="2169" spans="4:11" s="262" customFormat="1" ht="15" customHeight="1" x14ac:dyDescent="0.25">
      <c r="D2169" s="261"/>
      <c r="E2169" s="261"/>
      <c r="F2169" s="261"/>
      <c r="G2169" s="261"/>
      <c r="H2169" s="261"/>
      <c r="I2169" s="261"/>
      <c r="J2169" s="261"/>
      <c r="K2169" s="261"/>
    </row>
    <row r="2170" spans="4:11" s="262" customFormat="1" ht="15" customHeight="1" x14ac:dyDescent="0.25">
      <c r="D2170" s="261"/>
      <c r="E2170" s="261"/>
      <c r="F2170" s="261"/>
      <c r="G2170" s="261"/>
      <c r="H2170" s="261"/>
      <c r="I2170" s="261"/>
      <c r="J2170" s="261"/>
      <c r="K2170" s="261"/>
    </row>
    <row r="2171" spans="4:11" s="262" customFormat="1" ht="15" customHeight="1" x14ac:dyDescent="0.25">
      <c r="D2171" s="261"/>
      <c r="E2171" s="261"/>
      <c r="F2171" s="261"/>
      <c r="G2171" s="261"/>
      <c r="H2171" s="261"/>
      <c r="I2171" s="261"/>
      <c r="J2171" s="261"/>
      <c r="K2171" s="261"/>
    </row>
    <row r="2172" spans="4:11" s="262" customFormat="1" ht="15" customHeight="1" x14ac:dyDescent="0.25">
      <c r="D2172" s="261"/>
      <c r="E2172" s="261"/>
      <c r="F2172" s="261"/>
      <c r="G2172" s="261"/>
      <c r="H2172" s="261"/>
      <c r="I2172" s="261"/>
      <c r="J2172" s="261"/>
      <c r="K2172" s="261"/>
    </row>
    <row r="2173" spans="4:11" s="262" customFormat="1" ht="15" customHeight="1" x14ac:dyDescent="0.25">
      <c r="D2173" s="261"/>
      <c r="E2173" s="261"/>
      <c r="F2173" s="261"/>
      <c r="G2173" s="261"/>
      <c r="H2173" s="261"/>
      <c r="I2173" s="261"/>
      <c r="J2173" s="261"/>
      <c r="K2173" s="261"/>
    </row>
    <row r="2174" spans="4:11" s="262" customFormat="1" ht="15" customHeight="1" x14ac:dyDescent="0.25">
      <c r="D2174" s="261"/>
      <c r="E2174" s="261"/>
      <c r="F2174" s="261"/>
      <c r="G2174" s="261"/>
      <c r="H2174" s="261"/>
      <c r="I2174" s="261"/>
      <c r="J2174" s="261"/>
      <c r="K2174" s="261"/>
    </row>
    <row r="2175" spans="4:11" s="262" customFormat="1" ht="15" customHeight="1" x14ac:dyDescent="0.25">
      <c r="D2175" s="261"/>
      <c r="E2175" s="261"/>
      <c r="F2175" s="261"/>
      <c r="G2175" s="261"/>
      <c r="H2175" s="261"/>
      <c r="I2175" s="261"/>
      <c r="J2175" s="261"/>
      <c r="K2175" s="261"/>
    </row>
    <row r="2176" spans="4:11" s="262" customFormat="1" ht="15" customHeight="1" x14ac:dyDescent="0.25">
      <c r="D2176" s="261"/>
      <c r="E2176" s="261"/>
      <c r="F2176" s="261"/>
      <c r="G2176" s="261"/>
      <c r="H2176" s="261"/>
      <c r="I2176" s="261"/>
      <c r="J2176" s="261"/>
      <c r="K2176" s="261"/>
    </row>
    <row r="2177" spans="4:11" s="262" customFormat="1" ht="15" customHeight="1" x14ac:dyDescent="0.25">
      <c r="D2177" s="261"/>
      <c r="E2177" s="261"/>
      <c r="F2177" s="261"/>
      <c r="G2177" s="261"/>
      <c r="H2177" s="261"/>
      <c r="I2177" s="261"/>
      <c r="J2177" s="261"/>
      <c r="K2177" s="261"/>
    </row>
    <row r="2178" spans="4:11" s="262" customFormat="1" ht="15" customHeight="1" x14ac:dyDescent="0.25">
      <c r="D2178" s="261"/>
      <c r="E2178" s="261"/>
      <c r="F2178" s="261"/>
      <c r="G2178" s="261"/>
      <c r="H2178" s="261"/>
      <c r="I2178" s="261"/>
      <c r="J2178" s="261"/>
      <c r="K2178" s="261"/>
    </row>
    <row r="2179" spans="4:11" s="262" customFormat="1" ht="15" customHeight="1" x14ac:dyDescent="0.25">
      <c r="D2179" s="261"/>
      <c r="E2179" s="261"/>
      <c r="F2179" s="261"/>
      <c r="G2179" s="261"/>
      <c r="H2179" s="261"/>
      <c r="I2179" s="261"/>
      <c r="J2179" s="261"/>
      <c r="K2179" s="261"/>
    </row>
    <row r="2180" spans="4:11" s="262" customFormat="1" ht="15" customHeight="1" x14ac:dyDescent="0.25">
      <c r="D2180" s="261"/>
      <c r="E2180" s="261"/>
      <c r="F2180" s="261"/>
      <c r="G2180" s="261"/>
      <c r="H2180" s="261"/>
      <c r="I2180" s="261"/>
      <c r="J2180" s="261"/>
      <c r="K2180" s="261"/>
    </row>
    <row r="2181" spans="4:11" s="262" customFormat="1" ht="15" customHeight="1" x14ac:dyDescent="0.25">
      <c r="D2181" s="261"/>
      <c r="E2181" s="261"/>
      <c r="F2181" s="261"/>
      <c r="G2181" s="261"/>
      <c r="H2181" s="261"/>
      <c r="I2181" s="261"/>
      <c r="J2181" s="261"/>
      <c r="K2181" s="261"/>
    </row>
    <row r="2182" spans="4:11" s="262" customFormat="1" ht="15" customHeight="1" x14ac:dyDescent="0.25">
      <c r="D2182" s="261"/>
      <c r="E2182" s="261"/>
      <c r="F2182" s="261"/>
      <c r="G2182" s="261"/>
      <c r="H2182" s="261"/>
      <c r="I2182" s="261"/>
      <c r="J2182" s="261"/>
      <c r="K2182" s="261"/>
    </row>
    <row r="2183" spans="4:11" s="262" customFormat="1" ht="15" customHeight="1" x14ac:dyDescent="0.25">
      <c r="D2183" s="261"/>
      <c r="E2183" s="261"/>
      <c r="F2183" s="261"/>
      <c r="G2183" s="261"/>
      <c r="H2183" s="261"/>
      <c r="I2183" s="261"/>
      <c r="J2183" s="261"/>
      <c r="K2183" s="261"/>
    </row>
    <row r="2184" spans="4:11" s="262" customFormat="1" ht="15" customHeight="1" x14ac:dyDescent="0.25">
      <c r="D2184" s="261"/>
      <c r="E2184" s="261"/>
      <c r="F2184" s="261"/>
      <c r="G2184" s="261"/>
      <c r="H2184" s="261"/>
      <c r="I2184" s="261"/>
      <c r="J2184" s="261"/>
      <c r="K2184" s="261"/>
    </row>
    <row r="2185" spans="4:11" s="262" customFormat="1" ht="15" customHeight="1" x14ac:dyDescent="0.25">
      <c r="D2185" s="261"/>
      <c r="E2185" s="261"/>
      <c r="F2185" s="261"/>
      <c r="G2185" s="261"/>
      <c r="H2185" s="261"/>
      <c r="I2185" s="261"/>
      <c r="J2185" s="261"/>
      <c r="K2185" s="261"/>
    </row>
    <row r="2186" spans="4:11" s="262" customFormat="1" ht="15" customHeight="1" x14ac:dyDescent="0.25">
      <c r="D2186" s="261"/>
      <c r="E2186" s="261"/>
      <c r="F2186" s="261"/>
      <c r="G2186" s="261"/>
      <c r="H2186" s="261"/>
      <c r="I2186" s="261"/>
      <c r="J2186" s="261"/>
      <c r="K2186" s="261"/>
    </row>
    <row r="2187" spans="4:11" s="262" customFormat="1" ht="15" customHeight="1" x14ac:dyDescent="0.25">
      <c r="D2187" s="261"/>
      <c r="E2187" s="261"/>
      <c r="F2187" s="261"/>
      <c r="G2187" s="261"/>
      <c r="H2187" s="261"/>
      <c r="I2187" s="261"/>
      <c r="J2187" s="261"/>
      <c r="K2187" s="261"/>
    </row>
    <row r="2188" spans="4:11" s="262" customFormat="1" ht="15" customHeight="1" x14ac:dyDescent="0.25">
      <c r="D2188" s="261"/>
      <c r="E2188" s="261"/>
      <c r="F2188" s="261"/>
      <c r="G2188" s="261"/>
      <c r="H2188" s="261"/>
      <c r="I2188" s="261"/>
      <c r="J2188" s="261"/>
      <c r="K2188" s="261"/>
    </row>
    <row r="2189" spans="4:11" s="262" customFormat="1" ht="15" customHeight="1" x14ac:dyDescent="0.25">
      <c r="D2189" s="261"/>
      <c r="E2189" s="261"/>
      <c r="F2189" s="261"/>
      <c r="G2189" s="261"/>
      <c r="H2189" s="261"/>
      <c r="I2189" s="261"/>
      <c r="J2189" s="261"/>
      <c r="K2189" s="261"/>
    </row>
    <row r="2190" spans="4:11" s="262" customFormat="1" ht="15" customHeight="1" x14ac:dyDescent="0.25">
      <c r="D2190" s="261"/>
      <c r="E2190" s="261"/>
      <c r="F2190" s="261"/>
      <c r="G2190" s="261"/>
      <c r="H2190" s="261"/>
      <c r="I2190" s="261"/>
      <c r="J2190" s="261"/>
      <c r="K2190" s="261"/>
    </row>
    <row r="2191" spans="4:11" s="262" customFormat="1" ht="15" customHeight="1" x14ac:dyDescent="0.25">
      <c r="D2191" s="261"/>
      <c r="E2191" s="261"/>
      <c r="F2191" s="261"/>
      <c r="G2191" s="261"/>
      <c r="H2191" s="261"/>
      <c r="I2191" s="261"/>
      <c r="J2191" s="261"/>
      <c r="K2191" s="261"/>
    </row>
    <row r="2192" spans="4:11" s="262" customFormat="1" ht="15" customHeight="1" x14ac:dyDescent="0.25">
      <c r="D2192" s="261"/>
      <c r="E2192" s="261"/>
      <c r="F2192" s="261"/>
      <c r="G2192" s="261"/>
      <c r="H2192" s="261"/>
      <c r="I2192" s="261"/>
      <c r="J2192" s="261"/>
      <c r="K2192" s="261"/>
    </row>
    <row r="2193" spans="4:11" s="262" customFormat="1" ht="15" customHeight="1" x14ac:dyDescent="0.25">
      <c r="D2193" s="261"/>
      <c r="E2193" s="261"/>
      <c r="F2193" s="261"/>
      <c r="G2193" s="261"/>
      <c r="H2193" s="261"/>
      <c r="I2193" s="261"/>
      <c r="J2193" s="261"/>
      <c r="K2193" s="261"/>
    </row>
    <row r="2194" spans="4:11" s="262" customFormat="1" ht="15" customHeight="1" x14ac:dyDescent="0.25">
      <c r="D2194" s="261"/>
      <c r="E2194" s="261"/>
      <c r="F2194" s="261"/>
      <c r="G2194" s="261"/>
      <c r="H2194" s="261"/>
      <c r="I2194" s="261"/>
      <c r="J2194" s="261"/>
      <c r="K2194" s="261"/>
    </row>
    <row r="2195" spans="4:11" s="262" customFormat="1" ht="15" customHeight="1" x14ac:dyDescent="0.25">
      <c r="D2195" s="261"/>
      <c r="E2195" s="261"/>
      <c r="F2195" s="261"/>
      <c r="G2195" s="261"/>
      <c r="H2195" s="261"/>
      <c r="I2195" s="261"/>
      <c r="J2195" s="261"/>
      <c r="K2195" s="261"/>
    </row>
    <row r="2196" spans="4:11" s="262" customFormat="1" ht="15" customHeight="1" x14ac:dyDescent="0.25">
      <c r="D2196" s="261"/>
      <c r="E2196" s="261"/>
      <c r="F2196" s="261"/>
      <c r="G2196" s="261"/>
      <c r="H2196" s="261"/>
      <c r="I2196" s="261"/>
      <c r="J2196" s="261"/>
      <c r="K2196" s="261"/>
    </row>
    <row r="2197" spans="4:11" s="262" customFormat="1" ht="15" customHeight="1" x14ac:dyDescent="0.25">
      <c r="D2197" s="261"/>
      <c r="E2197" s="261"/>
      <c r="F2197" s="261"/>
      <c r="G2197" s="261"/>
      <c r="H2197" s="261"/>
      <c r="I2197" s="261"/>
      <c r="J2197" s="261"/>
      <c r="K2197" s="261"/>
    </row>
    <row r="2198" spans="4:11" s="262" customFormat="1" ht="15" customHeight="1" x14ac:dyDescent="0.25">
      <c r="D2198" s="261"/>
      <c r="E2198" s="261"/>
      <c r="F2198" s="261"/>
      <c r="G2198" s="261"/>
      <c r="H2198" s="261"/>
      <c r="I2198" s="261"/>
      <c r="J2198" s="261"/>
      <c r="K2198" s="261"/>
    </row>
    <row r="2199" spans="4:11" s="262" customFormat="1" ht="15" customHeight="1" x14ac:dyDescent="0.25">
      <c r="D2199" s="261"/>
      <c r="E2199" s="261"/>
      <c r="F2199" s="261"/>
      <c r="G2199" s="261"/>
      <c r="H2199" s="261"/>
      <c r="I2199" s="261"/>
      <c r="J2199" s="261"/>
      <c r="K2199" s="261"/>
    </row>
    <row r="2200" spans="4:11" s="262" customFormat="1" ht="15" customHeight="1" x14ac:dyDescent="0.25">
      <c r="D2200" s="261"/>
      <c r="E2200" s="261"/>
      <c r="F2200" s="261"/>
      <c r="G2200" s="261"/>
      <c r="H2200" s="261"/>
      <c r="I2200" s="261"/>
      <c r="J2200" s="261"/>
      <c r="K2200" s="261"/>
    </row>
    <row r="2201" spans="4:11" s="262" customFormat="1" ht="15" customHeight="1" x14ac:dyDescent="0.25">
      <c r="D2201" s="261"/>
      <c r="E2201" s="261"/>
      <c r="F2201" s="261"/>
      <c r="G2201" s="261"/>
      <c r="H2201" s="261"/>
      <c r="I2201" s="261"/>
      <c r="J2201" s="261"/>
      <c r="K2201" s="261"/>
    </row>
    <row r="2202" spans="4:11" s="262" customFormat="1" ht="15" customHeight="1" x14ac:dyDescent="0.25">
      <c r="D2202" s="261"/>
      <c r="E2202" s="261"/>
      <c r="F2202" s="261"/>
      <c r="G2202" s="261"/>
      <c r="H2202" s="261"/>
      <c r="I2202" s="261"/>
      <c r="J2202" s="261"/>
      <c r="K2202" s="261"/>
    </row>
    <row r="2203" spans="4:11" s="262" customFormat="1" ht="15" customHeight="1" x14ac:dyDescent="0.25">
      <c r="D2203" s="261"/>
      <c r="E2203" s="261"/>
      <c r="F2203" s="261"/>
      <c r="G2203" s="261"/>
      <c r="H2203" s="261"/>
      <c r="I2203" s="261"/>
      <c r="J2203" s="261"/>
      <c r="K2203" s="261"/>
    </row>
    <row r="2204" spans="4:11" s="262" customFormat="1" ht="15" customHeight="1" x14ac:dyDescent="0.25">
      <c r="D2204" s="261"/>
      <c r="E2204" s="261"/>
      <c r="F2204" s="261"/>
      <c r="G2204" s="261"/>
      <c r="H2204" s="261"/>
      <c r="I2204" s="261"/>
      <c r="J2204" s="261"/>
      <c r="K2204" s="261"/>
    </row>
    <row r="2205" spans="4:11" s="262" customFormat="1" ht="15" customHeight="1" x14ac:dyDescent="0.25">
      <c r="D2205" s="261"/>
      <c r="E2205" s="261"/>
      <c r="F2205" s="261"/>
      <c r="G2205" s="261"/>
      <c r="H2205" s="261"/>
      <c r="I2205" s="261"/>
      <c r="J2205" s="261"/>
      <c r="K2205" s="261"/>
    </row>
    <row r="2206" spans="4:11" s="262" customFormat="1" ht="15" customHeight="1" x14ac:dyDescent="0.25">
      <c r="D2206" s="261"/>
      <c r="E2206" s="261"/>
      <c r="F2206" s="261"/>
      <c r="G2206" s="261"/>
      <c r="H2206" s="261"/>
      <c r="I2206" s="261"/>
      <c r="J2206" s="261"/>
      <c r="K2206" s="261"/>
    </row>
    <row r="2207" spans="4:11" s="262" customFormat="1" ht="15" customHeight="1" x14ac:dyDescent="0.25">
      <c r="D2207" s="261"/>
      <c r="E2207" s="261"/>
      <c r="F2207" s="261"/>
      <c r="G2207" s="261"/>
      <c r="H2207" s="261"/>
      <c r="I2207" s="261"/>
      <c r="J2207" s="261"/>
      <c r="K2207" s="261"/>
    </row>
    <row r="2208" spans="4:11" s="262" customFormat="1" ht="15" customHeight="1" x14ac:dyDescent="0.25">
      <c r="D2208" s="261"/>
      <c r="E2208" s="261"/>
      <c r="F2208" s="261"/>
      <c r="G2208" s="261"/>
      <c r="H2208" s="261"/>
      <c r="I2208" s="261"/>
      <c r="J2208" s="261"/>
      <c r="K2208" s="261"/>
    </row>
    <row r="2209" spans="4:11" s="262" customFormat="1" ht="15" customHeight="1" x14ac:dyDescent="0.25">
      <c r="D2209" s="261"/>
      <c r="E2209" s="261"/>
      <c r="F2209" s="261"/>
      <c r="G2209" s="261"/>
      <c r="H2209" s="261"/>
      <c r="I2209" s="261"/>
      <c r="J2209" s="261"/>
      <c r="K2209" s="261"/>
    </row>
    <row r="2210" spans="4:11" s="262" customFormat="1" ht="15" customHeight="1" x14ac:dyDescent="0.25">
      <c r="D2210" s="261"/>
      <c r="E2210" s="261"/>
      <c r="F2210" s="261"/>
      <c r="G2210" s="261"/>
      <c r="H2210" s="261"/>
      <c r="I2210" s="261"/>
      <c r="J2210" s="261"/>
      <c r="K2210" s="261"/>
    </row>
    <row r="2211" spans="4:11" s="262" customFormat="1" ht="15" customHeight="1" x14ac:dyDescent="0.25">
      <c r="D2211" s="261"/>
      <c r="E2211" s="261"/>
      <c r="F2211" s="261"/>
      <c r="G2211" s="261"/>
      <c r="H2211" s="261"/>
      <c r="I2211" s="261"/>
      <c r="J2211" s="261"/>
      <c r="K2211" s="261"/>
    </row>
    <row r="2212" spans="4:11" s="262" customFormat="1" ht="15" customHeight="1" x14ac:dyDescent="0.25">
      <c r="D2212" s="261"/>
      <c r="E2212" s="261"/>
      <c r="F2212" s="261"/>
      <c r="G2212" s="261"/>
      <c r="H2212" s="261"/>
      <c r="I2212" s="261"/>
      <c r="J2212" s="261"/>
      <c r="K2212" s="261"/>
    </row>
    <row r="2213" spans="4:11" s="262" customFormat="1" ht="15" customHeight="1" x14ac:dyDescent="0.25">
      <c r="D2213" s="261"/>
      <c r="E2213" s="261"/>
      <c r="F2213" s="261"/>
      <c r="G2213" s="261"/>
      <c r="H2213" s="261"/>
      <c r="I2213" s="261"/>
      <c r="J2213" s="261"/>
      <c r="K2213" s="261"/>
    </row>
    <row r="2214" spans="4:11" s="262" customFormat="1" ht="15" customHeight="1" x14ac:dyDescent="0.25">
      <c r="D2214" s="261"/>
      <c r="E2214" s="261"/>
      <c r="F2214" s="261"/>
      <c r="G2214" s="261"/>
      <c r="H2214" s="261"/>
      <c r="I2214" s="261"/>
      <c r="J2214" s="261"/>
      <c r="K2214" s="261"/>
    </row>
    <row r="2215" spans="4:11" s="262" customFormat="1" ht="15" customHeight="1" x14ac:dyDescent="0.25">
      <c r="D2215" s="261"/>
      <c r="E2215" s="261"/>
      <c r="F2215" s="261"/>
      <c r="G2215" s="261"/>
      <c r="H2215" s="261"/>
      <c r="I2215" s="261"/>
      <c r="J2215" s="261"/>
      <c r="K2215" s="261"/>
    </row>
    <row r="2216" spans="4:11" s="262" customFormat="1" ht="15" customHeight="1" x14ac:dyDescent="0.25">
      <c r="D2216" s="261"/>
      <c r="E2216" s="261"/>
      <c r="F2216" s="261"/>
      <c r="G2216" s="261"/>
      <c r="H2216" s="261"/>
      <c r="I2216" s="261"/>
      <c r="J2216" s="261"/>
      <c r="K2216" s="261"/>
    </row>
    <row r="2217" spans="4:11" s="262" customFormat="1" ht="15" customHeight="1" x14ac:dyDescent="0.25">
      <c r="D2217" s="261"/>
      <c r="E2217" s="261"/>
      <c r="F2217" s="261"/>
      <c r="G2217" s="261"/>
      <c r="H2217" s="261"/>
      <c r="I2217" s="261"/>
      <c r="J2217" s="261"/>
      <c r="K2217" s="261"/>
    </row>
    <row r="2218" spans="4:11" s="262" customFormat="1" ht="15" customHeight="1" x14ac:dyDescent="0.25">
      <c r="D2218" s="261"/>
      <c r="E2218" s="261"/>
      <c r="F2218" s="261"/>
      <c r="G2218" s="261"/>
      <c r="H2218" s="261"/>
      <c r="I2218" s="261"/>
      <c r="J2218" s="261"/>
      <c r="K2218" s="261"/>
    </row>
    <row r="2219" spans="4:11" s="262" customFormat="1" ht="15" customHeight="1" x14ac:dyDescent="0.25">
      <c r="D2219" s="261"/>
      <c r="E2219" s="261"/>
      <c r="F2219" s="261"/>
      <c r="G2219" s="261"/>
      <c r="H2219" s="261"/>
      <c r="I2219" s="261"/>
      <c r="J2219" s="261"/>
      <c r="K2219" s="261"/>
    </row>
    <row r="2220" spans="4:11" s="262" customFormat="1" ht="15" customHeight="1" x14ac:dyDescent="0.25">
      <c r="D2220" s="261"/>
      <c r="E2220" s="261"/>
      <c r="F2220" s="261"/>
      <c r="G2220" s="261"/>
      <c r="H2220" s="261"/>
      <c r="I2220" s="261"/>
      <c r="J2220" s="261"/>
      <c r="K2220" s="261"/>
    </row>
    <row r="2221" spans="4:11" s="262" customFormat="1" ht="15" customHeight="1" x14ac:dyDescent="0.25">
      <c r="D2221" s="261"/>
      <c r="E2221" s="261"/>
      <c r="F2221" s="261"/>
      <c r="G2221" s="261"/>
      <c r="H2221" s="261"/>
      <c r="I2221" s="261"/>
      <c r="J2221" s="261"/>
      <c r="K2221" s="261"/>
    </row>
    <row r="2222" spans="4:11" s="262" customFormat="1" ht="15" customHeight="1" x14ac:dyDescent="0.25">
      <c r="D2222" s="261"/>
      <c r="E2222" s="261"/>
      <c r="F2222" s="261"/>
      <c r="G2222" s="261"/>
      <c r="H2222" s="261"/>
      <c r="I2222" s="261"/>
      <c r="J2222" s="261"/>
      <c r="K2222" s="261"/>
    </row>
    <row r="2223" spans="4:11" s="262" customFormat="1" ht="15" customHeight="1" x14ac:dyDescent="0.25">
      <c r="D2223" s="261"/>
      <c r="E2223" s="261"/>
      <c r="F2223" s="261"/>
      <c r="G2223" s="261"/>
      <c r="H2223" s="261"/>
      <c r="I2223" s="261"/>
      <c r="J2223" s="261"/>
      <c r="K2223" s="261"/>
    </row>
    <row r="2224" spans="4:11" s="262" customFormat="1" ht="15" customHeight="1" x14ac:dyDescent="0.25">
      <c r="D2224" s="261"/>
      <c r="E2224" s="261"/>
      <c r="F2224" s="261"/>
      <c r="G2224" s="261"/>
      <c r="H2224" s="261"/>
      <c r="I2224" s="261"/>
      <c r="J2224" s="261"/>
      <c r="K2224" s="261"/>
    </row>
    <row r="2225" spans="4:11" s="262" customFormat="1" ht="15" customHeight="1" x14ac:dyDescent="0.25">
      <c r="D2225" s="261"/>
      <c r="E2225" s="261"/>
      <c r="F2225" s="261"/>
      <c r="G2225" s="261"/>
      <c r="H2225" s="261"/>
      <c r="I2225" s="261"/>
      <c r="J2225" s="261"/>
      <c r="K2225" s="261"/>
    </row>
    <row r="2226" spans="4:11" s="262" customFormat="1" ht="15" customHeight="1" x14ac:dyDescent="0.25">
      <c r="D2226" s="261"/>
      <c r="E2226" s="261"/>
      <c r="F2226" s="261"/>
      <c r="G2226" s="261"/>
      <c r="H2226" s="261"/>
      <c r="I2226" s="261"/>
      <c r="J2226" s="261"/>
      <c r="K2226" s="261"/>
    </row>
    <row r="2227" spans="4:11" s="262" customFormat="1" ht="15" customHeight="1" x14ac:dyDescent="0.25">
      <c r="D2227" s="261"/>
      <c r="E2227" s="261"/>
      <c r="F2227" s="261"/>
      <c r="G2227" s="261"/>
      <c r="H2227" s="261"/>
      <c r="I2227" s="261"/>
      <c r="J2227" s="261"/>
      <c r="K2227" s="261"/>
    </row>
    <row r="2228" spans="4:11" s="262" customFormat="1" ht="15" customHeight="1" x14ac:dyDescent="0.25">
      <c r="D2228" s="261"/>
      <c r="E2228" s="261"/>
      <c r="F2228" s="261"/>
      <c r="G2228" s="261"/>
      <c r="H2228" s="261"/>
      <c r="I2228" s="261"/>
      <c r="J2228" s="261"/>
      <c r="K2228" s="261"/>
    </row>
    <row r="2229" spans="4:11" s="262" customFormat="1" ht="15" customHeight="1" x14ac:dyDescent="0.25">
      <c r="D2229" s="261"/>
      <c r="E2229" s="261"/>
      <c r="F2229" s="261"/>
      <c r="G2229" s="261"/>
      <c r="H2229" s="261"/>
      <c r="I2229" s="261"/>
      <c r="J2229" s="261"/>
      <c r="K2229" s="261"/>
    </row>
    <row r="2230" spans="4:11" s="262" customFormat="1" ht="15" customHeight="1" x14ac:dyDescent="0.25">
      <c r="D2230" s="261"/>
      <c r="E2230" s="261"/>
      <c r="F2230" s="261"/>
      <c r="G2230" s="261"/>
      <c r="H2230" s="261"/>
      <c r="I2230" s="261"/>
      <c r="J2230" s="261"/>
      <c r="K2230" s="261"/>
    </row>
    <row r="2231" spans="4:11" s="262" customFormat="1" ht="15" customHeight="1" x14ac:dyDescent="0.25">
      <c r="D2231" s="261"/>
      <c r="E2231" s="261"/>
      <c r="F2231" s="261"/>
      <c r="G2231" s="261"/>
      <c r="H2231" s="261"/>
      <c r="I2231" s="261"/>
      <c r="J2231" s="261"/>
      <c r="K2231" s="261"/>
    </row>
    <row r="2232" spans="4:11" s="262" customFormat="1" ht="15" customHeight="1" x14ac:dyDescent="0.25">
      <c r="D2232" s="261"/>
      <c r="E2232" s="261"/>
      <c r="F2232" s="261"/>
      <c r="G2232" s="261"/>
      <c r="H2232" s="261"/>
      <c r="I2232" s="261"/>
      <c r="J2232" s="261"/>
      <c r="K2232" s="261"/>
    </row>
    <row r="2233" spans="4:11" s="262" customFormat="1" ht="15" customHeight="1" x14ac:dyDescent="0.25">
      <c r="D2233" s="261"/>
      <c r="E2233" s="261"/>
      <c r="F2233" s="261"/>
      <c r="G2233" s="261"/>
      <c r="H2233" s="261"/>
      <c r="I2233" s="261"/>
      <c r="J2233" s="261"/>
      <c r="K2233" s="261"/>
    </row>
    <row r="2234" spans="4:11" s="262" customFormat="1" ht="15" customHeight="1" x14ac:dyDescent="0.25">
      <c r="D2234" s="261"/>
      <c r="E2234" s="261"/>
      <c r="F2234" s="261"/>
      <c r="G2234" s="261"/>
      <c r="H2234" s="261"/>
      <c r="I2234" s="261"/>
      <c r="J2234" s="261"/>
      <c r="K2234" s="261"/>
    </row>
    <row r="2235" spans="4:11" s="262" customFormat="1" ht="15" customHeight="1" x14ac:dyDescent="0.25">
      <c r="D2235" s="261"/>
      <c r="E2235" s="261"/>
      <c r="F2235" s="261"/>
      <c r="G2235" s="261"/>
      <c r="H2235" s="261"/>
      <c r="I2235" s="261"/>
      <c r="J2235" s="261"/>
      <c r="K2235" s="261"/>
    </row>
    <row r="2236" spans="4:11" s="262" customFormat="1" ht="15" customHeight="1" x14ac:dyDescent="0.25">
      <c r="D2236" s="261"/>
      <c r="E2236" s="261"/>
      <c r="F2236" s="261"/>
      <c r="G2236" s="261"/>
      <c r="H2236" s="261"/>
      <c r="I2236" s="261"/>
      <c r="J2236" s="261"/>
      <c r="K2236" s="261"/>
    </row>
    <row r="2237" spans="4:11" s="262" customFormat="1" ht="15" customHeight="1" x14ac:dyDescent="0.25">
      <c r="D2237" s="261"/>
      <c r="E2237" s="261"/>
      <c r="F2237" s="261"/>
      <c r="G2237" s="261"/>
      <c r="H2237" s="261"/>
      <c r="I2237" s="261"/>
      <c r="J2237" s="261"/>
      <c r="K2237" s="261"/>
    </row>
    <row r="2238" spans="4:11" s="262" customFormat="1" ht="15" customHeight="1" x14ac:dyDescent="0.25">
      <c r="D2238" s="261"/>
      <c r="E2238" s="261"/>
      <c r="F2238" s="261"/>
      <c r="G2238" s="261"/>
      <c r="H2238" s="261"/>
      <c r="I2238" s="261"/>
      <c r="J2238" s="261"/>
      <c r="K2238" s="261"/>
    </row>
    <row r="2239" spans="4:11" s="262" customFormat="1" ht="15" customHeight="1" x14ac:dyDescent="0.25">
      <c r="D2239" s="261"/>
      <c r="E2239" s="261"/>
      <c r="F2239" s="261"/>
      <c r="G2239" s="261"/>
      <c r="H2239" s="261"/>
      <c r="I2239" s="261"/>
      <c r="J2239" s="261"/>
      <c r="K2239" s="261"/>
    </row>
    <row r="2240" spans="4:11" s="262" customFormat="1" ht="15" customHeight="1" x14ac:dyDescent="0.25">
      <c r="D2240" s="261"/>
      <c r="E2240" s="261"/>
      <c r="F2240" s="261"/>
      <c r="G2240" s="261"/>
      <c r="H2240" s="261"/>
      <c r="I2240" s="261"/>
      <c r="J2240" s="261"/>
      <c r="K2240" s="261"/>
    </row>
    <row r="2241" spans="4:11" s="262" customFormat="1" ht="15" customHeight="1" x14ac:dyDescent="0.25">
      <c r="D2241" s="261"/>
      <c r="E2241" s="261"/>
      <c r="F2241" s="261"/>
      <c r="G2241" s="261"/>
      <c r="H2241" s="261"/>
      <c r="I2241" s="261"/>
      <c r="J2241" s="261"/>
      <c r="K2241" s="261"/>
    </row>
    <row r="2242" spans="4:11" s="262" customFormat="1" ht="15" customHeight="1" x14ac:dyDescent="0.25">
      <c r="D2242" s="261"/>
      <c r="E2242" s="261"/>
      <c r="F2242" s="261"/>
      <c r="G2242" s="261"/>
      <c r="H2242" s="261"/>
      <c r="I2242" s="261"/>
      <c r="J2242" s="261"/>
      <c r="K2242" s="261"/>
    </row>
    <row r="2243" spans="4:11" s="262" customFormat="1" ht="15" customHeight="1" x14ac:dyDescent="0.25">
      <c r="D2243" s="261"/>
      <c r="E2243" s="261"/>
      <c r="F2243" s="261"/>
      <c r="G2243" s="261"/>
      <c r="H2243" s="261"/>
      <c r="I2243" s="261"/>
      <c r="J2243" s="261"/>
      <c r="K2243" s="261"/>
    </row>
    <row r="2244" spans="4:11" s="262" customFormat="1" ht="15" customHeight="1" x14ac:dyDescent="0.25">
      <c r="D2244" s="261"/>
      <c r="E2244" s="261"/>
      <c r="F2244" s="261"/>
      <c r="G2244" s="261"/>
      <c r="H2244" s="261"/>
      <c r="I2244" s="261"/>
      <c r="J2244" s="261"/>
      <c r="K2244" s="261"/>
    </row>
    <row r="2245" spans="4:11" s="262" customFormat="1" ht="15" customHeight="1" x14ac:dyDescent="0.25">
      <c r="D2245" s="261"/>
      <c r="E2245" s="261"/>
      <c r="F2245" s="261"/>
      <c r="G2245" s="261"/>
      <c r="H2245" s="261"/>
      <c r="I2245" s="261"/>
      <c r="J2245" s="261"/>
      <c r="K2245" s="261"/>
    </row>
    <row r="2246" spans="4:11" s="262" customFormat="1" ht="15" customHeight="1" x14ac:dyDescent="0.25">
      <c r="D2246" s="261"/>
      <c r="E2246" s="261"/>
      <c r="F2246" s="261"/>
      <c r="G2246" s="261"/>
      <c r="H2246" s="261"/>
      <c r="I2246" s="261"/>
      <c r="J2246" s="261"/>
      <c r="K2246" s="261"/>
    </row>
    <row r="2247" spans="4:11" s="262" customFormat="1" ht="15" customHeight="1" x14ac:dyDescent="0.25">
      <c r="D2247" s="261"/>
      <c r="E2247" s="261"/>
      <c r="F2247" s="261"/>
      <c r="G2247" s="261"/>
      <c r="H2247" s="261"/>
      <c r="I2247" s="261"/>
      <c r="J2247" s="261"/>
      <c r="K2247" s="261"/>
    </row>
    <row r="2248" spans="4:11" s="262" customFormat="1" ht="15" customHeight="1" x14ac:dyDescent="0.25">
      <c r="D2248" s="261"/>
      <c r="E2248" s="261"/>
      <c r="F2248" s="261"/>
      <c r="G2248" s="261"/>
      <c r="H2248" s="261"/>
      <c r="I2248" s="261"/>
      <c r="J2248" s="261"/>
      <c r="K2248" s="261"/>
    </row>
    <row r="2249" spans="4:11" s="262" customFormat="1" ht="15" customHeight="1" x14ac:dyDescent="0.25">
      <c r="D2249" s="261"/>
      <c r="E2249" s="261"/>
      <c r="F2249" s="261"/>
      <c r="G2249" s="261"/>
      <c r="H2249" s="261"/>
      <c r="I2249" s="261"/>
      <c r="J2249" s="261"/>
      <c r="K2249" s="261"/>
    </row>
    <row r="2250" spans="4:11" s="262" customFormat="1" ht="15" customHeight="1" x14ac:dyDescent="0.25">
      <c r="D2250" s="261"/>
      <c r="E2250" s="261"/>
      <c r="F2250" s="261"/>
      <c r="G2250" s="261"/>
      <c r="H2250" s="261"/>
      <c r="I2250" s="261"/>
      <c r="J2250" s="261"/>
      <c r="K2250" s="261"/>
    </row>
    <row r="2251" spans="4:11" s="262" customFormat="1" ht="15" customHeight="1" x14ac:dyDescent="0.25">
      <c r="D2251" s="261"/>
      <c r="E2251" s="261"/>
      <c r="F2251" s="261"/>
      <c r="G2251" s="261"/>
      <c r="H2251" s="261"/>
      <c r="I2251" s="261"/>
      <c r="J2251" s="261"/>
      <c r="K2251" s="261"/>
    </row>
    <row r="2252" spans="4:11" s="262" customFormat="1" ht="15" customHeight="1" x14ac:dyDescent="0.25">
      <c r="D2252" s="261"/>
      <c r="E2252" s="261"/>
      <c r="F2252" s="261"/>
      <c r="G2252" s="261"/>
      <c r="H2252" s="261"/>
      <c r="I2252" s="261"/>
      <c r="J2252" s="261"/>
      <c r="K2252" s="261"/>
    </row>
    <row r="2253" spans="4:11" s="262" customFormat="1" ht="15" customHeight="1" x14ac:dyDescent="0.25">
      <c r="D2253" s="261"/>
      <c r="E2253" s="261"/>
      <c r="F2253" s="261"/>
      <c r="G2253" s="261"/>
      <c r="H2253" s="261"/>
      <c r="I2253" s="261"/>
      <c r="J2253" s="261"/>
      <c r="K2253" s="261"/>
    </row>
    <row r="2254" spans="4:11" s="262" customFormat="1" ht="15" customHeight="1" x14ac:dyDescent="0.25">
      <c r="D2254" s="261"/>
      <c r="E2254" s="261"/>
      <c r="F2254" s="261"/>
      <c r="G2254" s="261"/>
      <c r="H2254" s="261"/>
      <c r="I2254" s="261"/>
      <c r="J2254" s="261"/>
      <c r="K2254" s="261"/>
    </row>
    <row r="2255" spans="4:11" s="262" customFormat="1" ht="15" customHeight="1" x14ac:dyDescent="0.25">
      <c r="D2255" s="261"/>
      <c r="E2255" s="261"/>
      <c r="F2255" s="261"/>
      <c r="G2255" s="261"/>
      <c r="H2255" s="261"/>
      <c r="I2255" s="261"/>
      <c r="J2255" s="261"/>
      <c r="K2255" s="261"/>
    </row>
    <row r="2256" spans="4:11" s="262" customFormat="1" ht="15" customHeight="1" x14ac:dyDescent="0.25">
      <c r="D2256" s="261"/>
      <c r="E2256" s="261"/>
      <c r="F2256" s="261"/>
      <c r="G2256" s="261"/>
      <c r="H2256" s="261"/>
      <c r="I2256" s="261"/>
      <c r="J2256" s="261"/>
      <c r="K2256" s="261"/>
    </row>
    <row r="2257" spans="4:11" s="262" customFormat="1" ht="15" customHeight="1" x14ac:dyDescent="0.25">
      <c r="D2257" s="261"/>
      <c r="E2257" s="261"/>
      <c r="F2257" s="261"/>
      <c r="G2257" s="261"/>
      <c r="H2257" s="261"/>
      <c r="I2257" s="261"/>
      <c r="J2257" s="261"/>
      <c r="K2257" s="261"/>
    </row>
    <row r="2258" spans="4:11" s="262" customFormat="1" ht="15" customHeight="1" x14ac:dyDescent="0.25">
      <c r="D2258" s="261"/>
      <c r="E2258" s="261"/>
      <c r="F2258" s="261"/>
      <c r="G2258" s="261"/>
      <c r="H2258" s="261"/>
      <c r="I2258" s="261"/>
      <c r="J2258" s="261"/>
      <c r="K2258" s="261"/>
    </row>
    <row r="2259" spans="4:11" s="262" customFormat="1" ht="15" customHeight="1" x14ac:dyDescent="0.25">
      <c r="D2259" s="261"/>
      <c r="E2259" s="261"/>
      <c r="F2259" s="261"/>
      <c r="G2259" s="261"/>
      <c r="H2259" s="261"/>
      <c r="I2259" s="261"/>
      <c r="J2259" s="261"/>
      <c r="K2259" s="261"/>
    </row>
    <row r="2260" spans="4:11" s="262" customFormat="1" ht="15" customHeight="1" x14ac:dyDescent="0.25">
      <c r="D2260" s="261"/>
      <c r="E2260" s="261"/>
      <c r="F2260" s="261"/>
      <c r="G2260" s="261"/>
      <c r="H2260" s="261"/>
      <c r="I2260" s="261"/>
      <c r="J2260" s="261"/>
      <c r="K2260" s="261"/>
    </row>
    <row r="2261" spans="4:11" s="262" customFormat="1" ht="15" customHeight="1" x14ac:dyDescent="0.25">
      <c r="D2261" s="261"/>
      <c r="E2261" s="261"/>
      <c r="F2261" s="261"/>
      <c r="G2261" s="261"/>
      <c r="H2261" s="261"/>
      <c r="I2261" s="261"/>
      <c r="J2261" s="261"/>
      <c r="K2261" s="261"/>
    </row>
    <row r="2262" spans="4:11" s="262" customFormat="1" ht="15" customHeight="1" x14ac:dyDescent="0.25">
      <c r="D2262" s="261"/>
      <c r="E2262" s="261"/>
      <c r="F2262" s="261"/>
      <c r="G2262" s="261"/>
      <c r="H2262" s="261"/>
      <c r="I2262" s="261"/>
      <c r="J2262" s="261"/>
      <c r="K2262" s="261"/>
    </row>
    <row r="2263" spans="4:11" s="262" customFormat="1" ht="15" customHeight="1" x14ac:dyDescent="0.25">
      <c r="D2263" s="261"/>
      <c r="E2263" s="261"/>
      <c r="F2263" s="261"/>
      <c r="G2263" s="261"/>
      <c r="H2263" s="261"/>
      <c r="I2263" s="261"/>
      <c r="J2263" s="261"/>
      <c r="K2263" s="261"/>
    </row>
    <row r="2264" spans="4:11" s="262" customFormat="1" ht="15" customHeight="1" x14ac:dyDescent="0.25">
      <c r="D2264" s="261"/>
      <c r="E2264" s="261"/>
      <c r="F2264" s="261"/>
      <c r="G2264" s="261"/>
      <c r="H2264" s="261"/>
      <c r="I2264" s="261"/>
      <c r="J2264" s="261"/>
      <c r="K2264" s="261"/>
    </row>
    <row r="2265" spans="4:11" s="262" customFormat="1" ht="15" customHeight="1" x14ac:dyDescent="0.25">
      <c r="D2265" s="261"/>
      <c r="E2265" s="261"/>
      <c r="F2265" s="261"/>
      <c r="G2265" s="261"/>
      <c r="H2265" s="261"/>
      <c r="I2265" s="261"/>
      <c r="J2265" s="261"/>
      <c r="K2265" s="261"/>
    </row>
    <row r="2266" spans="4:11" s="262" customFormat="1" ht="15" customHeight="1" x14ac:dyDescent="0.25">
      <c r="D2266" s="261"/>
      <c r="E2266" s="261"/>
      <c r="F2266" s="261"/>
      <c r="G2266" s="261"/>
      <c r="H2266" s="261"/>
      <c r="I2266" s="261"/>
      <c r="J2266" s="261"/>
      <c r="K2266" s="261"/>
    </row>
    <row r="2267" spans="4:11" s="262" customFormat="1" ht="15" customHeight="1" x14ac:dyDescent="0.25">
      <c r="D2267" s="261"/>
      <c r="E2267" s="261"/>
      <c r="F2267" s="261"/>
      <c r="G2267" s="261"/>
      <c r="H2267" s="261"/>
      <c r="I2267" s="261"/>
      <c r="J2267" s="261"/>
      <c r="K2267" s="261"/>
    </row>
    <row r="2268" spans="4:11" s="262" customFormat="1" ht="15" customHeight="1" x14ac:dyDescent="0.25">
      <c r="D2268" s="261"/>
      <c r="E2268" s="261"/>
      <c r="F2268" s="261"/>
      <c r="G2268" s="261"/>
      <c r="H2268" s="261"/>
      <c r="I2268" s="261"/>
      <c r="J2268" s="261"/>
      <c r="K2268" s="261"/>
    </row>
    <row r="2269" spans="4:11" s="262" customFormat="1" ht="15" customHeight="1" x14ac:dyDescent="0.25">
      <c r="D2269" s="261"/>
      <c r="E2269" s="261"/>
      <c r="F2269" s="261"/>
      <c r="G2269" s="261"/>
      <c r="H2269" s="261"/>
      <c r="I2269" s="261"/>
      <c r="J2269" s="261"/>
      <c r="K2269" s="261"/>
    </row>
    <row r="2270" spans="4:11" s="262" customFormat="1" ht="15" customHeight="1" x14ac:dyDescent="0.25">
      <c r="D2270" s="261"/>
      <c r="E2270" s="261"/>
      <c r="F2270" s="261"/>
      <c r="G2270" s="261"/>
      <c r="H2270" s="261"/>
      <c r="I2270" s="261"/>
      <c r="J2270" s="261"/>
      <c r="K2270" s="261"/>
    </row>
    <row r="2271" spans="4:11" s="262" customFormat="1" ht="15" customHeight="1" x14ac:dyDescent="0.25">
      <c r="D2271" s="261"/>
      <c r="E2271" s="261"/>
      <c r="F2271" s="261"/>
      <c r="G2271" s="261"/>
      <c r="H2271" s="261"/>
      <c r="I2271" s="261"/>
      <c r="J2271" s="261"/>
      <c r="K2271" s="261"/>
    </row>
    <row r="2272" spans="4:11" s="262" customFormat="1" ht="15" customHeight="1" x14ac:dyDescent="0.25">
      <c r="D2272" s="261"/>
      <c r="E2272" s="261"/>
      <c r="F2272" s="261"/>
      <c r="G2272" s="261"/>
      <c r="H2272" s="261"/>
      <c r="I2272" s="261"/>
      <c r="J2272" s="261"/>
      <c r="K2272" s="261"/>
    </row>
    <row r="2273" spans="4:11" s="262" customFormat="1" ht="15" customHeight="1" x14ac:dyDescent="0.25">
      <c r="D2273" s="261"/>
      <c r="E2273" s="261"/>
      <c r="F2273" s="261"/>
      <c r="G2273" s="261"/>
      <c r="H2273" s="261"/>
      <c r="I2273" s="261"/>
      <c r="J2273" s="261"/>
      <c r="K2273" s="261"/>
    </row>
    <row r="2274" spans="4:11" s="262" customFormat="1" ht="15" customHeight="1" x14ac:dyDescent="0.25">
      <c r="D2274" s="261"/>
      <c r="E2274" s="261"/>
      <c r="F2274" s="261"/>
      <c r="G2274" s="261"/>
      <c r="H2274" s="261"/>
      <c r="I2274" s="261"/>
      <c r="J2274" s="261"/>
      <c r="K2274" s="261"/>
    </row>
    <row r="2275" spans="4:11" s="262" customFormat="1" ht="15" customHeight="1" x14ac:dyDescent="0.25">
      <c r="D2275" s="261"/>
      <c r="E2275" s="261"/>
      <c r="F2275" s="261"/>
      <c r="G2275" s="261"/>
      <c r="H2275" s="261"/>
      <c r="I2275" s="261"/>
      <c r="J2275" s="261"/>
      <c r="K2275" s="261"/>
    </row>
    <row r="2276" spans="4:11" s="262" customFormat="1" ht="15" customHeight="1" x14ac:dyDescent="0.25">
      <c r="D2276" s="261"/>
      <c r="E2276" s="261"/>
      <c r="F2276" s="261"/>
      <c r="G2276" s="261"/>
      <c r="H2276" s="261"/>
      <c r="I2276" s="261"/>
      <c r="J2276" s="261"/>
      <c r="K2276" s="261"/>
    </row>
    <row r="2277" spans="4:11" s="262" customFormat="1" ht="15" customHeight="1" x14ac:dyDescent="0.25">
      <c r="D2277" s="261"/>
      <c r="E2277" s="261"/>
      <c r="F2277" s="261"/>
      <c r="G2277" s="261"/>
      <c r="H2277" s="261"/>
      <c r="I2277" s="261"/>
      <c r="J2277" s="261"/>
      <c r="K2277" s="261"/>
    </row>
    <row r="2278" spans="4:11" s="262" customFormat="1" ht="15" customHeight="1" x14ac:dyDescent="0.25">
      <c r="D2278" s="261"/>
      <c r="E2278" s="261"/>
      <c r="F2278" s="261"/>
      <c r="G2278" s="261"/>
      <c r="H2278" s="261"/>
      <c r="I2278" s="261"/>
      <c r="J2278" s="261"/>
      <c r="K2278" s="261"/>
    </row>
    <row r="2279" spans="4:11" s="262" customFormat="1" ht="15" customHeight="1" x14ac:dyDescent="0.25">
      <c r="D2279" s="261"/>
      <c r="E2279" s="261"/>
      <c r="F2279" s="261"/>
      <c r="G2279" s="261"/>
      <c r="H2279" s="261"/>
      <c r="I2279" s="261"/>
      <c r="J2279" s="261"/>
      <c r="K2279" s="261"/>
    </row>
    <row r="2280" spans="4:11" s="262" customFormat="1" ht="15" customHeight="1" x14ac:dyDescent="0.25">
      <c r="D2280" s="261"/>
      <c r="E2280" s="261"/>
      <c r="F2280" s="261"/>
      <c r="G2280" s="261"/>
      <c r="H2280" s="261"/>
      <c r="I2280" s="261"/>
      <c r="J2280" s="261"/>
      <c r="K2280" s="261"/>
    </row>
    <row r="2281" spans="4:11" s="262" customFormat="1" ht="15" customHeight="1" x14ac:dyDescent="0.25">
      <c r="D2281" s="261"/>
      <c r="E2281" s="261"/>
      <c r="F2281" s="261"/>
      <c r="G2281" s="261"/>
      <c r="H2281" s="261"/>
      <c r="I2281" s="261"/>
      <c r="J2281" s="261"/>
      <c r="K2281" s="261"/>
    </row>
    <row r="2282" spans="4:11" s="262" customFormat="1" ht="15" customHeight="1" x14ac:dyDescent="0.25">
      <c r="D2282" s="261"/>
      <c r="E2282" s="261"/>
      <c r="F2282" s="261"/>
      <c r="G2282" s="261"/>
      <c r="H2282" s="261"/>
      <c r="I2282" s="261"/>
      <c r="J2282" s="261"/>
      <c r="K2282" s="261"/>
    </row>
    <row r="2283" spans="4:11" s="262" customFormat="1" ht="15" customHeight="1" x14ac:dyDescent="0.25">
      <c r="D2283" s="261"/>
      <c r="E2283" s="261"/>
      <c r="F2283" s="261"/>
      <c r="G2283" s="261"/>
      <c r="H2283" s="261"/>
      <c r="I2283" s="261"/>
      <c r="J2283" s="261"/>
      <c r="K2283" s="261"/>
    </row>
    <row r="2284" spans="4:11" s="262" customFormat="1" ht="15" customHeight="1" x14ac:dyDescent="0.25">
      <c r="D2284" s="261"/>
      <c r="E2284" s="261"/>
      <c r="F2284" s="261"/>
      <c r="G2284" s="261"/>
      <c r="H2284" s="261"/>
      <c r="I2284" s="261"/>
      <c r="J2284" s="261"/>
      <c r="K2284" s="261"/>
    </row>
    <row r="2285" spans="4:11" s="262" customFormat="1" ht="15" customHeight="1" x14ac:dyDescent="0.25">
      <c r="D2285" s="261"/>
      <c r="E2285" s="261"/>
      <c r="F2285" s="261"/>
      <c r="G2285" s="261"/>
      <c r="H2285" s="261"/>
      <c r="I2285" s="261"/>
      <c r="J2285" s="261"/>
      <c r="K2285" s="261"/>
    </row>
    <row r="2286" spans="4:11" s="262" customFormat="1" ht="15" customHeight="1" x14ac:dyDescent="0.25">
      <c r="D2286" s="261"/>
      <c r="E2286" s="261"/>
      <c r="F2286" s="261"/>
      <c r="G2286" s="261"/>
      <c r="H2286" s="261"/>
      <c r="I2286" s="261"/>
      <c r="J2286" s="261"/>
      <c r="K2286" s="261"/>
    </row>
    <row r="2287" spans="4:11" s="262" customFormat="1" ht="15" customHeight="1" x14ac:dyDescent="0.25">
      <c r="D2287" s="261"/>
      <c r="E2287" s="261"/>
      <c r="F2287" s="261"/>
      <c r="G2287" s="261"/>
      <c r="H2287" s="261"/>
      <c r="I2287" s="261"/>
      <c r="J2287" s="261"/>
      <c r="K2287" s="261"/>
    </row>
    <row r="2288" spans="4:11" s="262" customFormat="1" ht="15" customHeight="1" x14ac:dyDescent="0.25">
      <c r="D2288" s="261"/>
      <c r="E2288" s="261"/>
      <c r="F2288" s="261"/>
      <c r="G2288" s="261"/>
      <c r="H2288" s="261"/>
      <c r="I2288" s="261"/>
      <c r="J2288" s="261"/>
      <c r="K2288" s="261"/>
    </row>
    <row r="2289" spans="4:11" s="262" customFormat="1" ht="15" customHeight="1" x14ac:dyDescent="0.25">
      <c r="D2289" s="261"/>
      <c r="E2289" s="261"/>
      <c r="F2289" s="261"/>
      <c r="G2289" s="261"/>
      <c r="H2289" s="261"/>
      <c r="I2289" s="261"/>
      <c r="J2289" s="261"/>
      <c r="K2289" s="261"/>
    </row>
    <row r="2290" spans="4:11" s="262" customFormat="1" ht="15" customHeight="1" x14ac:dyDescent="0.25">
      <c r="D2290" s="261"/>
      <c r="E2290" s="261"/>
      <c r="F2290" s="261"/>
      <c r="G2290" s="261"/>
      <c r="H2290" s="261"/>
      <c r="I2290" s="261"/>
      <c r="J2290" s="261"/>
      <c r="K2290" s="261"/>
    </row>
    <row r="2291" spans="4:11" s="262" customFormat="1" ht="15" customHeight="1" x14ac:dyDescent="0.25">
      <c r="D2291" s="261"/>
      <c r="E2291" s="261"/>
      <c r="F2291" s="261"/>
      <c r="G2291" s="261"/>
      <c r="H2291" s="261"/>
      <c r="I2291" s="261"/>
      <c r="J2291" s="261"/>
      <c r="K2291" s="261"/>
    </row>
    <row r="2292" spans="4:11" s="262" customFormat="1" ht="15" customHeight="1" x14ac:dyDescent="0.25">
      <c r="D2292" s="261"/>
      <c r="E2292" s="261"/>
      <c r="F2292" s="261"/>
      <c r="G2292" s="261"/>
      <c r="H2292" s="261"/>
      <c r="I2292" s="261"/>
      <c r="J2292" s="261"/>
      <c r="K2292" s="261"/>
    </row>
    <row r="2293" spans="4:11" s="262" customFormat="1" ht="15" customHeight="1" x14ac:dyDescent="0.25">
      <c r="D2293" s="261"/>
      <c r="E2293" s="261"/>
      <c r="F2293" s="261"/>
      <c r="G2293" s="261"/>
      <c r="H2293" s="261"/>
      <c r="I2293" s="261"/>
      <c r="J2293" s="261"/>
      <c r="K2293" s="261"/>
    </row>
    <row r="2294" spans="4:11" s="262" customFormat="1" ht="15" customHeight="1" x14ac:dyDescent="0.25">
      <c r="D2294" s="261"/>
      <c r="E2294" s="261"/>
      <c r="F2294" s="261"/>
      <c r="G2294" s="261"/>
      <c r="H2294" s="261"/>
      <c r="I2294" s="261"/>
      <c r="J2294" s="261"/>
      <c r="K2294" s="261"/>
    </row>
    <row r="2295" spans="4:11" s="262" customFormat="1" ht="15" customHeight="1" x14ac:dyDescent="0.25">
      <c r="D2295" s="261"/>
      <c r="E2295" s="261"/>
      <c r="F2295" s="261"/>
      <c r="G2295" s="261"/>
      <c r="H2295" s="261"/>
      <c r="I2295" s="261"/>
      <c r="J2295" s="261"/>
      <c r="K2295" s="261"/>
    </row>
    <row r="2296" spans="4:11" s="262" customFormat="1" ht="15" customHeight="1" x14ac:dyDescent="0.25">
      <c r="D2296" s="261"/>
      <c r="E2296" s="261"/>
      <c r="F2296" s="261"/>
      <c r="G2296" s="261"/>
      <c r="H2296" s="261"/>
      <c r="I2296" s="261"/>
      <c r="J2296" s="261"/>
      <c r="K2296" s="261"/>
    </row>
    <row r="2297" spans="4:11" s="262" customFormat="1" ht="15" customHeight="1" x14ac:dyDescent="0.25">
      <c r="D2297" s="261"/>
      <c r="E2297" s="261"/>
      <c r="F2297" s="261"/>
      <c r="G2297" s="261"/>
      <c r="H2297" s="261"/>
      <c r="I2297" s="261"/>
      <c r="J2297" s="261"/>
      <c r="K2297" s="261"/>
    </row>
    <row r="2298" spans="4:11" s="262" customFormat="1" ht="15" customHeight="1" x14ac:dyDescent="0.25">
      <c r="D2298" s="261"/>
      <c r="E2298" s="261"/>
      <c r="F2298" s="261"/>
      <c r="G2298" s="261"/>
      <c r="H2298" s="261"/>
      <c r="I2298" s="261"/>
      <c r="J2298" s="261"/>
      <c r="K2298" s="261"/>
    </row>
    <row r="2299" spans="4:11" s="262" customFormat="1" ht="15" customHeight="1" x14ac:dyDescent="0.25">
      <c r="D2299" s="261"/>
      <c r="E2299" s="261"/>
      <c r="F2299" s="261"/>
      <c r="G2299" s="261"/>
      <c r="H2299" s="261"/>
      <c r="I2299" s="261"/>
      <c r="J2299" s="261"/>
      <c r="K2299" s="261"/>
    </row>
    <row r="2300" spans="4:11" s="262" customFormat="1" ht="15" customHeight="1" x14ac:dyDescent="0.25">
      <c r="D2300" s="261"/>
      <c r="E2300" s="261"/>
      <c r="F2300" s="261"/>
      <c r="G2300" s="261"/>
      <c r="H2300" s="261"/>
      <c r="I2300" s="261"/>
      <c r="J2300" s="261"/>
      <c r="K2300" s="261"/>
    </row>
    <row r="2301" spans="4:11" s="262" customFormat="1" ht="15" customHeight="1" x14ac:dyDescent="0.25">
      <c r="D2301" s="261"/>
      <c r="E2301" s="261"/>
      <c r="F2301" s="261"/>
      <c r="G2301" s="261"/>
      <c r="H2301" s="261"/>
      <c r="I2301" s="261"/>
      <c r="J2301" s="261"/>
      <c r="K2301" s="261"/>
    </row>
    <row r="2302" spans="4:11" s="262" customFormat="1" ht="15" customHeight="1" x14ac:dyDescent="0.25">
      <c r="D2302" s="261"/>
      <c r="E2302" s="261"/>
      <c r="F2302" s="261"/>
      <c r="G2302" s="261"/>
      <c r="H2302" s="261"/>
      <c r="I2302" s="261"/>
      <c r="J2302" s="261"/>
      <c r="K2302" s="261"/>
    </row>
    <row r="2303" spans="4:11" s="262" customFormat="1" ht="15" customHeight="1" x14ac:dyDescent="0.25">
      <c r="D2303" s="261"/>
      <c r="E2303" s="261"/>
      <c r="F2303" s="261"/>
      <c r="G2303" s="261"/>
      <c r="H2303" s="261"/>
      <c r="I2303" s="261"/>
      <c r="J2303" s="261"/>
      <c r="K2303" s="261"/>
    </row>
    <row r="2304" spans="4:11" s="262" customFormat="1" ht="15" customHeight="1" x14ac:dyDescent="0.25">
      <c r="D2304" s="261"/>
      <c r="E2304" s="261"/>
      <c r="F2304" s="261"/>
      <c r="G2304" s="261"/>
      <c r="H2304" s="261"/>
      <c r="I2304" s="261"/>
      <c r="J2304" s="261"/>
      <c r="K2304" s="261"/>
    </row>
    <row r="2305" spans="4:11" s="262" customFormat="1" ht="15" customHeight="1" x14ac:dyDescent="0.25">
      <c r="D2305" s="261"/>
      <c r="E2305" s="261"/>
      <c r="F2305" s="261"/>
      <c r="G2305" s="261"/>
      <c r="H2305" s="261"/>
      <c r="I2305" s="261"/>
      <c r="J2305" s="261"/>
      <c r="K2305" s="261"/>
    </row>
    <row r="2306" spans="4:11" s="262" customFormat="1" ht="15" customHeight="1" x14ac:dyDescent="0.25">
      <c r="D2306" s="261"/>
      <c r="E2306" s="261"/>
      <c r="F2306" s="261"/>
      <c r="G2306" s="261"/>
      <c r="H2306" s="261"/>
      <c r="I2306" s="261"/>
      <c r="J2306" s="261"/>
      <c r="K2306" s="261"/>
    </row>
    <row r="2307" spans="4:11" s="262" customFormat="1" ht="15" customHeight="1" x14ac:dyDescent="0.25">
      <c r="D2307" s="261"/>
      <c r="E2307" s="261"/>
      <c r="F2307" s="261"/>
      <c r="G2307" s="261"/>
      <c r="H2307" s="261"/>
      <c r="I2307" s="261"/>
      <c r="J2307" s="261"/>
      <c r="K2307" s="261"/>
    </row>
    <row r="2308" spans="4:11" s="262" customFormat="1" ht="15" customHeight="1" x14ac:dyDescent="0.25">
      <c r="D2308" s="261"/>
      <c r="E2308" s="261"/>
      <c r="F2308" s="261"/>
      <c r="G2308" s="261"/>
      <c r="H2308" s="261"/>
      <c r="I2308" s="261"/>
      <c r="J2308" s="261"/>
      <c r="K2308" s="261"/>
    </row>
    <row r="2309" spans="4:11" s="262" customFormat="1" ht="15" customHeight="1" x14ac:dyDescent="0.25">
      <c r="D2309" s="261"/>
      <c r="E2309" s="261"/>
      <c r="F2309" s="261"/>
      <c r="G2309" s="261"/>
      <c r="H2309" s="261"/>
      <c r="I2309" s="261"/>
      <c r="J2309" s="261"/>
      <c r="K2309" s="261"/>
    </row>
    <row r="2310" spans="4:11" s="262" customFormat="1" ht="15" customHeight="1" x14ac:dyDescent="0.25">
      <c r="D2310" s="261"/>
      <c r="E2310" s="261"/>
      <c r="F2310" s="261"/>
      <c r="G2310" s="261"/>
      <c r="H2310" s="261"/>
      <c r="I2310" s="261"/>
      <c r="J2310" s="261"/>
      <c r="K2310" s="261"/>
    </row>
    <row r="2311" spans="4:11" s="262" customFormat="1" ht="15" customHeight="1" x14ac:dyDescent="0.25">
      <c r="D2311" s="261"/>
      <c r="E2311" s="261"/>
      <c r="F2311" s="261"/>
      <c r="G2311" s="261"/>
      <c r="H2311" s="261"/>
      <c r="I2311" s="261"/>
      <c r="J2311" s="261"/>
      <c r="K2311" s="261"/>
    </row>
    <row r="2312" spans="4:11" s="262" customFormat="1" ht="15" customHeight="1" x14ac:dyDescent="0.25">
      <c r="D2312" s="261"/>
      <c r="E2312" s="261"/>
      <c r="F2312" s="261"/>
      <c r="G2312" s="261"/>
      <c r="H2312" s="261"/>
      <c r="I2312" s="261"/>
      <c r="J2312" s="261"/>
      <c r="K2312" s="261"/>
    </row>
    <row r="2313" spans="4:11" s="262" customFormat="1" ht="15" customHeight="1" x14ac:dyDescent="0.25">
      <c r="D2313" s="261"/>
      <c r="E2313" s="261"/>
      <c r="F2313" s="261"/>
      <c r="G2313" s="261"/>
      <c r="H2313" s="261"/>
      <c r="I2313" s="261"/>
      <c r="J2313" s="261"/>
      <c r="K2313" s="261"/>
    </row>
    <row r="2314" spans="4:11" s="262" customFormat="1" ht="15" customHeight="1" x14ac:dyDescent="0.25">
      <c r="D2314" s="261"/>
      <c r="E2314" s="261"/>
      <c r="F2314" s="261"/>
      <c r="G2314" s="261"/>
      <c r="H2314" s="261"/>
      <c r="I2314" s="261"/>
      <c r="J2314" s="261"/>
      <c r="K2314" s="261"/>
    </row>
    <row r="2315" spans="4:11" s="262" customFormat="1" ht="15" customHeight="1" x14ac:dyDescent="0.25">
      <c r="D2315" s="261"/>
      <c r="E2315" s="261"/>
      <c r="F2315" s="261"/>
      <c r="G2315" s="261"/>
      <c r="H2315" s="261"/>
      <c r="I2315" s="261"/>
      <c r="J2315" s="261"/>
      <c r="K2315" s="261"/>
    </row>
    <row r="2316" spans="4:11" s="262" customFormat="1" ht="15" customHeight="1" x14ac:dyDescent="0.25">
      <c r="D2316" s="261"/>
      <c r="E2316" s="261"/>
      <c r="F2316" s="261"/>
      <c r="G2316" s="261"/>
      <c r="H2316" s="261"/>
      <c r="I2316" s="261"/>
      <c r="J2316" s="261"/>
      <c r="K2316" s="261"/>
    </row>
    <row r="2317" spans="4:11" s="262" customFormat="1" ht="15" customHeight="1" x14ac:dyDescent="0.25">
      <c r="D2317" s="261"/>
      <c r="E2317" s="261"/>
      <c r="F2317" s="261"/>
      <c r="G2317" s="261"/>
      <c r="H2317" s="261"/>
      <c r="I2317" s="261"/>
      <c r="J2317" s="261"/>
      <c r="K2317" s="261"/>
    </row>
    <row r="2318" spans="4:11" s="262" customFormat="1" ht="15" customHeight="1" x14ac:dyDescent="0.25">
      <c r="D2318" s="261"/>
      <c r="E2318" s="261"/>
      <c r="F2318" s="261"/>
      <c r="G2318" s="261"/>
      <c r="H2318" s="261"/>
      <c r="I2318" s="261"/>
      <c r="J2318" s="261"/>
      <c r="K2318" s="261"/>
    </row>
    <row r="2319" spans="4:11" s="262" customFormat="1" ht="15" customHeight="1" x14ac:dyDescent="0.25">
      <c r="D2319" s="261"/>
      <c r="E2319" s="261"/>
      <c r="F2319" s="261"/>
      <c r="G2319" s="261"/>
      <c r="H2319" s="261"/>
      <c r="I2319" s="261"/>
      <c r="J2319" s="261"/>
      <c r="K2319" s="261"/>
    </row>
    <row r="2320" spans="4:11" s="262" customFormat="1" ht="15" customHeight="1" x14ac:dyDescent="0.25">
      <c r="D2320" s="261"/>
      <c r="E2320" s="261"/>
      <c r="F2320" s="261"/>
      <c r="G2320" s="261"/>
      <c r="H2320" s="261"/>
      <c r="I2320" s="261"/>
      <c r="J2320" s="261"/>
      <c r="K2320" s="261"/>
    </row>
    <row r="2321" spans="4:11" s="262" customFormat="1" ht="15" customHeight="1" x14ac:dyDescent="0.25">
      <c r="D2321" s="261"/>
      <c r="E2321" s="261"/>
      <c r="F2321" s="261"/>
      <c r="G2321" s="261"/>
      <c r="H2321" s="261"/>
      <c r="I2321" s="261"/>
      <c r="J2321" s="261"/>
      <c r="K2321" s="261"/>
    </row>
    <row r="2322" spans="4:11" s="262" customFormat="1" ht="15" customHeight="1" x14ac:dyDescent="0.25">
      <c r="D2322" s="261"/>
      <c r="E2322" s="261"/>
      <c r="F2322" s="261"/>
      <c r="G2322" s="261"/>
      <c r="H2322" s="261"/>
      <c r="I2322" s="261"/>
      <c r="J2322" s="261"/>
      <c r="K2322" s="261"/>
    </row>
    <row r="2323" spans="4:11" s="262" customFormat="1" ht="15" customHeight="1" x14ac:dyDescent="0.25">
      <c r="D2323" s="261"/>
      <c r="E2323" s="261"/>
      <c r="F2323" s="261"/>
      <c r="G2323" s="261"/>
      <c r="H2323" s="261"/>
      <c r="I2323" s="261"/>
      <c r="J2323" s="261"/>
      <c r="K2323" s="261"/>
    </row>
    <row r="2324" spans="4:11" s="262" customFormat="1" ht="15" customHeight="1" x14ac:dyDescent="0.25">
      <c r="D2324" s="261"/>
      <c r="E2324" s="261"/>
      <c r="F2324" s="261"/>
      <c r="G2324" s="261"/>
      <c r="H2324" s="261"/>
      <c r="I2324" s="261"/>
      <c r="J2324" s="261"/>
      <c r="K2324" s="261"/>
    </row>
    <row r="2325" spans="4:11" s="262" customFormat="1" ht="15" customHeight="1" x14ac:dyDescent="0.25">
      <c r="D2325" s="261"/>
      <c r="E2325" s="261"/>
      <c r="F2325" s="261"/>
      <c r="G2325" s="261"/>
      <c r="H2325" s="261"/>
      <c r="I2325" s="261"/>
      <c r="J2325" s="261"/>
      <c r="K2325" s="261"/>
    </row>
    <row r="2326" spans="4:11" s="262" customFormat="1" ht="15" customHeight="1" x14ac:dyDescent="0.25">
      <c r="D2326" s="261"/>
      <c r="E2326" s="261"/>
      <c r="F2326" s="261"/>
      <c r="G2326" s="261"/>
      <c r="H2326" s="261"/>
      <c r="I2326" s="261"/>
      <c r="J2326" s="261"/>
      <c r="K2326" s="261"/>
    </row>
    <row r="2327" spans="4:11" s="262" customFormat="1" ht="15" customHeight="1" x14ac:dyDescent="0.25">
      <c r="D2327" s="261"/>
      <c r="E2327" s="261"/>
      <c r="F2327" s="261"/>
      <c r="G2327" s="261"/>
      <c r="H2327" s="261"/>
      <c r="I2327" s="261"/>
      <c r="J2327" s="261"/>
      <c r="K2327" s="261"/>
    </row>
    <row r="2328" spans="4:11" s="262" customFormat="1" ht="15" customHeight="1" x14ac:dyDescent="0.25">
      <c r="D2328" s="261"/>
      <c r="E2328" s="261"/>
      <c r="F2328" s="261"/>
      <c r="G2328" s="261"/>
      <c r="H2328" s="261"/>
      <c r="I2328" s="261"/>
      <c r="J2328" s="261"/>
      <c r="K2328" s="261"/>
    </row>
    <row r="2329" spans="4:11" s="262" customFormat="1" ht="15" customHeight="1" x14ac:dyDescent="0.25">
      <c r="D2329" s="261"/>
      <c r="E2329" s="261"/>
      <c r="F2329" s="261"/>
      <c r="G2329" s="261"/>
      <c r="H2329" s="261"/>
      <c r="I2329" s="261"/>
      <c r="J2329" s="261"/>
      <c r="K2329" s="261"/>
    </row>
    <row r="2330" spans="4:11" s="262" customFormat="1" ht="15" customHeight="1" x14ac:dyDescent="0.25">
      <c r="D2330" s="261"/>
      <c r="E2330" s="261"/>
      <c r="F2330" s="261"/>
      <c r="G2330" s="261"/>
      <c r="H2330" s="261"/>
      <c r="I2330" s="261"/>
      <c r="J2330" s="261"/>
      <c r="K2330" s="261"/>
    </row>
    <row r="2331" spans="4:11" s="262" customFormat="1" ht="15" customHeight="1" x14ac:dyDescent="0.25">
      <c r="D2331" s="261"/>
      <c r="E2331" s="261"/>
      <c r="F2331" s="261"/>
      <c r="G2331" s="261"/>
      <c r="H2331" s="261"/>
      <c r="I2331" s="261"/>
      <c r="J2331" s="261"/>
      <c r="K2331" s="261"/>
    </row>
    <row r="2332" spans="4:11" s="262" customFormat="1" ht="15" customHeight="1" x14ac:dyDescent="0.25">
      <c r="D2332" s="261"/>
      <c r="E2332" s="261"/>
      <c r="F2332" s="261"/>
      <c r="G2332" s="261"/>
      <c r="H2332" s="261"/>
      <c r="I2332" s="261"/>
      <c r="J2332" s="261"/>
      <c r="K2332" s="261"/>
    </row>
    <row r="2333" spans="4:11" s="262" customFormat="1" ht="15" customHeight="1" x14ac:dyDescent="0.25">
      <c r="D2333" s="261"/>
      <c r="E2333" s="261"/>
      <c r="F2333" s="261"/>
      <c r="G2333" s="261"/>
      <c r="H2333" s="261"/>
      <c r="I2333" s="261"/>
      <c r="J2333" s="261"/>
      <c r="K2333" s="261"/>
    </row>
    <row r="2334" spans="4:11" s="262" customFormat="1" ht="15" customHeight="1" x14ac:dyDescent="0.25">
      <c r="D2334" s="261"/>
      <c r="E2334" s="261"/>
      <c r="F2334" s="261"/>
      <c r="G2334" s="261"/>
      <c r="H2334" s="261"/>
      <c r="I2334" s="261"/>
      <c r="J2334" s="261"/>
      <c r="K2334" s="261"/>
    </row>
    <row r="2335" spans="4:11" s="262" customFormat="1" ht="15" customHeight="1" x14ac:dyDescent="0.25">
      <c r="D2335" s="261"/>
      <c r="E2335" s="261"/>
      <c r="F2335" s="261"/>
      <c r="G2335" s="261"/>
      <c r="H2335" s="261"/>
      <c r="I2335" s="261"/>
      <c r="J2335" s="261"/>
      <c r="K2335" s="261"/>
    </row>
    <row r="2336" spans="4:11" s="262" customFormat="1" ht="15" customHeight="1" x14ac:dyDescent="0.25">
      <c r="D2336" s="261"/>
      <c r="E2336" s="261"/>
      <c r="F2336" s="261"/>
      <c r="G2336" s="261"/>
      <c r="H2336" s="261"/>
      <c r="I2336" s="261"/>
      <c r="J2336" s="261"/>
      <c r="K2336" s="261"/>
    </row>
    <row r="2337" spans="4:11" s="262" customFormat="1" ht="15" customHeight="1" x14ac:dyDescent="0.25">
      <c r="D2337" s="261"/>
      <c r="E2337" s="261"/>
      <c r="F2337" s="261"/>
      <c r="G2337" s="261"/>
      <c r="H2337" s="261"/>
      <c r="I2337" s="261"/>
      <c r="J2337" s="261"/>
      <c r="K2337" s="261"/>
    </row>
    <row r="2338" spans="4:11" s="262" customFormat="1" ht="15" customHeight="1" x14ac:dyDescent="0.25">
      <c r="D2338" s="261"/>
      <c r="E2338" s="261"/>
      <c r="F2338" s="261"/>
      <c r="G2338" s="261"/>
      <c r="H2338" s="261"/>
      <c r="I2338" s="261"/>
      <c r="J2338" s="261"/>
      <c r="K2338" s="261"/>
    </row>
    <row r="2339" spans="4:11" s="262" customFormat="1" ht="15" customHeight="1" x14ac:dyDescent="0.25">
      <c r="D2339" s="261"/>
      <c r="E2339" s="261"/>
      <c r="F2339" s="261"/>
      <c r="G2339" s="261"/>
      <c r="H2339" s="261"/>
      <c r="I2339" s="261"/>
      <c r="J2339" s="261"/>
      <c r="K2339" s="261"/>
    </row>
    <row r="2340" spans="4:11" s="262" customFormat="1" ht="15" customHeight="1" x14ac:dyDescent="0.25">
      <c r="D2340" s="261"/>
      <c r="E2340" s="261"/>
      <c r="F2340" s="261"/>
      <c r="G2340" s="261"/>
      <c r="H2340" s="261"/>
      <c r="I2340" s="261"/>
      <c r="J2340" s="261"/>
      <c r="K2340" s="261"/>
    </row>
    <row r="2341" spans="4:11" s="262" customFormat="1" ht="15" customHeight="1" x14ac:dyDescent="0.25">
      <c r="D2341" s="261"/>
      <c r="E2341" s="261"/>
      <c r="F2341" s="261"/>
      <c r="G2341" s="261"/>
      <c r="H2341" s="261"/>
      <c r="I2341" s="261"/>
      <c r="J2341" s="261"/>
      <c r="K2341" s="261"/>
    </row>
    <row r="2342" spans="4:11" s="262" customFormat="1" ht="15" customHeight="1" x14ac:dyDescent="0.25">
      <c r="D2342" s="261"/>
      <c r="E2342" s="261"/>
      <c r="F2342" s="261"/>
      <c r="G2342" s="261"/>
      <c r="H2342" s="261"/>
      <c r="I2342" s="261"/>
      <c r="J2342" s="261"/>
      <c r="K2342" s="261"/>
    </row>
    <row r="2343" spans="4:11" s="262" customFormat="1" ht="15" customHeight="1" x14ac:dyDescent="0.25">
      <c r="D2343" s="261"/>
      <c r="E2343" s="261"/>
      <c r="F2343" s="261"/>
      <c r="G2343" s="261"/>
      <c r="H2343" s="261"/>
      <c r="I2343" s="261"/>
      <c r="J2343" s="261"/>
      <c r="K2343" s="261"/>
    </row>
    <row r="2344" spans="4:11" s="262" customFormat="1" ht="15" customHeight="1" x14ac:dyDescent="0.25">
      <c r="D2344" s="261"/>
      <c r="E2344" s="261"/>
      <c r="F2344" s="261"/>
      <c r="G2344" s="261"/>
      <c r="H2344" s="261"/>
      <c r="I2344" s="261"/>
      <c r="J2344" s="261"/>
      <c r="K2344" s="261"/>
    </row>
    <row r="2345" spans="4:11" s="262" customFormat="1" ht="15" customHeight="1" x14ac:dyDescent="0.25">
      <c r="D2345" s="261"/>
      <c r="E2345" s="261"/>
      <c r="F2345" s="261"/>
      <c r="G2345" s="261"/>
      <c r="H2345" s="261"/>
      <c r="I2345" s="261"/>
      <c r="J2345" s="261"/>
      <c r="K2345" s="261"/>
    </row>
    <row r="2346" spans="4:11" s="262" customFormat="1" ht="15" customHeight="1" x14ac:dyDescent="0.25">
      <c r="D2346" s="261"/>
      <c r="E2346" s="261"/>
      <c r="F2346" s="261"/>
      <c r="G2346" s="261"/>
      <c r="H2346" s="261"/>
      <c r="I2346" s="261"/>
      <c r="J2346" s="261"/>
      <c r="K2346" s="261"/>
    </row>
    <row r="2347" spans="4:11" s="262" customFormat="1" ht="15" customHeight="1" x14ac:dyDescent="0.25">
      <c r="D2347" s="261"/>
      <c r="E2347" s="261"/>
      <c r="F2347" s="261"/>
      <c r="G2347" s="261"/>
      <c r="H2347" s="261"/>
      <c r="I2347" s="261"/>
      <c r="J2347" s="261"/>
      <c r="K2347" s="261"/>
    </row>
    <row r="2348" spans="4:11" s="262" customFormat="1" ht="15" customHeight="1" x14ac:dyDescent="0.25">
      <c r="D2348" s="261"/>
      <c r="E2348" s="261"/>
      <c r="F2348" s="261"/>
      <c r="G2348" s="261"/>
      <c r="H2348" s="261"/>
      <c r="I2348" s="261"/>
      <c r="J2348" s="261"/>
      <c r="K2348" s="261"/>
    </row>
    <row r="2349" spans="4:11" s="262" customFormat="1" ht="15" customHeight="1" x14ac:dyDescent="0.25">
      <c r="D2349" s="261"/>
      <c r="E2349" s="261"/>
      <c r="F2349" s="261"/>
      <c r="G2349" s="261"/>
      <c r="H2349" s="261"/>
      <c r="I2349" s="261"/>
      <c r="J2349" s="261"/>
      <c r="K2349" s="261"/>
    </row>
    <row r="2350" spans="4:11" s="262" customFormat="1" ht="15" customHeight="1" x14ac:dyDescent="0.25">
      <c r="D2350" s="261"/>
      <c r="E2350" s="261"/>
      <c r="F2350" s="261"/>
      <c r="G2350" s="261"/>
      <c r="H2350" s="261"/>
      <c r="I2350" s="261"/>
      <c r="J2350" s="261"/>
      <c r="K2350" s="261"/>
    </row>
    <row r="2351" spans="4:11" s="262" customFormat="1" ht="15" customHeight="1" x14ac:dyDescent="0.25">
      <c r="D2351" s="261"/>
      <c r="E2351" s="261"/>
      <c r="F2351" s="261"/>
      <c r="G2351" s="261"/>
      <c r="H2351" s="261"/>
      <c r="I2351" s="261"/>
      <c r="J2351" s="261"/>
      <c r="K2351" s="261"/>
    </row>
    <row r="2352" spans="4:11" s="262" customFormat="1" ht="15" customHeight="1" x14ac:dyDescent="0.25">
      <c r="D2352" s="261"/>
      <c r="E2352" s="261"/>
      <c r="F2352" s="261"/>
      <c r="G2352" s="261"/>
      <c r="H2352" s="261"/>
      <c r="I2352" s="261"/>
      <c r="J2352" s="261"/>
      <c r="K2352" s="261"/>
    </row>
    <row r="2353" spans="4:11" s="262" customFormat="1" ht="15" customHeight="1" x14ac:dyDescent="0.25">
      <c r="D2353" s="261"/>
      <c r="E2353" s="261"/>
      <c r="F2353" s="261"/>
      <c r="G2353" s="261"/>
      <c r="H2353" s="261"/>
      <c r="I2353" s="261"/>
      <c r="J2353" s="261"/>
      <c r="K2353" s="261"/>
    </row>
    <row r="2354" spans="4:11" s="262" customFormat="1" ht="15" customHeight="1" x14ac:dyDescent="0.25">
      <c r="D2354" s="261"/>
      <c r="E2354" s="261"/>
      <c r="F2354" s="261"/>
      <c r="G2354" s="261"/>
      <c r="H2354" s="261"/>
      <c r="I2354" s="261"/>
      <c r="J2354" s="261"/>
      <c r="K2354" s="261"/>
    </row>
    <row r="2355" spans="4:11" s="262" customFormat="1" ht="15" customHeight="1" x14ac:dyDescent="0.25">
      <c r="D2355" s="261"/>
      <c r="E2355" s="261"/>
      <c r="F2355" s="261"/>
      <c r="G2355" s="261"/>
      <c r="H2355" s="261"/>
      <c r="I2355" s="261"/>
      <c r="J2355" s="261"/>
      <c r="K2355" s="261"/>
    </row>
    <row r="2356" spans="4:11" s="262" customFormat="1" ht="15" customHeight="1" x14ac:dyDescent="0.25">
      <c r="D2356" s="261"/>
      <c r="E2356" s="261"/>
      <c r="F2356" s="261"/>
      <c r="G2356" s="261"/>
      <c r="H2356" s="261"/>
      <c r="I2356" s="261"/>
      <c r="J2356" s="261"/>
      <c r="K2356" s="261"/>
    </row>
    <row r="2357" spans="4:11" s="262" customFormat="1" ht="15" customHeight="1" x14ac:dyDescent="0.25">
      <c r="D2357" s="261"/>
      <c r="E2357" s="261"/>
      <c r="F2357" s="261"/>
      <c r="G2357" s="261"/>
      <c r="H2357" s="261"/>
      <c r="I2357" s="261"/>
      <c r="J2357" s="261"/>
      <c r="K2357" s="261"/>
    </row>
    <row r="2358" spans="4:11" s="262" customFormat="1" ht="15" customHeight="1" x14ac:dyDescent="0.25">
      <c r="D2358" s="261"/>
      <c r="E2358" s="261"/>
      <c r="F2358" s="261"/>
      <c r="G2358" s="261"/>
      <c r="H2358" s="261"/>
      <c r="I2358" s="261"/>
      <c r="J2358" s="261"/>
      <c r="K2358" s="261"/>
    </row>
    <row r="2359" spans="4:11" s="262" customFormat="1" ht="15" customHeight="1" x14ac:dyDescent="0.25">
      <c r="D2359" s="261"/>
      <c r="E2359" s="261"/>
      <c r="F2359" s="261"/>
      <c r="G2359" s="261"/>
      <c r="H2359" s="261"/>
      <c r="I2359" s="261"/>
      <c r="J2359" s="261"/>
      <c r="K2359" s="261"/>
    </row>
    <row r="2360" spans="4:11" s="262" customFormat="1" ht="15" customHeight="1" x14ac:dyDescent="0.25">
      <c r="D2360" s="261"/>
      <c r="E2360" s="261"/>
      <c r="F2360" s="261"/>
      <c r="G2360" s="261"/>
      <c r="H2360" s="261"/>
      <c r="I2360" s="261"/>
      <c r="J2360" s="261"/>
      <c r="K2360" s="261"/>
    </row>
    <row r="2361" spans="4:11" s="262" customFormat="1" ht="15" customHeight="1" x14ac:dyDescent="0.25">
      <c r="D2361" s="261"/>
      <c r="E2361" s="261"/>
      <c r="F2361" s="261"/>
      <c r="G2361" s="261"/>
      <c r="H2361" s="261"/>
      <c r="I2361" s="261"/>
      <c r="J2361" s="261"/>
      <c r="K2361" s="261"/>
    </row>
    <row r="2362" spans="4:11" s="262" customFormat="1" ht="15" customHeight="1" x14ac:dyDescent="0.25">
      <c r="D2362" s="261"/>
      <c r="E2362" s="261"/>
      <c r="F2362" s="261"/>
      <c r="G2362" s="261"/>
      <c r="H2362" s="261"/>
      <c r="I2362" s="261"/>
      <c r="J2362" s="261"/>
      <c r="K2362" s="261"/>
    </row>
    <row r="2363" spans="4:11" s="262" customFormat="1" ht="15" customHeight="1" x14ac:dyDescent="0.25">
      <c r="D2363" s="261"/>
      <c r="E2363" s="261"/>
      <c r="F2363" s="261"/>
      <c r="G2363" s="261"/>
      <c r="H2363" s="261"/>
      <c r="I2363" s="261"/>
      <c r="J2363" s="261"/>
      <c r="K2363" s="261"/>
    </row>
    <row r="2364" spans="4:11" s="262" customFormat="1" ht="15" customHeight="1" x14ac:dyDescent="0.25">
      <c r="D2364" s="261"/>
      <c r="E2364" s="261"/>
      <c r="F2364" s="261"/>
      <c r="G2364" s="261"/>
      <c r="H2364" s="261"/>
      <c r="I2364" s="261"/>
      <c r="J2364" s="261"/>
      <c r="K2364" s="261"/>
    </row>
    <row r="2365" spans="4:11" s="262" customFormat="1" ht="15" customHeight="1" x14ac:dyDescent="0.25">
      <c r="D2365" s="261"/>
      <c r="E2365" s="261"/>
      <c r="F2365" s="261"/>
      <c r="G2365" s="261"/>
      <c r="H2365" s="261"/>
      <c r="I2365" s="261"/>
      <c r="J2365" s="261"/>
      <c r="K2365" s="261"/>
    </row>
    <row r="2366" spans="4:11" s="262" customFormat="1" ht="15" customHeight="1" x14ac:dyDescent="0.25">
      <c r="D2366" s="261"/>
      <c r="E2366" s="261"/>
      <c r="F2366" s="261"/>
      <c r="G2366" s="261"/>
      <c r="H2366" s="261"/>
      <c r="I2366" s="261"/>
      <c r="J2366" s="261"/>
      <c r="K2366" s="261"/>
    </row>
    <row r="2367" spans="4:11" s="262" customFormat="1" ht="15" customHeight="1" x14ac:dyDescent="0.25">
      <c r="D2367" s="261"/>
      <c r="E2367" s="261"/>
      <c r="F2367" s="261"/>
      <c r="G2367" s="261"/>
      <c r="H2367" s="261"/>
      <c r="I2367" s="261"/>
      <c r="J2367" s="261"/>
      <c r="K2367" s="261"/>
    </row>
    <row r="2368" spans="4:11" s="262" customFormat="1" ht="15" customHeight="1" x14ac:dyDescent="0.25">
      <c r="D2368" s="261"/>
      <c r="E2368" s="261"/>
      <c r="F2368" s="261"/>
      <c r="G2368" s="261"/>
      <c r="H2368" s="261"/>
      <c r="I2368" s="261"/>
      <c r="J2368" s="261"/>
      <c r="K2368" s="261"/>
    </row>
    <row r="2369" spans="4:11" s="262" customFormat="1" ht="15" customHeight="1" x14ac:dyDescent="0.25">
      <c r="D2369" s="261"/>
      <c r="E2369" s="261"/>
      <c r="F2369" s="261"/>
      <c r="G2369" s="261"/>
      <c r="H2369" s="261"/>
      <c r="I2369" s="261"/>
      <c r="J2369" s="261"/>
      <c r="K2369" s="261"/>
    </row>
    <row r="2370" spans="4:11" s="262" customFormat="1" ht="15" customHeight="1" x14ac:dyDescent="0.25">
      <c r="D2370" s="261"/>
      <c r="E2370" s="261"/>
      <c r="F2370" s="261"/>
      <c r="G2370" s="261"/>
      <c r="H2370" s="261"/>
      <c r="I2370" s="261"/>
      <c r="J2370" s="261"/>
      <c r="K2370" s="261"/>
    </row>
    <row r="2371" spans="4:11" s="262" customFormat="1" ht="15" customHeight="1" x14ac:dyDescent="0.25">
      <c r="D2371" s="261"/>
      <c r="E2371" s="261"/>
      <c r="F2371" s="261"/>
      <c r="G2371" s="261"/>
      <c r="H2371" s="261"/>
      <c r="I2371" s="261"/>
      <c r="J2371" s="261"/>
      <c r="K2371" s="261"/>
    </row>
    <row r="2372" spans="4:11" s="262" customFormat="1" ht="15" customHeight="1" x14ac:dyDescent="0.25">
      <c r="D2372" s="261"/>
      <c r="E2372" s="261"/>
      <c r="F2372" s="261"/>
      <c r="G2372" s="261"/>
      <c r="H2372" s="261"/>
      <c r="I2372" s="261"/>
      <c r="J2372" s="261"/>
      <c r="K2372" s="261"/>
    </row>
    <row r="2373" spans="4:11" s="262" customFormat="1" ht="15" customHeight="1" x14ac:dyDescent="0.25">
      <c r="D2373" s="261"/>
      <c r="E2373" s="261"/>
      <c r="F2373" s="261"/>
      <c r="G2373" s="261"/>
      <c r="H2373" s="261"/>
      <c r="I2373" s="261"/>
      <c r="J2373" s="261"/>
      <c r="K2373" s="261"/>
    </row>
    <row r="2374" spans="4:11" s="262" customFormat="1" ht="15" customHeight="1" x14ac:dyDescent="0.25">
      <c r="D2374" s="261"/>
      <c r="E2374" s="261"/>
      <c r="F2374" s="261"/>
      <c r="G2374" s="261"/>
      <c r="H2374" s="261"/>
      <c r="I2374" s="261"/>
      <c r="J2374" s="261"/>
      <c r="K2374" s="261"/>
    </row>
    <row r="2375" spans="4:11" s="262" customFormat="1" ht="15" customHeight="1" x14ac:dyDescent="0.25">
      <c r="D2375" s="261"/>
      <c r="E2375" s="261"/>
      <c r="F2375" s="261"/>
      <c r="G2375" s="261"/>
      <c r="H2375" s="261"/>
      <c r="I2375" s="261"/>
      <c r="J2375" s="261"/>
      <c r="K2375" s="261"/>
    </row>
    <row r="2376" spans="4:11" s="262" customFormat="1" ht="15" customHeight="1" x14ac:dyDescent="0.25">
      <c r="D2376" s="261"/>
      <c r="E2376" s="261"/>
      <c r="F2376" s="261"/>
      <c r="G2376" s="261"/>
      <c r="H2376" s="261"/>
      <c r="I2376" s="261"/>
      <c r="J2376" s="261"/>
      <c r="K2376" s="261"/>
    </row>
    <row r="2377" spans="4:11" s="262" customFormat="1" ht="15" customHeight="1" x14ac:dyDescent="0.25">
      <c r="D2377" s="261"/>
      <c r="E2377" s="261"/>
      <c r="F2377" s="261"/>
      <c r="G2377" s="261"/>
      <c r="H2377" s="261"/>
      <c r="I2377" s="261"/>
      <c r="J2377" s="261"/>
      <c r="K2377" s="261"/>
    </row>
    <row r="2378" spans="4:11" s="262" customFormat="1" ht="15" customHeight="1" x14ac:dyDescent="0.25">
      <c r="D2378" s="261"/>
      <c r="E2378" s="261"/>
      <c r="F2378" s="261"/>
      <c r="G2378" s="261"/>
      <c r="H2378" s="261"/>
      <c r="I2378" s="261"/>
      <c r="J2378" s="261"/>
      <c r="K2378" s="261"/>
    </row>
    <row r="2379" spans="4:11" s="262" customFormat="1" ht="15" customHeight="1" x14ac:dyDescent="0.25">
      <c r="D2379" s="261"/>
      <c r="E2379" s="261"/>
      <c r="F2379" s="261"/>
      <c r="G2379" s="261"/>
      <c r="H2379" s="261"/>
      <c r="I2379" s="261"/>
      <c r="J2379" s="261"/>
      <c r="K2379" s="261"/>
    </row>
    <row r="2380" spans="4:11" s="262" customFormat="1" ht="15" customHeight="1" x14ac:dyDescent="0.25">
      <c r="D2380" s="261"/>
      <c r="E2380" s="261"/>
      <c r="F2380" s="261"/>
      <c r="G2380" s="261"/>
      <c r="H2380" s="261"/>
      <c r="I2380" s="261"/>
      <c r="J2380" s="261"/>
      <c r="K2380" s="261"/>
    </row>
    <row r="2381" spans="4:11" s="262" customFormat="1" ht="15" customHeight="1" x14ac:dyDescent="0.25">
      <c r="D2381" s="261"/>
      <c r="E2381" s="261"/>
      <c r="F2381" s="261"/>
      <c r="G2381" s="261"/>
      <c r="H2381" s="261"/>
      <c r="I2381" s="261"/>
      <c r="J2381" s="261"/>
      <c r="K2381" s="261"/>
    </row>
    <row r="2382" spans="4:11" s="262" customFormat="1" ht="15" customHeight="1" x14ac:dyDescent="0.25">
      <c r="D2382" s="261"/>
      <c r="E2382" s="261"/>
      <c r="F2382" s="261"/>
      <c r="G2382" s="261"/>
      <c r="H2382" s="261"/>
      <c r="I2382" s="261"/>
      <c r="J2382" s="261"/>
      <c r="K2382" s="261"/>
    </row>
    <row r="2383" spans="4:11" s="262" customFormat="1" ht="15" customHeight="1" x14ac:dyDescent="0.25">
      <c r="D2383" s="261"/>
      <c r="E2383" s="261"/>
      <c r="F2383" s="261"/>
      <c r="G2383" s="261"/>
      <c r="H2383" s="261"/>
      <c r="I2383" s="261"/>
      <c r="J2383" s="261"/>
      <c r="K2383" s="261"/>
    </row>
    <row r="2384" spans="4:11" s="262" customFormat="1" ht="15" customHeight="1" x14ac:dyDescent="0.25">
      <c r="D2384" s="261"/>
      <c r="E2384" s="261"/>
      <c r="F2384" s="261"/>
      <c r="G2384" s="261"/>
      <c r="H2384" s="261"/>
      <c r="I2384" s="261"/>
      <c r="J2384" s="261"/>
      <c r="K2384" s="261"/>
    </row>
    <row r="2385" spans="4:11" s="262" customFormat="1" ht="15" customHeight="1" x14ac:dyDescent="0.25">
      <c r="D2385" s="261"/>
      <c r="E2385" s="261"/>
      <c r="F2385" s="261"/>
      <c r="G2385" s="261"/>
      <c r="H2385" s="261"/>
      <c r="I2385" s="261"/>
      <c r="J2385" s="261"/>
      <c r="K2385" s="261"/>
    </row>
    <row r="2386" spans="4:11" s="262" customFormat="1" ht="15" customHeight="1" x14ac:dyDescent="0.25">
      <c r="D2386" s="261"/>
      <c r="E2386" s="261"/>
      <c r="F2386" s="261"/>
      <c r="G2386" s="261"/>
      <c r="H2386" s="261"/>
      <c r="I2386" s="261"/>
      <c r="J2386" s="261"/>
      <c r="K2386" s="261"/>
    </row>
    <row r="2387" spans="4:11" s="262" customFormat="1" ht="15" customHeight="1" x14ac:dyDescent="0.25">
      <c r="D2387" s="261"/>
      <c r="E2387" s="261"/>
      <c r="F2387" s="261"/>
      <c r="G2387" s="261"/>
      <c r="H2387" s="261"/>
      <c r="I2387" s="261"/>
      <c r="J2387" s="261"/>
      <c r="K2387" s="261"/>
    </row>
    <row r="2388" spans="4:11" s="262" customFormat="1" ht="15" customHeight="1" x14ac:dyDescent="0.25">
      <c r="D2388" s="261"/>
      <c r="E2388" s="261"/>
      <c r="F2388" s="261"/>
      <c r="G2388" s="261"/>
      <c r="H2388" s="261"/>
      <c r="I2388" s="261"/>
      <c r="J2388" s="261"/>
      <c r="K2388" s="261"/>
    </row>
    <row r="2389" spans="4:11" s="262" customFormat="1" ht="15" customHeight="1" x14ac:dyDescent="0.25">
      <c r="D2389" s="261"/>
      <c r="E2389" s="261"/>
      <c r="F2389" s="261"/>
      <c r="G2389" s="261"/>
      <c r="H2389" s="261"/>
      <c r="I2389" s="261"/>
      <c r="J2389" s="261"/>
      <c r="K2389" s="261"/>
    </row>
    <row r="2390" spans="4:11" s="262" customFormat="1" ht="15" customHeight="1" x14ac:dyDescent="0.25">
      <c r="D2390" s="261"/>
      <c r="E2390" s="261"/>
      <c r="F2390" s="261"/>
      <c r="G2390" s="261"/>
      <c r="H2390" s="261"/>
      <c r="I2390" s="261"/>
      <c r="J2390" s="261"/>
      <c r="K2390" s="261"/>
    </row>
    <row r="2391" spans="4:11" s="262" customFormat="1" ht="15" customHeight="1" x14ac:dyDescent="0.25">
      <c r="D2391" s="261"/>
      <c r="E2391" s="261"/>
      <c r="F2391" s="261"/>
      <c r="G2391" s="261"/>
      <c r="H2391" s="261"/>
      <c r="I2391" s="261"/>
      <c r="J2391" s="261"/>
      <c r="K2391" s="261"/>
    </row>
    <row r="2392" spans="4:11" s="262" customFormat="1" ht="15" customHeight="1" x14ac:dyDescent="0.25">
      <c r="D2392" s="261"/>
      <c r="E2392" s="261"/>
      <c r="F2392" s="261"/>
      <c r="G2392" s="261"/>
      <c r="H2392" s="261"/>
      <c r="I2392" s="261"/>
      <c r="J2392" s="261"/>
      <c r="K2392" s="261"/>
    </row>
    <row r="2393" spans="4:11" s="262" customFormat="1" ht="15" customHeight="1" x14ac:dyDescent="0.25">
      <c r="D2393" s="261"/>
      <c r="E2393" s="261"/>
      <c r="F2393" s="261"/>
      <c r="G2393" s="261"/>
      <c r="H2393" s="261"/>
      <c r="I2393" s="261"/>
      <c r="J2393" s="261"/>
      <c r="K2393" s="261"/>
    </row>
    <row r="2394" spans="4:11" s="262" customFormat="1" ht="15" customHeight="1" x14ac:dyDescent="0.25">
      <c r="D2394" s="261"/>
      <c r="E2394" s="261"/>
      <c r="F2394" s="261"/>
      <c r="G2394" s="261"/>
      <c r="H2394" s="261"/>
      <c r="I2394" s="261"/>
      <c r="J2394" s="261"/>
      <c r="K2394" s="261"/>
    </row>
    <row r="2395" spans="4:11" s="262" customFormat="1" ht="15" customHeight="1" x14ac:dyDescent="0.25">
      <c r="D2395" s="261"/>
      <c r="E2395" s="261"/>
      <c r="F2395" s="261"/>
      <c r="G2395" s="261"/>
      <c r="H2395" s="261"/>
      <c r="I2395" s="261"/>
      <c r="J2395" s="261"/>
      <c r="K2395" s="261"/>
    </row>
    <row r="2396" spans="4:11" s="262" customFormat="1" ht="15" customHeight="1" x14ac:dyDescent="0.25">
      <c r="D2396" s="261"/>
      <c r="E2396" s="261"/>
      <c r="F2396" s="261"/>
      <c r="G2396" s="261"/>
      <c r="H2396" s="261"/>
      <c r="I2396" s="261"/>
      <c r="J2396" s="261"/>
      <c r="K2396" s="261"/>
    </row>
    <row r="2397" spans="4:11" s="262" customFormat="1" ht="15" customHeight="1" x14ac:dyDescent="0.25">
      <c r="D2397" s="261"/>
      <c r="E2397" s="261"/>
      <c r="F2397" s="261"/>
      <c r="G2397" s="261"/>
      <c r="H2397" s="261"/>
      <c r="I2397" s="261"/>
      <c r="J2397" s="261"/>
      <c r="K2397" s="261"/>
    </row>
    <row r="2398" spans="4:11" s="262" customFormat="1" ht="15" customHeight="1" x14ac:dyDescent="0.25">
      <c r="D2398" s="261"/>
      <c r="E2398" s="261"/>
      <c r="F2398" s="261"/>
      <c r="G2398" s="261"/>
      <c r="H2398" s="261"/>
      <c r="I2398" s="261"/>
      <c r="J2398" s="261"/>
      <c r="K2398" s="261"/>
    </row>
    <row r="2399" spans="4:11" s="262" customFormat="1" ht="15" customHeight="1" x14ac:dyDescent="0.25">
      <c r="D2399" s="261"/>
      <c r="E2399" s="261"/>
      <c r="F2399" s="261"/>
      <c r="G2399" s="261"/>
      <c r="H2399" s="261"/>
      <c r="I2399" s="261"/>
      <c r="J2399" s="261"/>
      <c r="K2399" s="261"/>
    </row>
    <row r="2400" spans="4:11" s="262" customFormat="1" ht="15" customHeight="1" x14ac:dyDescent="0.25">
      <c r="D2400" s="261"/>
      <c r="E2400" s="261"/>
      <c r="F2400" s="261"/>
      <c r="G2400" s="261"/>
      <c r="H2400" s="261"/>
      <c r="I2400" s="261"/>
      <c r="J2400" s="261"/>
      <c r="K2400" s="261"/>
    </row>
    <row r="2401" spans="4:11" s="262" customFormat="1" ht="15" customHeight="1" x14ac:dyDescent="0.25">
      <c r="D2401" s="261"/>
      <c r="E2401" s="261"/>
      <c r="F2401" s="261"/>
      <c r="G2401" s="261"/>
      <c r="H2401" s="261"/>
      <c r="I2401" s="261"/>
      <c r="J2401" s="261"/>
      <c r="K2401" s="261"/>
    </row>
    <row r="2402" spans="4:11" s="262" customFormat="1" ht="15" customHeight="1" x14ac:dyDescent="0.25">
      <c r="D2402" s="261"/>
      <c r="E2402" s="261"/>
      <c r="F2402" s="261"/>
      <c r="G2402" s="261"/>
      <c r="H2402" s="261"/>
      <c r="I2402" s="261"/>
      <c r="J2402" s="261"/>
      <c r="K2402" s="261"/>
    </row>
    <row r="2403" spans="4:11" s="262" customFormat="1" ht="15" customHeight="1" x14ac:dyDescent="0.25">
      <c r="D2403" s="261"/>
      <c r="E2403" s="261"/>
      <c r="F2403" s="261"/>
      <c r="G2403" s="261"/>
      <c r="H2403" s="261"/>
      <c r="I2403" s="261"/>
      <c r="J2403" s="261"/>
      <c r="K2403" s="261"/>
    </row>
    <row r="2404" spans="4:11" s="262" customFormat="1" ht="15" customHeight="1" x14ac:dyDescent="0.25">
      <c r="D2404" s="261"/>
      <c r="E2404" s="261"/>
      <c r="F2404" s="261"/>
      <c r="G2404" s="261"/>
      <c r="H2404" s="261"/>
      <c r="I2404" s="261"/>
      <c r="J2404" s="261"/>
      <c r="K2404" s="261"/>
    </row>
    <row r="2405" spans="4:11" s="262" customFormat="1" ht="15" customHeight="1" x14ac:dyDescent="0.25">
      <c r="D2405" s="261"/>
      <c r="E2405" s="261"/>
      <c r="F2405" s="261"/>
      <c r="G2405" s="261"/>
      <c r="H2405" s="261"/>
      <c r="I2405" s="261"/>
      <c r="J2405" s="261"/>
      <c r="K2405" s="261"/>
    </row>
    <row r="2406" spans="4:11" s="262" customFormat="1" ht="15" customHeight="1" x14ac:dyDescent="0.25">
      <c r="D2406" s="261"/>
      <c r="E2406" s="261"/>
      <c r="F2406" s="261"/>
      <c r="G2406" s="261"/>
      <c r="H2406" s="261"/>
      <c r="I2406" s="261"/>
      <c r="J2406" s="261"/>
      <c r="K2406" s="261"/>
    </row>
    <row r="2407" spans="4:11" s="262" customFormat="1" ht="15" customHeight="1" x14ac:dyDescent="0.25">
      <c r="D2407" s="261"/>
      <c r="E2407" s="261"/>
      <c r="F2407" s="261"/>
      <c r="G2407" s="261"/>
      <c r="H2407" s="261"/>
      <c r="I2407" s="261"/>
      <c r="J2407" s="261"/>
      <c r="K2407" s="261"/>
    </row>
    <row r="2408" spans="4:11" s="262" customFormat="1" ht="15" customHeight="1" x14ac:dyDescent="0.25">
      <c r="D2408" s="261"/>
      <c r="E2408" s="261"/>
      <c r="F2408" s="261"/>
      <c r="G2408" s="261"/>
      <c r="H2408" s="261"/>
      <c r="I2408" s="261"/>
      <c r="J2408" s="261"/>
      <c r="K2408" s="261"/>
    </row>
    <row r="2409" spans="4:11" s="262" customFormat="1" ht="15" customHeight="1" x14ac:dyDescent="0.25">
      <c r="D2409" s="261"/>
      <c r="E2409" s="261"/>
      <c r="F2409" s="261"/>
      <c r="G2409" s="261"/>
      <c r="H2409" s="261"/>
      <c r="I2409" s="261"/>
      <c r="J2409" s="261"/>
      <c r="K2409" s="261"/>
    </row>
    <row r="2410" spans="4:11" s="262" customFormat="1" ht="15" customHeight="1" x14ac:dyDescent="0.25">
      <c r="D2410" s="261"/>
      <c r="E2410" s="261"/>
      <c r="F2410" s="261"/>
      <c r="G2410" s="261"/>
      <c r="H2410" s="261"/>
      <c r="I2410" s="261"/>
      <c r="J2410" s="261"/>
      <c r="K2410" s="261"/>
    </row>
    <row r="2411" spans="4:11" s="262" customFormat="1" ht="15" customHeight="1" x14ac:dyDescent="0.25">
      <c r="D2411" s="261"/>
      <c r="E2411" s="261"/>
      <c r="F2411" s="261"/>
      <c r="G2411" s="261"/>
      <c r="H2411" s="261"/>
      <c r="I2411" s="261"/>
      <c r="J2411" s="261"/>
      <c r="K2411" s="261"/>
    </row>
    <row r="2412" spans="4:11" s="262" customFormat="1" ht="15" customHeight="1" x14ac:dyDescent="0.25">
      <c r="D2412" s="261"/>
      <c r="E2412" s="261"/>
      <c r="F2412" s="261"/>
      <c r="G2412" s="261"/>
      <c r="H2412" s="261"/>
      <c r="I2412" s="261"/>
      <c r="J2412" s="261"/>
      <c r="K2412" s="261"/>
    </row>
    <row r="2413" spans="4:11" s="262" customFormat="1" ht="15" customHeight="1" x14ac:dyDescent="0.25">
      <c r="D2413" s="261"/>
      <c r="E2413" s="261"/>
      <c r="F2413" s="261"/>
      <c r="G2413" s="261"/>
      <c r="H2413" s="261"/>
      <c r="I2413" s="261"/>
      <c r="J2413" s="261"/>
      <c r="K2413" s="261"/>
    </row>
    <row r="2414" spans="4:11" s="262" customFormat="1" ht="15" customHeight="1" x14ac:dyDescent="0.25">
      <c r="D2414" s="261"/>
      <c r="E2414" s="261"/>
      <c r="F2414" s="261"/>
      <c r="G2414" s="261"/>
      <c r="H2414" s="261"/>
      <c r="I2414" s="261"/>
      <c r="J2414" s="261"/>
      <c r="K2414" s="261"/>
    </row>
    <row r="2415" spans="4:11" s="262" customFormat="1" ht="15" customHeight="1" x14ac:dyDescent="0.25">
      <c r="D2415" s="261"/>
      <c r="E2415" s="261"/>
      <c r="F2415" s="261"/>
      <c r="G2415" s="261"/>
      <c r="H2415" s="261"/>
      <c r="I2415" s="261"/>
      <c r="J2415" s="261"/>
      <c r="K2415" s="261"/>
    </row>
    <row r="2416" spans="4:11" s="262" customFormat="1" ht="15" customHeight="1" x14ac:dyDescent="0.25">
      <c r="D2416" s="261"/>
      <c r="E2416" s="261"/>
      <c r="F2416" s="261"/>
      <c r="G2416" s="261"/>
      <c r="H2416" s="261"/>
      <c r="I2416" s="261"/>
      <c r="J2416" s="261"/>
      <c r="K2416" s="261"/>
    </row>
    <row r="2417" spans="4:11" s="262" customFormat="1" ht="15" customHeight="1" x14ac:dyDescent="0.25">
      <c r="D2417" s="261"/>
      <c r="E2417" s="261"/>
      <c r="F2417" s="261"/>
      <c r="G2417" s="261"/>
      <c r="H2417" s="261"/>
      <c r="I2417" s="261"/>
      <c r="J2417" s="261"/>
      <c r="K2417" s="261"/>
    </row>
    <row r="2418" spans="4:11" s="262" customFormat="1" ht="15" customHeight="1" x14ac:dyDescent="0.25">
      <c r="D2418" s="261"/>
      <c r="E2418" s="261"/>
      <c r="F2418" s="261"/>
      <c r="G2418" s="261"/>
      <c r="H2418" s="261"/>
      <c r="I2418" s="261"/>
      <c r="J2418" s="261"/>
      <c r="K2418" s="261"/>
    </row>
    <row r="2419" spans="4:11" s="262" customFormat="1" ht="15" customHeight="1" x14ac:dyDescent="0.25">
      <c r="D2419" s="261"/>
      <c r="E2419" s="261"/>
      <c r="F2419" s="261"/>
      <c r="G2419" s="261"/>
      <c r="H2419" s="261"/>
      <c r="I2419" s="261"/>
      <c r="J2419" s="261"/>
      <c r="K2419" s="261"/>
    </row>
    <row r="2420" spans="4:11" s="262" customFormat="1" ht="15" customHeight="1" x14ac:dyDescent="0.25">
      <c r="D2420" s="261"/>
      <c r="E2420" s="261"/>
      <c r="F2420" s="261"/>
      <c r="G2420" s="261"/>
      <c r="H2420" s="261"/>
      <c r="I2420" s="261"/>
      <c r="J2420" s="261"/>
      <c r="K2420" s="261"/>
    </row>
    <row r="2421" spans="4:11" s="262" customFormat="1" ht="15" customHeight="1" x14ac:dyDescent="0.25">
      <c r="D2421" s="261"/>
      <c r="E2421" s="261"/>
      <c r="F2421" s="261"/>
      <c r="G2421" s="261"/>
      <c r="H2421" s="261"/>
      <c r="I2421" s="261"/>
      <c r="J2421" s="261"/>
      <c r="K2421" s="261"/>
    </row>
    <row r="2422" spans="4:11" s="262" customFormat="1" ht="15" customHeight="1" x14ac:dyDescent="0.25">
      <c r="D2422" s="261"/>
      <c r="E2422" s="261"/>
      <c r="F2422" s="261"/>
      <c r="G2422" s="261"/>
      <c r="H2422" s="261"/>
      <c r="I2422" s="261"/>
      <c r="J2422" s="261"/>
      <c r="K2422" s="261"/>
    </row>
    <row r="2423" spans="4:11" s="262" customFormat="1" ht="15" customHeight="1" x14ac:dyDescent="0.25">
      <c r="D2423" s="261"/>
      <c r="E2423" s="261"/>
      <c r="F2423" s="261"/>
      <c r="G2423" s="261"/>
      <c r="H2423" s="261"/>
      <c r="I2423" s="261"/>
      <c r="J2423" s="261"/>
      <c r="K2423" s="261"/>
    </row>
    <row r="2424" spans="4:11" s="262" customFormat="1" ht="15" customHeight="1" x14ac:dyDescent="0.25">
      <c r="D2424" s="261"/>
      <c r="E2424" s="261"/>
      <c r="F2424" s="261"/>
      <c r="G2424" s="261"/>
      <c r="H2424" s="261"/>
      <c r="I2424" s="261"/>
      <c r="J2424" s="261"/>
      <c r="K2424" s="261"/>
    </row>
    <row r="2425" spans="4:11" s="262" customFormat="1" ht="15" customHeight="1" x14ac:dyDescent="0.25">
      <c r="D2425" s="261"/>
      <c r="E2425" s="261"/>
      <c r="F2425" s="261"/>
      <c r="G2425" s="261"/>
      <c r="H2425" s="261"/>
      <c r="I2425" s="261"/>
      <c r="J2425" s="261"/>
      <c r="K2425" s="261"/>
    </row>
    <row r="2426" spans="4:11" s="262" customFormat="1" ht="15" customHeight="1" x14ac:dyDescent="0.25">
      <c r="D2426" s="261"/>
      <c r="E2426" s="261"/>
      <c r="F2426" s="261"/>
      <c r="G2426" s="261"/>
      <c r="H2426" s="261"/>
      <c r="I2426" s="261"/>
      <c r="J2426" s="261"/>
      <c r="K2426" s="261"/>
    </row>
    <row r="2427" spans="4:11" s="262" customFormat="1" ht="15" customHeight="1" x14ac:dyDescent="0.25">
      <c r="D2427" s="261"/>
      <c r="E2427" s="261"/>
      <c r="F2427" s="261"/>
      <c r="G2427" s="261"/>
      <c r="H2427" s="261"/>
      <c r="I2427" s="261"/>
      <c r="J2427" s="261"/>
      <c r="K2427" s="261"/>
    </row>
    <row r="2428" spans="4:11" s="262" customFormat="1" ht="15" customHeight="1" x14ac:dyDescent="0.25">
      <c r="D2428" s="261"/>
      <c r="E2428" s="261"/>
      <c r="F2428" s="261"/>
      <c r="G2428" s="261"/>
      <c r="H2428" s="261"/>
      <c r="I2428" s="261"/>
      <c r="J2428" s="261"/>
      <c r="K2428" s="261"/>
    </row>
    <row r="2429" spans="4:11" s="262" customFormat="1" ht="15" customHeight="1" x14ac:dyDescent="0.25">
      <c r="D2429" s="261"/>
      <c r="E2429" s="261"/>
      <c r="F2429" s="261"/>
      <c r="G2429" s="261"/>
      <c r="H2429" s="261"/>
      <c r="I2429" s="261"/>
      <c r="J2429" s="261"/>
      <c r="K2429" s="261"/>
    </row>
    <row r="2430" spans="4:11" s="262" customFormat="1" ht="15" customHeight="1" x14ac:dyDescent="0.25">
      <c r="D2430" s="261"/>
      <c r="E2430" s="261"/>
      <c r="F2430" s="261"/>
      <c r="G2430" s="261"/>
      <c r="H2430" s="261"/>
      <c r="I2430" s="261"/>
      <c r="J2430" s="261"/>
      <c r="K2430" s="261"/>
    </row>
    <row r="2431" spans="4:11" s="262" customFormat="1" ht="15" customHeight="1" x14ac:dyDescent="0.25">
      <c r="D2431" s="261"/>
      <c r="E2431" s="261"/>
      <c r="F2431" s="261"/>
      <c r="G2431" s="261"/>
      <c r="H2431" s="261"/>
      <c r="I2431" s="261"/>
      <c r="J2431" s="261"/>
      <c r="K2431" s="261"/>
    </row>
    <row r="2432" spans="4:11" s="262" customFormat="1" ht="15" customHeight="1" x14ac:dyDescent="0.25">
      <c r="D2432" s="261"/>
      <c r="E2432" s="261"/>
      <c r="F2432" s="261"/>
      <c r="G2432" s="261"/>
      <c r="H2432" s="261"/>
      <c r="I2432" s="261"/>
      <c r="J2432" s="261"/>
      <c r="K2432" s="261"/>
    </row>
    <row r="2433" spans="4:11" s="262" customFormat="1" ht="15" customHeight="1" x14ac:dyDescent="0.25">
      <c r="D2433" s="261"/>
      <c r="E2433" s="261"/>
      <c r="F2433" s="261"/>
      <c r="G2433" s="261"/>
      <c r="H2433" s="261"/>
      <c r="I2433" s="261"/>
      <c r="J2433" s="261"/>
      <c r="K2433" s="261"/>
    </row>
    <row r="2434" spans="4:11" s="262" customFormat="1" ht="15" customHeight="1" x14ac:dyDescent="0.25">
      <c r="D2434" s="261"/>
      <c r="E2434" s="261"/>
      <c r="F2434" s="261"/>
      <c r="G2434" s="261"/>
      <c r="H2434" s="261"/>
      <c r="I2434" s="261"/>
      <c r="J2434" s="261"/>
      <c r="K2434" s="261"/>
    </row>
    <row r="2435" spans="4:11" s="262" customFormat="1" ht="15" customHeight="1" x14ac:dyDescent="0.25">
      <c r="D2435" s="261"/>
      <c r="E2435" s="261"/>
      <c r="F2435" s="261"/>
      <c r="G2435" s="261"/>
      <c r="H2435" s="261"/>
      <c r="I2435" s="261"/>
      <c r="J2435" s="261"/>
      <c r="K2435" s="261"/>
    </row>
    <row r="2436" spans="4:11" s="262" customFormat="1" ht="15" customHeight="1" x14ac:dyDescent="0.25">
      <c r="D2436" s="261"/>
      <c r="E2436" s="261"/>
      <c r="F2436" s="261"/>
      <c r="G2436" s="261"/>
      <c r="H2436" s="261"/>
      <c r="I2436" s="261"/>
      <c r="J2436" s="261"/>
      <c r="K2436" s="261"/>
    </row>
    <row r="2437" spans="4:11" s="262" customFormat="1" ht="15" customHeight="1" x14ac:dyDescent="0.25">
      <c r="D2437" s="261"/>
      <c r="E2437" s="261"/>
      <c r="F2437" s="261"/>
      <c r="G2437" s="261"/>
      <c r="H2437" s="261"/>
      <c r="I2437" s="261"/>
      <c r="J2437" s="261"/>
      <c r="K2437" s="261"/>
    </row>
    <row r="2438" spans="4:11" s="262" customFormat="1" ht="15" customHeight="1" x14ac:dyDescent="0.25">
      <c r="D2438" s="261"/>
      <c r="E2438" s="261"/>
      <c r="F2438" s="261"/>
      <c r="G2438" s="261"/>
      <c r="H2438" s="261"/>
      <c r="I2438" s="261"/>
      <c r="J2438" s="261"/>
      <c r="K2438" s="261"/>
    </row>
    <row r="2439" spans="4:11" s="262" customFormat="1" ht="15" customHeight="1" x14ac:dyDescent="0.25">
      <c r="D2439" s="261"/>
      <c r="E2439" s="261"/>
      <c r="F2439" s="261"/>
      <c r="G2439" s="261"/>
      <c r="H2439" s="261"/>
      <c r="I2439" s="261"/>
      <c r="J2439" s="261"/>
      <c r="K2439" s="261"/>
    </row>
    <row r="2440" spans="4:11" s="262" customFormat="1" ht="15" customHeight="1" x14ac:dyDescent="0.25">
      <c r="D2440" s="261"/>
      <c r="E2440" s="261"/>
      <c r="F2440" s="261"/>
      <c r="G2440" s="261"/>
      <c r="H2440" s="261"/>
      <c r="I2440" s="261"/>
      <c r="J2440" s="261"/>
      <c r="K2440" s="261"/>
    </row>
    <row r="2441" spans="4:11" s="262" customFormat="1" ht="15" customHeight="1" x14ac:dyDescent="0.25">
      <c r="D2441" s="261"/>
      <c r="E2441" s="261"/>
      <c r="F2441" s="261"/>
      <c r="G2441" s="261"/>
      <c r="H2441" s="261"/>
      <c r="I2441" s="261"/>
      <c r="J2441" s="261"/>
      <c r="K2441" s="261"/>
    </row>
    <row r="2442" spans="4:11" s="262" customFormat="1" ht="15" customHeight="1" x14ac:dyDescent="0.25">
      <c r="D2442" s="261"/>
      <c r="E2442" s="261"/>
      <c r="F2442" s="261"/>
      <c r="G2442" s="261"/>
      <c r="H2442" s="261"/>
      <c r="I2442" s="261"/>
      <c r="J2442" s="261"/>
      <c r="K2442" s="261"/>
    </row>
    <row r="2443" spans="4:11" s="262" customFormat="1" ht="15" customHeight="1" x14ac:dyDescent="0.25">
      <c r="D2443" s="261"/>
      <c r="E2443" s="261"/>
      <c r="F2443" s="261"/>
      <c r="G2443" s="261"/>
      <c r="H2443" s="261"/>
      <c r="I2443" s="261"/>
      <c r="J2443" s="261"/>
      <c r="K2443" s="261"/>
    </row>
    <row r="2444" spans="4:11" s="262" customFormat="1" ht="15" customHeight="1" x14ac:dyDescent="0.25">
      <c r="D2444" s="261"/>
      <c r="E2444" s="261"/>
      <c r="F2444" s="261"/>
      <c r="G2444" s="261"/>
      <c r="H2444" s="261"/>
      <c r="I2444" s="261"/>
      <c r="J2444" s="261"/>
      <c r="K2444" s="261"/>
    </row>
    <row r="2445" spans="4:11" s="262" customFormat="1" ht="15" customHeight="1" x14ac:dyDescent="0.25">
      <c r="D2445" s="261"/>
      <c r="E2445" s="261"/>
      <c r="F2445" s="261"/>
      <c r="G2445" s="261"/>
      <c r="H2445" s="261"/>
      <c r="I2445" s="261"/>
      <c r="J2445" s="261"/>
      <c r="K2445" s="261"/>
    </row>
    <row r="2446" spans="4:11" s="262" customFormat="1" ht="15" customHeight="1" x14ac:dyDescent="0.25">
      <c r="D2446" s="261"/>
      <c r="E2446" s="261"/>
      <c r="F2446" s="261"/>
      <c r="G2446" s="261"/>
      <c r="H2446" s="261"/>
      <c r="I2446" s="261"/>
      <c r="J2446" s="261"/>
      <c r="K2446" s="261"/>
    </row>
    <row r="2447" spans="4:11" s="262" customFormat="1" ht="15" customHeight="1" x14ac:dyDescent="0.25">
      <c r="D2447" s="261"/>
      <c r="E2447" s="261"/>
      <c r="F2447" s="261"/>
      <c r="G2447" s="261"/>
      <c r="H2447" s="261"/>
      <c r="I2447" s="261"/>
      <c r="J2447" s="261"/>
      <c r="K2447" s="261"/>
    </row>
    <row r="2448" spans="4:11" s="262" customFormat="1" ht="15" customHeight="1" x14ac:dyDescent="0.25">
      <c r="D2448" s="261"/>
      <c r="E2448" s="261"/>
      <c r="F2448" s="261"/>
      <c r="G2448" s="261"/>
      <c r="H2448" s="261"/>
      <c r="I2448" s="261"/>
      <c r="J2448" s="261"/>
      <c r="K2448" s="261"/>
    </row>
    <row r="2449" spans="4:11" s="262" customFormat="1" ht="15" customHeight="1" x14ac:dyDescent="0.25">
      <c r="D2449" s="261"/>
      <c r="E2449" s="261"/>
      <c r="F2449" s="261"/>
      <c r="G2449" s="261"/>
      <c r="H2449" s="261"/>
      <c r="I2449" s="261"/>
      <c r="J2449" s="261"/>
      <c r="K2449" s="261"/>
    </row>
    <row r="2450" spans="4:11" s="262" customFormat="1" ht="15" customHeight="1" x14ac:dyDescent="0.25">
      <c r="D2450" s="261"/>
      <c r="E2450" s="261"/>
      <c r="F2450" s="261"/>
      <c r="G2450" s="261"/>
      <c r="H2450" s="261"/>
      <c r="I2450" s="261"/>
      <c r="J2450" s="261"/>
      <c r="K2450" s="261"/>
    </row>
    <row r="2451" spans="4:11" s="262" customFormat="1" ht="15" customHeight="1" x14ac:dyDescent="0.25">
      <c r="D2451" s="261"/>
      <c r="E2451" s="261"/>
      <c r="F2451" s="261"/>
      <c r="G2451" s="261"/>
      <c r="H2451" s="261"/>
      <c r="I2451" s="261"/>
      <c r="J2451" s="261"/>
      <c r="K2451" s="261"/>
    </row>
    <row r="2452" spans="4:11" s="262" customFormat="1" ht="15" customHeight="1" x14ac:dyDescent="0.25">
      <c r="D2452" s="261"/>
      <c r="E2452" s="261"/>
      <c r="F2452" s="261"/>
      <c r="G2452" s="261"/>
      <c r="H2452" s="261"/>
      <c r="I2452" s="261"/>
      <c r="J2452" s="261"/>
      <c r="K2452" s="261"/>
    </row>
    <row r="2453" spans="4:11" s="262" customFormat="1" ht="15" customHeight="1" x14ac:dyDescent="0.25">
      <c r="D2453" s="261"/>
      <c r="E2453" s="261"/>
      <c r="F2453" s="261"/>
      <c r="G2453" s="261"/>
      <c r="H2453" s="261"/>
      <c r="I2453" s="261"/>
      <c r="J2453" s="261"/>
      <c r="K2453" s="261"/>
    </row>
    <row r="2454" spans="4:11" s="262" customFormat="1" ht="15" customHeight="1" x14ac:dyDescent="0.25">
      <c r="D2454" s="261"/>
      <c r="E2454" s="261"/>
      <c r="F2454" s="261"/>
      <c r="G2454" s="261"/>
      <c r="H2454" s="261"/>
      <c r="I2454" s="261"/>
      <c r="J2454" s="261"/>
      <c r="K2454" s="261"/>
    </row>
    <row r="2455" spans="4:11" s="262" customFormat="1" ht="15" customHeight="1" x14ac:dyDescent="0.25">
      <c r="D2455" s="261"/>
      <c r="E2455" s="261"/>
      <c r="F2455" s="261"/>
      <c r="G2455" s="261"/>
      <c r="H2455" s="261"/>
      <c r="I2455" s="261"/>
      <c r="J2455" s="261"/>
      <c r="K2455" s="261"/>
    </row>
    <row r="2456" spans="4:11" s="262" customFormat="1" ht="15" customHeight="1" x14ac:dyDescent="0.25">
      <c r="D2456" s="261"/>
      <c r="E2456" s="261"/>
      <c r="F2456" s="261"/>
      <c r="G2456" s="261"/>
      <c r="H2456" s="261"/>
      <c r="I2456" s="261"/>
      <c r="J2456" s="261"/>
      <c r="K2456" s="261"/>
    </row>
    <row r="2457" spans="4:11" s="262" customFormat="1" ht="15" customHeight="1" x14ac:dyDescent="0.25">
      <c r="D2457" s="261"/>
      <c r="E2457" s="261"/>
      <c r="F2457" s="261"/>
      <c r="G2457" s="261"/>
      <c r="H2457" s="261"/>
      <c r="I2457" s="261"/>
      <c r="J2457" s="261"/>
      <c r="K2457" s="261"/>
    </row>
    <row r="2458" spans="4:11" s="262" customFormat="1" ht="15" customHeight="1" x14ac:dyDescent="0.25">
      <c r="D2458" s="261"/>
      <c r="E2458" s="261"/>
      <c r="F2458" s="261"/>
      <c r="G2458" s="261"/>
      <c r="H2458" s="261"/>
      <c r="I2458" s="261"/>
      <c r="J2458" s="261"/>
      <c r="K2458" s="261"/>
    </row>
    <row r="2459" spans="4:11" s="262" customFormat="1" ht="15" customHeight="1" x14ac:dyDescent="0.25">
      <c r="D2459" s="261"/>
      <c r="E2459" s="261"/>
      <c r="F2459" s="261"/>
      <c r="G2459" s="261"/>
      <c r="H2459" s="261"/>
      <c r="I2459" s="261"/>
      <c r="J2459" s="261"/>
      <c r="K2459" s="261"/>
    </row>
    <row r="2460" spans="4:11" s="262" customFormat="1" ht="15" customHeight="1" x14ac:dyDescent="0.25">
      <c r="D2460" s="261"/>
      <c r="E2460" s="261"/>
      <c r="F2460" s="261"/>
      <c r="G2460" s="261"/>
      <c r="H2460" s="261"/>
      <c r="I2460" s="261"/>
      <c r="J2460" s="261"/>
      <c r="K2460" s="261"/>
    </row>
    <row r="2461" spans="4:11" s="262" customFormat="1" ht="15" customHeight="1" x14ac:dyDescent="0.25">
      <c r="D2461" s="261"/>
      <c r="E2461" s="261"/>
      <c r="F2461" s="261"/>
      <c r="G2461" s="261"/>
      <c r="H2461" s="261"/>
      <c r="I2461" s="261"/>
      <c r="J2461" s="261"/>
      <c r="K2461" s="261"/>
    </row>
    <row r="2462" spans="4:11" s="262" customFormat="1" ht="15" customHeight="1" x14ac:dyDescent="0.25">
      <c r="D2462" s="261"/>
      <c r="E2462" s="261"/>
      <c r="F2462" s="261"/>
      <c r="G2462" s="261"/>
      <c r="H2462" s="261"/>
      <c r="I2462" s="261"/>
      <c r="J2462" s="261"/>
      <c r="K2462" s="261"/>
    </row>
    <row r="2463" spans="4:11" s="262" customFormat="1" ht="15" customHeight="1" x14ac:dyDescent="0.25">
      <c r="D2463" s="261"/>
      <c r="E2463" s="261"/>
      <c r="F2463" s="261"/>
      <c r="G2463" s="261"/>
      <c r="H2463" s="261"/>
      <c r="I2463" s="261"/>
      <c r="J2463" s="261"/>
      <c r="K2463" s="261"/>
    </row>
    <row r="2464" spans="4:11" s="262" customFormat="1" ht="15" customHeight="1" x14ac:dyDescent="0.25">
      <c r="D2464" s="261"/>
      <c r="E2464" s="261"/>
      <c r="F2464" s="261"/>
      <c r="G2464" s="261"/>
      <c r="H2464" s="261"/>
      <c r="I2464" s="261"/>
      <c r="J2464" s="261"/>
      <c r="K2464" s="261"/>
    </row>
    <row r="2465" spans="4:11" s="262" customFormat="1" ht="15" customHeight="1" x14ac:dyDescent="0.25">
      <c r="D2465" s="261"/>
      <c r="E2465" s="261"/>
      <c r="F2465" s="261"/>
      <c r="G2465" s="261"/>
      <c r="H2465" s="261"/>
      <c r="I2465" s="261"/>
      <c r="J2465" s="261"/>
      <c r="K2465" s="261"/>
    </row>
    <row r="2466" spans="4:11" s="262" customFormat="1" ht="15" customHeight="1" x14ac:dyDescent="0.25">
      <c r="D2466" s="261"/>
      <c r="E2466" s="261"/>
      <c r="F2466" s="261"/>
      <c r="G2466" s="261"/>
      <c r="H2466" s="261"/>
      <c r="I2466" s="261"/>
      <c r="J2466" s="261"/>
      <c r="K2466" s="261"/>
    </row>
    <row r="2467" spans="4:11" s="262" customFormat="1" ht="15" customHeight="1" x14ac:dyDescent="0.25">
      <c r="D2467" s="261"/>
      <c r="E2467" s="261"/>
      <c r="F2467" s="261"/>
      <c r="G2467" s="261"/>
      <c r="H2467" s="261"/>
      <c r="I2467" s="261"/>
      <c r="J2467" s="261"/>
      <c r="K2467" s="261"/>
    </row>
    <row r="2468" spans="4:11" s="262" customFormat="1" ht="15" customHeight="1" x14ac:dyDescent="0.25">
      <c r="D2468" s="261"/>
      <c r="E2468" s="261"/>
      <c r="F2468" s="261"/>
      <c r="G2468" s="261"/>
      <c r="H2468" s="261"/>
      <c r="I2468" s="261"/>
      <c r="J2468" s="261"/>
      <c r="K2468" s="261"/>
    </row>
    <row r="2469" spans="4:11" s="262" customFormat="1" ht="15" customHeight="1" x14ac:dyDescent="0.25">
      <c r="D2469" s="261"/>
      <c r="E2469" s="261"/>
      <c r="F2469" s="261"/>
      <c r="G2469" s="261"/>
      <c r="H2469" s="261"/>
      <c r="I2469" s="261"/>
      <c r="J2469" s="261"/>
      <c r="K2469" s="261"/>
    </row>
    <row r="2470" spans="4:11" s="262" customFormat="1" ht="15" customHeight="1" x14ac:dyDescent="0.25">
      <c r="D2470" s="261"/>
      <c r="E2470" s="261"/>
      <c r="F2470" s="261"/>
      <c r="G2470" s="261"/>
      <c r="H2470" s="261"/>
      <c r="I2470" s="261"/>
      <c r="J2470" s="261"/>
      <c r="K2470" s="261"/>
    </row>
    <row r="2471" spans="4:11" s="262" customFormat="1" ht="15" customHeight="1" x14ac:dyDescent="0.25">
      <c r="D2471" s="261"/>
      <c r="E2471" s="261"/>
      <c r="F2471" s="261"/>
      <c r="G2471" s="261"/>
      <c r="H2471" s="261"/>
      <c r="I2471" s="261"/>
      <c r="J2471" s="261"/>
      <c r="K2471" s="261"/>
    </row>
    <row r="2472" spans="4:11" s="262" customFormat="1" ht="15" customHeight="1" x14ac:dyDescent="0.25">
      <c r="D2472" s="261"/>
      <c r="E2472" s="261"/>
      <c r="F2472" s="261"/>
      <c r="G2472" s="261"/>
      <c r="H2472" s="261"/>
      <c r="I2472" s="261"/>
      <c r="J2472" s="261"/>
      <c r="K2472" s="261"/>
    </row>
    <row r="2473" spans="4:11" s="262" customFormat="1" ht="15" customHeight="1" x14ac:dyDescent="0.25">
      <c r="D2473" s="261"/>
      <c r="E2473" s="261"/>
      <c r="F2473" s="261"/>
      <c r="G2473" s="261"/>
      <c r="H2473" s="261"/>
      <c r="I2473" s="261"/>
      <c r="J2473" s="261"/>
      <c r="K2473" s="261"/>
    </row>
    <row r="2474" spans="4:11" s="262" customFormat="1" ht="15" customHeight="1" x14ac:dyDescent="0.25">
      <c r="D2474" s="261"/>
      <c r="E2474" s="261"/>
      <c r="F2474" s="261"/>
      <c r="G2474" s="261"/>
      <c r="H2474" s="261"/>
      <c r="I2474" s="261"/>
      <c r="J2474" s="261"/>
      <c r="K2474" s="261"/>
    </row>
    <row r="2475" spans="4:11" s="262" customFormat="1" ht="15" customHeight="1" x14ac:dyDescent="0.25">
      <c r="D2475" s="261"/>
      <c r="E2475" s="261"/>
      <c r="F2475" s="261"/>
      <c r="G2475" s="261"/>
      <c r="H2475" s="261"/>
      <c r="I2475" s="261"/>
      <c r="J2475" s="261"/>
      <c r="K2475" s="261"/>
    </row>
    <row r="2476" spans="4:11" s="262" customFormat="1" ht="15" customHeight="1" x14ac:dyDescent="0.25">
      <c r="D2476" s="261"/>
      <c r="E2476" s="261"/>
      <c r="F2476" s="261"/>
      <c r="G2476" s="261"/>
      <c r="H2476" s="261"/>
      <c r="I2476" s="261"/>
      <c r="J2476" s="261"/>
      <c r="K2476" s="261"/>
    </row>
    <row r="2477" spans="4:11" s="262" customFormat="1" ht="15" customHeight="1" x14ac:dyDescent="0.25">
      <c r="D2477" s="261"/>
      <c r="E2477" s="261"/>
      <c r="F2477" s="261"/>
      <c r="G2477" s="261"/>
      <c r="H2477" s="261"/>
      <c r="I2477" s="261"/>
      <c r="J2477" s="261"/>
      <c r="K2477" s="261"/>
    </row>
    <row r="2478" spans="4:11" s="262" customFormat="1" ht="15" customHeight="1" x14ac:dyDescent="0.25">
      <c r="D2478" s="261"/>
      <c r="E2478" s="261"/>
      <c r="F2478" s="261"/>
      <c r="G2478" s="261"/>
      <c r="H2478" s="261"/>
      <c r="I2478" s="261"/>
      <c r="J2478" s="261"/>
      <c r="K2478" s="261"/>
    </row>
    <row r="2479" spans="4:11" s="262" customFormat="1" ht="15" customHeight="1" x14ac:dyDescent="0.25">
      <c r="D2479" s="261"/>
      <c r="E2479" s="261"/>
      <c r="F2479" s="261"/>
      <c r="G2479" s="261"/>
      <c r="H2479" s="261"/>
      <c r="I2479" s="261"/>
      <c r="J2479" s="261"/>
      <c r="K2479" s="261"/>
    </row>
    <row r="2480" spans="4:11" s="262" customFormat="1" ht="15" customHeight="1" x14ac:dyDescent="0.25">
      <c r="D2480" s="261"/>
      <c r="E2480" s="261"/>
      <c r="F2480" s="261"/>
      <c r="G2480" s="261"/>
      <c r="H2480" s="261"/>
      <c r="I2480" s="261"/>
      <c r="J2480" s="261"/>
      <c r="K2480" s="261"/>
    </row>
    <row r="2481" spans="4:11" s="262" customFormat="1" ht="15" customHeight="1" x14ac:dyDescent="0.25">
      <c r="D2481" s="261"/>
      <c r="E2481" s="261"/>
      <c r="F2481" s="261"/>
      <c r="G2481" s="261"/>
      <c r="H2481" s="261"/>
      <c r="I2481" s="261"/>
      <c r="J2481" s="261"/>
      <c r="K2481" s="261"/>
    </row>
    <row r="2482" spans="4:11" s="262" customFormat="1" ht="15" customHeight="1" x14ac:dyDescent="0.25">
      <c r="D2482" s="261"/>
      <c r="E2482" s="261"/>
      <c r="F2482" s="261"/>
      <c r="G2482" s="261"/>
      <c r="H2482" s="261"/>
      <c r="I2482" s="261"/>
      <c r="J2482" s="261"/>
      <c r="K2482" s="261"/>
    </row>
    <row r="2483" spans="4:11" s="262" customFormat="1" ht="15" customHeight="1" x14ac:dyDescent="0.25">
      <c r="D2483" s="261"/>
      <c r="E2483" s="261"/>
      <c r="F2483" s="261"/>
      <c r="G2483" s="261"/>
      <c r="H2483" s="261"/>
      <c r="I2483" s="261"/>
      <c r="J2483" s="261"/>
      <c r="K2483" s="261"/>
    </row>
    <row r="2484" spans="4:11" s="262" customFormat="1" ht="15" customHeight="1" x14ac:dyDescent="0.25">
      <c r="D2484" s="261"/>
      <c r="E2484" s="261"/>
      <c r="F2484" s="261"/>
      <c r="G2484" s="261"/>
      <c r="H2484" s="261"/>
      <c r="I2484" s="261"/>
      <c r="J2484" s="261"/>
      <c r="K2484" s="261"/>
    </row>
    <row r="2485" spans="4:11" s="262" customFormat="1" ht="15" customHeight="1" x14ac:dyDescent="0.25">
      <c r="D2485" s="261"/>
      <c r="E2485" s="261"/>
      <c r="F2485" s="261"/>
      <c r="G2485" s="261"/>
      <c r="H2485" s="261"/>
      <c r="I2485" s="261"/>
      <c r="J2485" s="261"/>
      <c r="K2485" s="261"/>
    </row>
    <row r="2486" spans="4:11" s="262" customFormat="1" ht="15" customHeight="1" x14ac:dyDescent="0.25">
      <c r="D2486" s="261"/>
      <c r="E2486" s="261"/>
      <c r="F2486" s="261"/>
      <c r="G2486" s="261"/>
      <c r="H2486" s="261"/>
      <c r="I2486" s="261"/>
      <c r="J2486" s="261"/>
      <c r="K2486" s="261"/>
    </row>
    <row r="2487" spans="4:11" s="262" customFormat="1" ht="15" customHeight="1" x14ac:dyDescent="0.25">
      <c r="D2487" s="261"/>
      <c r="E2487" s="261"/>
      <c r="F2487" s="261"/>
      <c r="G2487" s="261"/>
      <c r="H2487" s="261"/>
      <c r="I2487" s="261"/>
      <c r="J2487" s="261"/>
      <c r="K2487" s="261"/>
    </row>
    <row r="2488" spans="4:11" s="262" customFormat="1" ht="15" customHeight="1" x14ac:dyDescent="0.25">
      <c r="D2488" s="261"/>
      <c r="E2488" s="261"/>
      <c r="F2488" s="261"/>
      <c r="G2488" s="261"/>
      <c r="H2488" s="261"/>
      <c r="I2488" s="261"/>
      <c r="J2488" s="261"/>
      <c r="K2488" s="261"/>
    </row>
    <row r="2489" spans="4:11" s="262" customFormat="1" ht="15" customHeight="1" x14ac:dyDescent="0.25">
      <c r="D2489" s="261"/>
      <c r="E2489" s="261"/>
      <c r="F2489" s="261"/>
      <c r="G2489" s="261"/>
      <c r="H2489" s="261"/>
      <c r="I2489" s="261"/>
      <c r="J2489" s="261"/>
      <c r="K2489" s="261"/>
    </row>
    <row r="2490" spans="4:11" s="262" customFormat="1" ht="15" customHeight="1" x14ac:dyDescent="0.25">
      <c r="D2490" s="261"/>
      <c r="E2490" s="261"/>
      <c r="F2490" s="261"/>
      <c r="G2490" s="261"/>
      <c r="H2490" s="261"/>
      <c r="I2490" s="261"/>
      <c r="J2490" s="261"/>
      <c r="K2490" s="261"/>
    </row>
    <row r="2491" spans="4:11" s="262" customFormat="1" ht="15" customHeight="1" x14ac:dyDescent="0.25">
      <c r="D2491" s="261"/>
      <c r="E2491" s="261"/>
      <c r="F2491" s="261"/>
      <c r="G2491" s="261"/>
      <c r="H2491" s="261"/>
      <c r="I2491" s="261"/>
      <c r="J2491" s="261"/>
      <c r="K2491" s="261"/>
    </row>
    <row r="2492" spans="4:11" s="262" customFormat="1" ht="15" customHeight="1" x14ac:dyDescent="0.25">
      <c r="D2492" s="261"/>
      <c r="E2492" s="261"/>
      <c r="F2492" s="261"/>
      <c r="G2492" s="261"/>
      <c r="H2492" s="261"/>
      <c r="I2492" s="261"/>
      <c r="J2492" s="261"/>
      <c r="K2492" s="261"/>
    </row>
    <row r="2493" spans="4:11" s="262" customFormat="1" ht="15" customHeight="1" x14ac:dyDescent="0.25">
      <c r="D2493" s="261"/>
      <c r="E2493" s="261"/>
      <c r="F2493" s="261"/>
      <c r="G2493" s="261"/>
      <c r="H2493" s="261"/>
      <c r="I2493" s="261"/>
      <c r="J2493" s="261"/>
      <c r="K2493" s="261"/>
    </row>
    <row r="2494" spans="4:11" s="262" customFormat="1" ht="15" customHeight="1" x14ac:dyDescent="0.25">
      <c r="D2494" s="261"/>
      <c r="E2494" s="261"/>
      <c r="F2494" s="261"/>
      <c r="G2494" s="261"/>
      <c r="H2494" s="261"/>
      <c r="I2494" s="261"/>
      <c r="J2494" s="261"/>
      <c r="K2494" s="261"/>
    </row>
    <row r="2495" spans="4:11" s="262" customFormat="1" ht="15" customHeight="1" x14ac:dyDescent="0.25">
      <c r="D2495" s="261"/>
      <c r="E2495" s="261"/>
      <c r="F2495" s="261"/>
      <c r="G2495" s="261"/>
      <c r="H2495" s="261"/>
      <c r="I2495" s="261"/>
      <c r="J2495" s="261"/>
      <c r="K2495" s="261"/>
    </row>
    <row r="2496" spans="4:11" s="262" customFormat="1" ht="15" customHeight="1" x14ac:dyDescent="0.25">
      <c r="D2496" s="261"/>
      <c r="E2496" s="261"/>
      <c r="F2496" s="261"/>
      <c r="G2496" s="261"/>
      <c r="H2496" s="261"/>
      <c r="I2496" s="261"/>
      <c r="J2496" s="261"/>
      <c r="K2496" s="261"/>
    </row>
    <row r="2497" spans="4:11" s="262" customFormat="1" ht="15" customHeight="1" x14ac:dyDescent="0.25">
      <c r="D2497" s="261"/>
      <c r="E2497" s="261"/>
      <c r="F2497" s="261"/>
      <c r="G2497" s="261"/>
      <c r="H2497" s="261"/>
      <c r="I2497" s="261"/>
      <c r="J2497" s="261"/>
      <c r="K2497" s="261"/>
    </row>
    <row r="2498" spans="4:11" s="262" customFormat="1" ht="15" customHeight="1" x14ac:dyDescent="0.25">
      <c r="D2498" s="261"/>
      <c r="E2498" s="261"/>
      <c r="F2498" s="261"/>
      <c r="G2498" s="261"/>
      <c r="H2498" s="261"/>
      <c r="I2498" s="261"/>
      <c r="J2498" s="261"/>
      <c r="K2498" s="261"/>
    </row>
    <row r="2499" spans="4:11" s="262" customFormat="1" ht="15" customHeight="1" x14ac:dyDescent="0.25">
      <c r="D2499" s="261"/>
      <c r="E2499" s="261"/>
      <c r="F2499" s="261"/>
      <c r="G2499" s="261"/>
      <c r="H2499" s="261"/>
      <c r="I2499" s="261"/>
      <c r="J2499" s="261"/>
      <c r="K2499" s="261"/>
    </row>
    <row r="2500" spans="4:11" s="262" customFormat="1" ht="15" customHeight="1" x14ac:dyDescent="0.25">
      <c r="D2500" s="261"/>
      <c r="E2500" s="261"/>
      <c r="F2500" s="261"/>
      <c r="G2500" s="261"/>
      <c r="H2500" s="261"/>
      <c r="I2500" s="261"/>
      <c r="J2500" s="261"/>
      <c r="K2500" s="261"/>
    </row>
    <row r="2501" spans="4:11" s="262" customFormat="1" ht="15" customHeight="1" x14ac:dyDescent="0.25">
      <c r="D2501" s="261"/>
      <c r="E2501" s="261"/>
      <c r="F2501" s="261"/>
      <c r="G2501" s="261"/>
      <c r="H2501" s="261"/>
      <c r="I2501" s="261"/>
      <c r="J2501" s="261"/>
      <c r="K2501" s="261"/>
    </row>
    <row r="2502" spans="4:11" s="262" customFormat="1" ht="15" customHeight="1" x14ac:dyDescent="0.25">
      <c r="D2502" s="261"/>
      <c r="E2502" s="261"/>
      <c r="F2502" s="261"/>
      <c r="G2502" s="261"/>
      <c r="H2502" s="261"/>
      <c r="I2502" s="261"/>
      <c r="J2502" s="261"/>
      <c r="K2502" s="261"/>
    </row>
    <row r="2503" spans="4:11" s="262" customFormat="1" ht="15" customHeight="1" x14ac:dyDescent="0.25">
      <c r="D2503" s="261"/>
      <c r="E2503" s="261"/>
      <c r="F2503" s="261"/>
      <c r="G2503" s="261"/>
      <c r="H2503" s="261"/>
      <c r="I2503" s="261"/>
      <c r="J2503" s="261"/>
      <c r="K2503" s="261"/>
    </row>
    <row r="2504" spans="4:11" s="262" customFormat="1" ht="15" customHeight="1" x14ac:dyDescent="0.25">
      <c r="D2504" s="261"/>
      <c r="E2504" s="261"/>
      <c r="F2504" s="261"/>
      <c r="G2504" s="261"/>
      <c r="H2504" s="261"/>
      <c r="I2504" s="261"/>
      <c r="J2504" s="261"/>
      <c r="K2504" s="261"/>
    </row>
    <row r="2505" spans="4:11" s="262" customFormat="1" ht="15" customHeight="1" x14ac:dyDescent="0.25">
      <c r="D2505" s="261"/>
      <c r="E2505" s="261"/>
      <c r="F2505" s="261"/>
      <c r="G2505" s="261"/>
      <c r="H2505" s="261"/>
      <c r="I2505" s="261"/>
      <c r="J2505" s="261"/>
      <c r="K2505" s="261"/>
    </row>
    <row r="2506" spans="4:11" s="262" customFormat="1" ht="15" customHeight="1" x14ac:dyDescent="0.25">
      <c r="D2506" s="261"/>
      <c r="E2506" s="261"/>
      <c r="F2506" s="261"/>
      <c r="G2506" s="261"/>
      <c r="H2506" s="261"/>
      <c r="I2506" s="261"/>
      <c r="J2506" s="261"/>
      <c r="K2506" s="261"/>
    </row>
    <row r="2507" spans="4:11" s="262" customFormat="1" ht="15" customHeight="1" x14ac:dyDescent="0.25">
      <c r="D2507" s="261"/>
      <c r="E2507" s="261"/>
      <c r="F2507" s="261"/>
      <c r="G2507" s="261"/>
      <c r="H2507" s="261"/>
      <c r="I2507" s="261"/>
      <c r="J2507" s="261"/>
      <c r="K2507" s="261"/>
    </row>
    <row r="2508" spans="4:11" s="262" customFormat="1" ht="15" customHeight="1" x14ac:dyDescent="0.25">
      <c r="D2508" s="261"/>
      <c r="E2508" s="261"/>
      <c r="F2508" s="261"/>
      <c r="G2508" s="261"/>
      <c r="H2508" s="261"/>
      <c r="I2508" s="261"/>
      <c r="J2508" s="261"/>
      <c r="K2508" s="261"/>
    </row>
    <row r="2509" spans="4:11" s="262" customFormat="1" ht="15" customHeight="1" x14ac:dyDescent="0.25">
      <c r="D2509" s="261"/>
      <c r="E2509" s="261"/>
      <c r="F2509" s="261"/>
      <c r="G2509" s="261"/>
      <c r="H2509" s="261"/>
      <c r="I2509" s="261"/>
      <c r="J2509" s="261"/>
      <c r="K2509" s="261"/>
    </row>
    <row r="2510" spans="4:11" s="262" customFormat="1" ht="15" customHeight="1" x14ac:dyDescent="0.25">
      <c r="D2510" s="261"/>
      <c r="E2510" s="261"/>
      <c r="F2510" s="261"/>
      <c r="G2510" s="261"/>
      <c r="H2510" s="261"/>
      <c r="I2510" s="261"/>
      <c r="J2510" s="261"/>
      <c r="K2510" s="261"/>
    </row>
    <row r="2511" spans="4:11" s="262" customFormat="1" ht="15" customHeight="1" x14ac:dyDescent="0.25">
      <c r="D2511" s="261"/>
      <c r="E2511" s="261"/>
      <c r="F2511" s="261"/>
      <c r="G2511" s="261"/>
      <c r="H2511" s="261"/>
      <c r="I2511" s="261"/>
      <c r="J2511" s="261"/>
      <c r="K2511" s="261"/>
    </row>
    <row r="2512" spans="4:11" s="262" customFormat="1" ht="15" customHeight="1" x14ac:dyDescent="0.25">
      <c r="D2512" s="261"/>
      <c r="E2512" s="261"/>
      <c r="F2512" s="261"/>
      <c r="G2512" s="261"/>
      <c r="H2512" s="261"/>
      <c r="I2512" s="261"/>
      <c r="J2512" s="261"/>
      <c r="K2512" s="261"/>
    </row>
    <row r="2513" spans="4:11" s="262" customFormat="1" ht="15" customHeight="1" x14ac:dyDescent="0.25">
      <c r="D2513" s="261"/>
      <c r="E2513" s="261"/>
      <c r="F2513" s="261"/>
      <c r="G2513" s="261"/>
      <c r="H2513" s="261"/>
      <c r="I2513" s="261"/>
      <c r="J2513" s="261"/>
      <c r="K2513" s="261"/>
    </row>
    <row r="2514" spans="4:11" s="262" customFormat="1" ht="15" customHeight="1" x14ac:dyDescent="0.25">
      <c r="D2514" s="261"/>
      <c r="E2514" s="261"/>
      <c r="F2514" s="261"/>
      <c r="G2514" s="261"/>
      <c r="H2514" s="261"/>
      <c r="I2514" s="261"/>
      <c r="J2514" s="261"/>
      <c r="K2514" s="261"/>
    </row>
    <row r="2515" spans="4:11" s="262" customFormat="1" ht="15" customHeight="1" x14ac:dyDescent="0.25">
      <c r="D2515" s="261"/>
      <c r="E2515" s="261"/>
      <c r="F2515" s="261"/>
      <c r="G2515" s="261"/>
      <c r="H2515" s="261"/>
      <c r="I2515" s="261"/>
      <c r="J2515" s="261"/>
      <c r="K2515" s="261"/>
    </row>
    <row r="2516" spans="4:11" s="262" customFormat="1" ht="15" customHeight="1" x14ac:dyDescent="0.25">
      <c r="D2516" s="261"/>
      <c r="E2516" s="261"/>
      <c r="F2516" s="261"/>
      <c r="G2516" s="261"/>
      <c r="H2516" s="261"/>
      <c r="I2516" s="261"/>
      <c r="J2516" s="261"/>
      <c r="K2516" s="261"/>
    </row>
    <row r="2517" spans="4:11" s="262" customFormat="1" ht="15" customHeight="1" x14ac:dyDescent="0.25">
      <c r="D2517" s="261"/>
      <c r="E2517" s="261"/>
      <c r="F2517" s="261"/>
      <c r="G2517" s="261"/>
      <c r="H2517" s="261"/>
      <c r="I2517" s="261"/>
      <c r="J2517" s="261"/>
      <c r="K2517" s="261"/>
    </row>
    <row r="2518" spans="4:11" s="262" customFormat="1" ht="15" customHeight="1" x14ac:dyDescent="0.25">
      <c r="D2518" s="261"/>
      <c r="E2518" s="261"/>
      <c r="F2518" s="261"/>
      <c r="G2518" s="261"/>
      <c r="H2518" s="261"/>
      <c r="I2518" s="261"/>
      <c r="J2518" s="261"/>
      <c r="K2518" s="261"/>
    </row>
    <row r="2519" spans="4:11" s="262" customFormat="1" ht="15" customHeight="1" x14ac:dyDescent="0.25">
      <c r="D2519" s="261"/>
      <c r="E2519" s="261"/>
      <c r="F2519" s="261"/>
      <c r="G2519" s="261"/>
      <c r="H2519" s="261"/>
      <c r="I2519" s="261"/>
      <c r="J2519" s="261"/>
      <c r="K2519" s="261"/>
    </row>
    <row r="2520" spans="4:11" s="262" customFormat="1" ht="15" customHeight="1" x14ac:dyDescent="0.25">
      <c r="D2520" s="261"/>
      <c r="E2520" s="261"/>
      <c r="F2520" s="261"/>
      <c r="G2520" s="261"/>
      <c r="H2520" s="261"/>
      <c r="I2520" s="261"/>
      <c r="J2520" s="261"/>
      <c r="K2520" s="261"/>
    </row>
    <row r="2521" spans="4:11" s="262" customFormat="1" ht="15" customHeight="1" x14ac:dyDescent="0.25">
      <c r="D2521" s="261"/>
      <c r="E2521" s="261"/>
      <c r="F2521" s="261"/>
      <c r="G2521" s="261"/>
      <c r="H2521" s="261"/>
      <c r="I2521" s="261"/>
      <c r="J2521" s="261"/>
      <c r="K2521" s="261"/>
    </row>
    <row r="2522" spans="4:11" s="262" customFormat="1" ht="15" customHeight="1" x14ac:dyDescent="0.25">
      <c r="D2522" s="261"/>
      <c r="E2522" s="261"/>
      <c r="F2522" s="261"/>
      <c r="G2522" s="261"/>
      <c r="H2522" s="261"/>
      <c r="I2522" s="261"/>
      <c r="J2522" s="261"/>
      <c r="K2522" s="261"/>
    </row>
    <row r="2523" spans="4:11" s="262" customFormat="1" ht="15" customHeight="1" x14ac:dyDescent="0.25">
      <c r="D2523" s="261"/>
      <c r="E2523" s="261"/>
      <c r="F2523" s="261"/>
      <c r="G2523" s="261"/>
      <c r="H2523" s="261"/>
      <c r="I2523" s="261"/>
      <c r="J2523" s="261"/>
      <c r="K2523" s="261"/>
    </row>
    <row r="2524" spans="4:11" s="262" customFormat="1" ht="15" customHeight="1" x14ac:dyDescent="0.25">
      <c r="D2524" s="261"/>
      <c r="E2524" s="261"/>
      <c r="F2524" s="261"/>
      <c r="G2524" s="261"/>
      <c r="H2524" s="261"/>
      <c r="I2524" s="261"/>
      <c r="J2524" s="261"/>
      <c r="K2524" s="261"/>
    </row>
    <row r="2525" spans="4:11" s="262" customFormat="1" ht="15" customHeight="1" x14ac:dyDescent="0.25">
      <c r="D2525" s="261"/>
      <c r="E2525" s="261"/>
      <c r="F2525" s="261"/>
      <c r="G2525" s="261"/>
      <c r="H2525" s="261"/>
      <c r="I2525" s="261"/>
      <c r="J2525" s="261"/>
      <c r="K2525" s="261"/>
    </row>
    <row r="2526" spans="4:11" s="262" customFormat="1" ht="15" customHeight="1" x14ac:dyDescent="0.25">
      <c r="D2526" s="261"/>
      <c r="E2526" s="261"/>
      <c r="F2526" s="261"/>
      <c r="G2526" s="261"/>
      <c r="H2526" s="261"/>
      <c r="I2526" s="261"/>
      <c r="J2526" s="261"/>
      <c r="K2526" s="261"/>
    </row>
    <row r="2527" spans="4:11" s="262" customFormat="1" ht="15" customHeight="1" x14ac:dyDescent="0.25">
      <c r="D2527" s="261"/>
      <c r="E2527" s="261"/>
      <c r="F2527" s="261"/>
      <c r="G2527" s="261"/>
      <c r="H2527" s="261"/>
      <c r="I2527" s="261"/>
      <c r="J2527" s="261"/>
      <c r="K2527" s="261"/>
    </row>
    <row r="2528" spans="4:11" s="262" customFormat="1" ht="15" customHeight="1" x14ac:dyDescent="0.25">
      <c r="D2528" s="261"/>
      <c r="E2528" s="261"/>
      <c r="F2528" s="261"/>
      <c r="G2528" s="261"/>
      <c r="H2528" s="261"/>
      <c r="I2528" s="261"/>
      <c r="J2528" s="261"/>
      <c r="K2528" s="261"/>
    </row>
    <row r="2529" spans="4:11" s="262" customFormat="1" ht="15" customHeight="1" x14ac:dyDescent="0.25">
      <c r="D2529" s="261"/>
      <c r="E2529" s="261"/>
      <c r="F2529" s="261"/>
      <c r="G2529" s="261"/>
      <c r="H2529" s="261"/>
      <c r="I2529" s="261"/>
      <c r="J2529" s="261"/>
      <c r="K2529" s="261"/>
    </row>
    <row r="2530" spans="4:11" s="262" customFormat="1" ht="15" customHeight="1" x14ac:dyDescent="0.25">
      <c r="D2530" s="261"/>
      <c r="E2530" s="261"/>
      <c r="F2530" s="261"/>
      <c r="G2530" s="261"/>
      <c r="H2530" s="261"/>
      <c r="I2530" s="261"/>
      <c r="J2530" s="261"/>
      <c r="K2530" s="261"/>
    </row>
    <row r="2531" spans="4:11" s="262" customFormat="1" ht="15" customHeight="1" x14ac:dyDescent="0.25">
      <c r="D2531" s="261"/>
      <c r="E2531" s="261"/>
      <c r="F2531" s="261"/>
      <c r="G2531" s="261"/>
      <c r="H2531" s="261"/>
      <c r="I2531" s="261"/>
      <c r="J2531" s="261"/>
      <c r="K2531" s="261"/>
    </row>
    <row r="2532" spans="4:11" s="262" customFormat="1" ht="15" customHeight="1" x14ac:dyDescent="0.25">
      <c r="D2532" s="261"/>
      <c r="E2532" s="261"/>
      <c r="F2532" s="261"/>
      <c r="G2532" s="261"/>
      <c r="H2532" s="261"/>
      <c r="I2532" s="261"/>
      <c r="J2532" s="261"/>
      <c r="K2532" s="261"/>
    </row>
    <row r="2533" spans="4:11" s="262" customFormat="1" ht="15" customHeight="1" x14ac:dyDescent="0.25">
      <c r="D2533" s="261"/>
      <c r="E2533" s="261"/>
      <c r="F2533" s="261"/>
      <c r="G2533" s="261"/>
      <c r="H2533" s="261"/>
      <c r="I2533" s="261"/>
      <c r="J2533" s="261"/>
      <c r="K2533" s="261"/>
    </row>
    <row r="2534" spans="4:11" s="262" customFormat="1" ht="15" customHeight="1" x14ac:dyDescent="0.25">
      <c r="D2534" s="261"/>
      <c r="E2534" s="261"/>
      <c r="F2534" s="261"/>
      <c r="G2534" s="261"/>
      <c r="H2534" s="261"/>
      <c r="I2534" s="261"/>
      <c r="J2534" s="261"/>
      <c r="K2534" s="261"/>
    </row>
    <row r="2535" spans="4:11" s="262" customFormat="1" ht="15" customHeight="1" x14ac:dyDescent="0.25">
      <c r="D2535" s="261"/>
      <c r="E2535" s="261"/>
      <c r="F2535" s="261"/>
      <c r="G2535" s="261"/>
      <c r="H2535" s="261"/>
      <c r="I2535" s="261"/>
      <c r="J2535" s="261"/>
      <c r="K2535" s="261"/>
    </row>
    <row r="2536" spans="4:11" s="262" customFormat="1" ht="15" customHeight="1" x14ac:dyDescent="0.25">
      <c r="D2536" s="261"/>
      <c r="E2536" s="261"/>
      <c r="F2536" s="261"/>
      <c r="G2536" s="261"/>
      <c r="H2536" s="261"/>
      <c r="I2536" s="261"/>
      <c r="J2536" s="261"/>
      <c r="K2536" s="261"/>
    </row>
    <row r="2537" spans="4:11" s="262" customFormat="1" ht="15" customHeight="1" x14ac:dyDescent="0.25">
      <c r="D2537" s="261"/>
      <c r="E2537" s="261"/>
      <c r="F2537" s="261"/>
      <c r="G2537" s="261"/>
      <c r="H2537" s="261"/>
      <c r="I2537" s="261"/>
      <c r="J2537" s="261"/>
      <c r="K2537" s="261"/>
    </row>
    <row r="2538" spans="4:11" s="262" customFormat="1" ht="15" customHeight="1" x14ac:dyDescent="0.25">
      <c r="D2538" s="261"/>
      <c r="E2538" s="261"/>
      <c r="F2538" s="261"/>
      <c r="G2538" s="261"/>
      <c r="H2538" s="261"/>
      <c r="I2538" s="261"/>
      <c r="J2538" s="261"/>
      <c r="K2538" s="261"/>
    </row>
    <row r="2539" spans="4:11" s="262" customFormat="1" ht="15" customHeight="1" x14ac:dyDescent="0.25">
      <c r="D2539" s="261"/>
      <c r="E2539" s="261"/>
      <c r="F2539" s="261"/>
      <c r="G2539" s="261"/>
      <c r="H2539" s="261"/>
      <c r="I2539" s="261"/>
      <c r="J2539" s="261"/>
      <c r="K2539" s="261"/>
    </row>
    <row r="2540" spans="4:11" s="262" customFormat="1" ht="15" customHeight="1" x14ac:dyDescent="0.25">
      <c r="D2540" s="261"/>
      <c r="E2540" s="261"/>
      <c r="F2540" s="261"/>
      <c r="G2540" s="261"/>
      <c r="H2540" s="261"/>
      <c r="I2540" s="261"/>
      <c r="J2540" s="261"/>
      <c r="K2540" s="261"/>
    </row>
    <row r="2541" spans="4:11" s="262" customFormat="1" ht="15" customHeight="1" x14ac:dyDescent="0.25">
      <c r="D2541" s="261"/>
      <c r="E2541" s="261"/>
      <c r="F2541" s="261"/>
      <c r="G2541" s="261"/>
      <c r="H2541" s="261"/>
      <c r="I2541" s="261"/>
      <c r="J2541" s="261"/>
      <c r="K2541" s="261"/>
    </row>
    <row r="2542" spans="4:11" s="262" customFormat="1" ht="15" customHeight="1" x14ac:dyDescent="0.25">
      <c r="D2542" s="261"/>
      <c r="E2542" s="261"/>
      <c r="F2542" s="261"/>
      <c r="G2542" s="261"/>
      <c r="H2542" s="261"/>
      <c r="I2542" s="261"/>
      <c r="J2542" s="261"/>
      <c r="K2542" s="261"/>
    </row>
    <row r="2543" spans="4:11" s="262" customFormat="1" ht="15" customHeight="1" x14ac:dyDescent="0.25">
      <c r="D2543" s="261"/>
      <c r="E2543" s="261"/>
      <c r="F2543" s="261"/>
      <c r="G2543" s="261"/>
      <c r="H2543" s="261"/>
      <c r="I2543" s="261"/>
      <c r="J2543" s="261"/>
      <c r="K2543" s="261"/>
    </row>
    <row r="2544" spans="4:11" s="262" customFormat="1" ht="15" customHeight="1" x14ac:dyDescent="0.25">
      <c r="D2544" s="261"/>
      <c r="E2544" s="261"/>
      <c r="F2544" s="261"/>
      <c r="G2544" s="261"/>
      <c r="H2544" s="261"/>
      <c r="I2544" s="261"/>
      <c r="J2544" s="261"/>
      <c r="K2544" s="261"/>
    </row>
    <row r="2545" spans="4:11" s="262" customFormat="1" ht="15" customHeight="1" x14ac:dyDescent="0.25">
      <c r="D2545" s="261"/>
      <c r="E2545" s="261"/>
      <c r="F2545" s="261"/>
      <c r="G2545" s="261"/>
      <c r="H2545" s="261"/>
      <c r="I2545" s="261"/>
      <c r="J2545" s="261"/>
      <c r="K2545" s="261"/>
    </row>
    <row r="2546" spans="4:11" s="262" customFormat="1" ht="15" customHeight="1" x14ac:dyDescent="0.25">
      <c r="D2546" s="261"/>
      <c r="E2546" s="261"/>
      <c r="F2546" s="261"/>
      <c r="G2546" s="261"/>
      <c r="H2546" s="261"/>
      <c r="I2546" s="261"/>
      <c r="J2546" s="261"/>
      <c r="K2546" s="261"/>
    </row>
    <row r="2547" spans="4:11" s="262" customFormat="1" ht="15" customHeight="1" x14ac:dyDescent="0.25">
      <c r="D2547" s="261"/>
      <c r="E2547" s="261"/>
      <c r="F2547" s="261"/>
      <c r="G2547" s="261"/>
      <c r="H2547" s="261"/>
      <c r="I2547" s="261"/>
      <c r="J2547" s="261"/>
      <c r="K2547" s="261"/>
    </row>
    <row r="2548" spans="4:11" s="262" customFormat="1" ht="15" customHeight="1" x14ac:dyDescent="0.25">
      <c r="D2548" s="261"/>
      <c r="E2548" s="261"/>
      <c r="F2548" s="261"/>
      <c r="G2548" s="261"/>
      <c r="H2548" s="261"/>
      <c r="I2548" s="261"/>
      <c r="J2548" s="261"/>
      <c r="K2548" s="261"/>
    </row>
    <row r="2549" spans="4:11" s="262" customFormat="1" ht="15" customHeight="1" x14ac:dyDescent="0.25">
      <c r="D2549" s="261"/>
      <c r="E2549" s="261"/>
      <c r="F2549" s="261"/>
      <c r="G2549" s="261"/>
      <c r="H2549" s="261"/>
      <c r="I2549" s="261"/>
      <c r="J2549" s="261"/>
      <c r="K2549" s="261"/>
    </row>
    <row r="2550" spans="4:11" s="262" customFormat="1" ht="15" customHeight="1" x14ac:dyDescent="0.25">
      <c r="D2550" s="261"/>
      <c r="E2550" s="261"/>
      <c r="F2550" s="261"/>
      <c r="G2550" s="261"/>
      <c r="H2550" s="261"/>
      <c r="I2550" s="261"/>
      <c r="J2550" s="261"/>
      <c r="K2550" s="261"/>
    </row>
    <row r="2551" spans="4:11" s="262" customFormat="1" ht="15" customHeight="1" x14ac:dyDescent="0.25">
      <c r="D2551" s="261"/>
      <c r="E2551" s="261"/>
      <c r="F2551" s="261"/>
      <c r="G2551" s="261"/>
      <c r="H2551" s="261"/>
      <c r="I2551" s="261"/>
      <c r="J2551" s="261"/>
      <c r="K2551" s="261"/>
    </row>
    <row r="2552" spans="4:11" s="262" customFormat="1" ht="15" customHeight="1" x14ac:dyDescent="0.25">
      <c r="D2552" s="261"/>
      <c r="E2552" s="261"/>
      <c r="F2552" s="261"/>
      <c r="G2552" s="261"/>
      <c r="H2552" s="261"/>
      <c r="I2552" s="261"/>
      <c r="J2552" s="261"/>
      <c r="K2552" s="261"/>
    </row>
    <row r="2553" spans="4:11" s="262" customFormat="1" ht="15" customHeight="1" x14ac:dyDescent="0.25">
      <c r="D2553" s="261"/>
      <c r="E2553" s="261"/>
      <c r="F2553" s="261"/>
      <c r="G2553" s="261"/>
      <c r="H2553" s="261"/>
      <c r="I2553" s="261"/>
      <c r="J2553" s="261"/>
      <c r="K2553" s="261"/>
    </row>
    <row r="2554" spans="4:11" s="262" customFormat="1" ht="15" customHeight="1" x14ac:dyDescent="0.25">
      <c r="D2554" s="261"/>
      <c r="E2554" s="261"/>
      <c r="F2554" s="261"/>
      <c r="G2554" s="261"/>
      <c r="H2554" s="261"/>
      <c r="I2554" s="261"/>
      <c r="J2554" s="261"/>
      <c r="K2554" s="261"/>
    </row>
    <row r="2555" spans="4:11" s="262" customFormat="1" ht="15" customHeight="1" x14ac:dyDescent="0.25">
      <c r="D2555" s="261"/>
      <c r="E2555" s="261"/>
      <c r="F2555" s="261"/>
      <c r="G2555" s="261"/>
      <c r="H2555" s="261"/>
      <c r="I2555" s="261"/>
      <c r="J2555" s="261"/>
      <c r="K2555" s="261"/>
    </row>
    <row r="2556" spans="4:11" s="262" customFormat="1" ht="15" customHeight="1" x14ac:dyDescent="0.25">
      <c r="D2556" s="261"/>
      <c r="E2556" s="261"/>
      <c r="F2556" s="261"/>
      <c r="G2556" s="261"/>
      <c r="H2556" s="261"/>
      <c r="I2556" s="261"/>
      <c r="J2556" s="261"/>
      <c r="K2556" s="261"/>
    </row>
    <row r="2557" spans="4:11" s="262" customFormat="1" ht="15" customHeight="1" x14ac:dyDescent="0.25">
      <c r="D2557" s="261"/>
      <c r="E2557" s="261"/>
      <c r="F2557" s="261"/>
      <c r="G2557" s="261"/>
      <c r="H2557" s="261"/>
      <c r="I2557" s="261"/>
      <c r="J2557" s="261"/>
      <c r="K2557" s="261"/>
    </row>
    <row r="2558" spans="4:11" s="262" customFormat="1" ht="15" customHeight="1" x14ac:dyDescent="0.25">
      <c r="D2558" s="261"/>
      <c r="E2558" s="261"/>
      <c r="F2558" s="261"/>
      <c r="G2558" s="261"/>
      <c r="H2558" s="261"/>
      <c r="I2558" s="261"/>
      <c r="J2558" s="261"/>
      <c r="K2558" s="261"/>
    </row>
    <row r="2559" spans="4:11" s="262" customFormat="1" ht="15" customHeight="1" x14ac:dyDescent="0.25">
      <c r="D2559" s="261"/>
      <c r="E2559" s="261"/>
      <c r="F2559" s="261"/>
      <c r="G2559" s="261"/>
      <c r="H2559" s="261"/>
      <c r="I2559" s="261"/>
      <c r="J2559" s="261"/>
      <c r="K2559" s="261"/>
    </row>
    <row r="2560" spans="4:11" s="262" customFormat="1" ht="15" customHeight="1" x14ac:dyDescent="0.25">
      <c r="D2560" s="261"/>
      <c r="E2560" s="261"/>
      <c r="F2560" s="261"/>
      <c r="G2560" s="261"/>
      <c r="H2560" s="261"/>
      <c r="I2560" s="261"/>
      <c r="J2560" s="261"/>
      <c r="K2560" s="261"/>
    </row>
    <row r="2561" spans="4:11" s="262" customFormat="1" ht="15" customHeight="1" x14ac:dyDescent="0.25">
      <c r="D2561" s="261"/>
      <c r="E2561" s="261"/>
      <c r="F2561" s="261"/>
      <c r="G2561" s="261"/>
      <c r="H2561" s="261"/>
      <c r="I2561" s="261"/>
      <c r="J2561" s="261"/>
      <c r="K2561" s="261"/>
    </row>
    <row r="2562" spans="4:11" s="262" customFormat="1" ht="15" customHeight="1" x14ac:dyDescent="0.25">
      <c r="D2562" s="261"/>
      <c r="E2562" s="261"/>
      <c r="F2562" s="261"/>
      <c r="G2562" s="261"/>
      <c r="H2562" s="261"/>
      <c r="I2562" s="261"/>
      <c r="J2562" s="261"/>
      <c r="K2562" s="261"/>
    </row>
    <row r="2563" spans="4:11" s="262" customFormat="1" ht="15" customHeight="1" x14ac:dyDescent="0.25">
      <c r="D2563" s="261"/>
      <c r="E2563" s="261"/>
      <c r="F2563" s="261"/>
      <c r="G2563" s="261"/>
      <c r="H2563" s="261"/>
      <c r="I2563" s="261"/>
      <c r="J2563" s="261"/>
      <c r="K2563" s="261"/>
    </row>
    <row r="2564" spans="4:11" s="262" customFormat="1" ht="15" customHeight="1" x14ac:dyDescent="0.25">
      <c r="D2564" s="261"/>
      <c r="E2564" s="261"/>
      <c r="F2564" s="261"/>
      <c r="G2564" s="261"/>
      <c r="H2564" s="261"/>
      <c r="I2564" s="261"/>
      <c r="J2564" s="261"/>
      <c r="K2564" s="261"/>
    </row>
    <row r="2565" spans="4:11" s="262" customFormat="1" ht="15" customHeight="1" x14ac:dyDescent="0.25">
      <c r="D2565" s="261"/>
      <c r="E2565" s="261"/>
      <c r="F2565" s="261"/>
      <c r="G2565" s="261"/>
      <c r="H2565" s="261"/>
      <c r="I2565" s="261"/>
      <c r="J2565" s="261"/>
      <c r="K2565" s="261"/>
    </row>
    <row r="2566" spans="4:11" s="262" customFormat="1" ht="15" customHeight="1" x14ac:dyDescent="0.25">
      <c r="D2566" s="261"/>
      <c r="E2566" s="261"/>
      <c r="F2566" s="261"/>
      <c r="G2566" s="261"/>
      <c r="H2566" s="261"/>
      <c r="I2566" s="261"/>
      <c r="J2566" s="261"/>
      <c r="K2566" s="261"/>
    </row>
    <row r="2567" spans="4:11" s="262" customFormat="1" ht="15" customHeight="1" x14ac:dyDescent="0.25">
      <c r="D2567" s="261"/>
      <c r="E2567" s="261"/>
      <c r="F2567" s="261"/>
      <c r="G2567" s="261"/>
      <c r="H2567" s="261"/>
      <c r="I2567" s="261"/>
      <c r="J2567" s="261"/>
      <c r="K2567" s="261"/>
    </row>
    <row r="2568" spans="4:11" s="262" customFormat="1" ht="15" customHeight="1" x14ac:dyDescent="0.25">
      <c r="D2568" s="261"/>
      <c r="E2568" s="261"/>
      <c r="F2568" s="261"/>
      <c r="G2568" s="261"/>
      <c r="H2568" s="261"/>
      <c r="I2568" s="261"/>
      <c r="J2568" s="261"/>
      <c r="K2568" s="261"/>
    </row>
    <row r="2569" spans="4:11" s="262" customFormat="1" ht="15" customHeight="1" x14ac:dyDescent="0.25">
      <c r="D2569" s="261"/>
      <c r="E2569" s="261"/>
      <c r="F2569" s="261"/>
      <c r="G2569" s="261"/>
      <c r="H2569" s="261"/>
      <c r="I2569" s="261"/>
      <c r="J2569" s="261"/>
      <c r="K2569" s="261"/>
    </row>
    <row r="2570" spans="4:11" s="262" customFormat="1" ht="15" customHeight="1" x14ac:dyDescent="0.25">
      <c r="D2570" s="261"/>
      <c r="E2570" s="261"/>
      <c r="F2570" s="261"/>
      <c r="G2570" s="261"/>
      <c r="H2570" s="261"/>
      <c r="I2570" s="261"/>
      <c r="J2570" s="261"/>
      <c r="K2570" s="261"/>
    </row>
    <row r="2571" spans="4:11" s="262" customFormat="1" ht="15" customHeight="1" x14ac:dyDescent="0.25">
      <c r="D2571" s="261"/>
      <c r="E2571" s="261"/>
      <c r="F2571" s="261"/>
      <c r="G2571" s="261"/>
      <c r="H2571" s="261"/>
      <c r="I2571" s="261"/>
      <c r="J2571" s="261"/>
      <c r="K2571" s="261"/>
    </row>
    <row r="2572" spans="4:11" s="262" customFormat="1" ht="15" customHeight="1" x14ac:dyDescent="0.25">
      <c r="D2572" s="261"/>
      <c r="E2572" s="261"/>
      <c r="F2572" s="261"/>
      <c r="G2572" s="261"/>
      <c r="H2572" s="261"/>
      <c r="I2572" s="261"/>
      <c r="J2572" s="261"/>
      <c r="K2572" s="261"/>
    </row>
    <row r="2573" spans="4:11" s="262" customFormat="1" ht="15" customHeight="1" x14ac:dyDescent="0.25">
      <c r="D2573" s="261"/>
      <c r="E2573" s="261"/>
      <c r="F2573" s="261"/>
      <c r="G2573" s="261"/>
      <c r="H2573" s="261"/>
      <c r="I2573" s="261"/>
      <c r="J2573" s="261"/>
      <c r="K2573" s="261"/>
    </row>
    <row r="2574" spans="4:11" s="262" customFormat="1" ht="15" customHeight="1" x14ac:dyDescent="0.25">
      <c r="D2574" s="261"/>
      <c r="E2574" s="261"/>
      <c r="F2574" s="261"/>
      <c r="G2574" s="261"/>
      <c r="H2574" s="261"/>
      <c r="I2574" s="261"/>
      <c r="J2574" s="261"/>
      <c r="K2574" s="261"/>
    </row>
    <row r="2575" spans="4:11" s="262" customFormat="1" ht="15" customHeight="1" x14ac:dyDescent="0.25">
      <c r="D2575" s="261"/>
      <c r="E2575" s="261"/>
      <c r="F2575" s="261"/>
      <c r="G2575" s="261"/>
      <c r="H2575" s="261"/>
      <c r="I2575" s="261"/>
      <c r="J2575" s="261"/>
      <c r="K2575" s="261"/>
    </row>
    <row r="2576" spans="4:11" s="262" customFormat="1" ht="15" customHeight="1" x14ac:dyDescent="0.25">
      <c r="D2576" s="261"/>
      <c r="E2576" s="261"/>
      <c r="F2576" s="261"/>
      <c r="G2576" s="261"/>
      <c r="H2576" s="261"/>
      <c r="I2576" s="261"/>
      <c r="J2576" s="261"/>
      <c r="K2576" s="261"/>
    </row>
    <row r="2577" spans="4:11" s="262" customFormat="1" ht="15" customHeight="1" x14ac:dyDescent="0.25">
      <c r="D2577" s="261"/>
      <c r="E2577" s="261"/>
      <c r="F2577" s="261"/>
      <c r="G2577" s="261"/>
      <c r="H2577" s="261"/>
      <c r="I2577" s="261"/>
      <c r="J2577" s="261"/>
      <c r="K2577" s="261"/>
    </row>
    <row r="2578" spans="4:11" s="262" customFormat="1" ht="15" customHeight="1" x14ac:dyDescent="0.25">
      <c r="D2578" s="261"/>
      <c r="E2578" s="261"/>
      <c r="F2578" s="261"/>
      <c r="G2578" s="261"/>
      <c r="H2578" s="261"/>
      <c r="I2578" s="261"/>
      <c r="J2578" s="261"/>
      <c r="K2578" s="261"/>
    </row>
    <row r="2579" spans="4:11" s="262" customFormat="1" ht="15" customHeight="1" x14ac:dyDescent="0.25">
      <c r="D2579" s="261"/>
      <c r="E2579" s="261"/>
      <c r="F2579" s="261"/>
      <c r="G2579" s="261"/>
      <c r="H2579" s="261"/>
      <c r="I2579" s="261"/>
      <c r="J2579" s="261"/>
      <c r="K2579" s="261"/>
    </row>
    <row r="2580" spans="4:11" s="262" customFormat="1" ht="15" customHeight="1" x14ac:dyDescent="0.25">
      <c r="D2580" s="261"/>
      <c r="E2580" s="261"/>
      <c r="F2580" s="261"/>
      <c r="G2580" s="261"/>
      <c r="H2580" s="261"/>
      <c r="I2580" s="261"/>
      <c r="J2580" s="261"/>
      <c r="K2580" s="261"/>
    </row>
    <row r="2581" spans="4:11" s="262" customFormat="1" ht="15" customHeight="1" x14ac:dyDescent="0.25">
      <c r="D2581" s="261"/>
      <c r="E2581" s="261"/>
      <c r="F2581" s="261"/>
      <c r="G2581" s="261"/>
      <c r="H2581" s="261"/>
      <c r="I2581" s="261"/>
      <c r="J2581" s="261"/>
      <c r="K2581" s="261"/>
    </row>
    <row r="2582" spans="4:11" s="262" customFormat="1" ht="15" customHeight="1" x14ac:dyDescent="0.25">
      <c r="D2582" s="261"/>
      <c r="E2582" s="261"/>
      <c r="F2582" s="261"/>
      <c r="G2582" s="261"/>
      <c r="H2582" s="261"/>
      <c r="I2582" s="261"/>
      <c r="J2582" s="261"/>
      <c r="K2582" s="261"/>
    </row>
    <row r="2583" spans="4:11" s="262" customFormat="1" ht="15" customHeight="1" x14ac:dyDescent="0.25">
      <c r="D2583" s="261"/>
      <c r="E2583" s="261"/>
      <c r="F2583" s="261"/>
      <c r="G2583" s="261"/>
      <c r="H2583" s="261"/>
      <c r="I2583" s="261"/>
      <c r="J2583" s="261"/>
      <c r="K2583" s="261"/>
    </row>
    <row r="2584" spans="4:11" s="262" customFormat="1" ht="15" customHeight="1" x14ac:dyDescent="0.25">
      <c r="D2584" s="261"/>
      <c r="E2584" s="261"/>
      <c r="F2584" s="261"/>
      <c r="G2584" s="261"/>
      <c r="H2584" s="261"/>
      <c r="I2584" s="261"/>
      <c r="J2584" s="261"/>
      <c r="K2584" s="261"/>
    </row>
    <row r="2585" spans="4:11" s="262" customFormat="1" ht="15" customHeight="1" x14ac:dyDescent="0.25">
      <c r="D2585" s="261"/>
      <c r="E2585" s="261"/>
      <c r="F2585" s="261"/>
      <c r="G2585" s="261"/>
      <c r="H2585" s="261"/>
      <c r="I2585" s="261"/>
      <c r="J2585" s="261"/>
      <c r="K2585" s="261"/>
    </row>
    <row r="2586" spans="4:11" s="262" customFormat="1" ht="15" customHeight="1" x14ac:dyDescent="0.25">
      <c r="D2586" s="261"/>
      <c r="E2586" s="261"/>
      <c r="F2586" s="261"/>
      <c r="G2586" s="261"/>
      <c r="H2586" s="261"/>
      <c r="I2586" s="261"/>
      <c r="J2586" s="261"/>
      <c r="K2586" s="261"/>
    </row>
    <row r="2587" spans="4:11" s="262" customFormat="1" ht="15" customHeight="1" x14ac:dyDescent="0.25">
      <c r="D2587" s="261"/>
      <c r="E2587" s="261"/>
      <c r="F2587" s="261"/>
      <c r="G2587" s="261"/>
      <c r="H2587" s="261"/>
      <c r="I2587" s="261"/>
      <c r="J2587" s="261"/>
      <c r="K2587" s="261"/>
    </row>
    <row r="2588" spans="4:11" s="262" customFormat="1" ht="15" customHeight="1" x14ac:dyDescent="0.25">
      <c r="D2588" s="261"/>
      <c r="E2588" s="261"/>
      <c r="F2588" s="261"/>
      <c r="G2588" s="261"/>
      <c r="H2588" s="261"/>
      <c r="I2588" s="261"/>
      <c r="J2588" s="261"/>
      <c r="K2588" s="261"/>
    </row>
    <row r="2589" spans="4:11" s="262" customFormat="1" ht="15" customHeight="1" x14ac:dyDescent="0.25">
      <c r="D2589" s="261"/>
      <c r="E2589" s="261"/>
      <c r="F2589" s="261"/>
      <c r="G2589" s="261"/>
      <c r="H2589" s="261"/>
      <c r="I2589" s="261"/>
      <c r="J2589" s="261"/>
      <c r="K2589" s="261"/>
    </row>
    <row r="2590" spans="4:11" s="262" customFormat="1" ht="15" customHeight="1" x14ac:dyDescent="0.25">
      <c r="D2590" s="261"/>
      <c r="E2590" s="261"/>
      <c r="F2590" s="261"/>
      <c r="G2590" s="261"/>
      <c r="H2590" s="261"/>
      <c r="I2590" s="261"/>
      <c r="J2590" s="261"/>
      <c r="K2590" s="261"/>
    </row>
    <row r="2591" spans="4:11" s="262" customFormat="1" ht="15" customHeight="1" x14ac:dyDescent="0.25">
      <c r="D2591" s="261"/>
      <c r="E2591" s="261"/>
      <c r="F2591" s="261"/>
      <c r="G2591" s="261"/>
      <c r="H2591" s="261"/>
      <c r="I2591" s="261"/>
      <c r="J2591" s="261"/>
      <c r="K2591" s="261"/>
    </row>
    <row r="2592" spans="4:11" s="262" customFormat="1" ht="15" customHeight="1" x14ac:dyDescent="0.25">
      <c r="D2592" s="261"/>
      <c r="E2592" s="261"/>
      <c r="F2592" s="261"/>
      <c r="G2592" s="261"/>
      <c r="H2592" s="261"/>
      <c r="I2592" s="261"/>
      <c r="J2592" s="261"/>
      <c r="K2592" s="261"/>
    </row>
    <row r="2593" spans="4:11" s="262" customFormat="1" ht="15" customHeight="1" x14ac:dyDescent="0.25">
      <c r="D2593" s="261"/>
      <c r="E2593" s="261"/>
      <c r="F2593" s="261"/>
      <c r="G2593" s="261"/>
      <c r="H2593" s="261"/>
      <c r="I2593" s="261"/>
      <c r="J2593" s="261"/>
      <c r="K2593" s="261"/>
    </row>
    <row r="2594" spans="4:11" s="262" customFormat="1" ht="15" customHeight="1" x14ac:dyDescent="0.25">
      <c r="D2594" s="261"/>
      <c r="E2594" s="261"/>
      <c r="F2594" s="261"/>
      <c r="G2594" s="261"/>
      <c r="H2594" s="261"/>
      <c r="I2594" s="261"/>
      <c r="J2594" s="261"/>
      <c r="K2594" s="261"/>
    </row>
    <row r="2595" spans="4:11" s="262" customFormat="1" ht="15" customHeight="1" x14ac:dyDescent="0.25">
      <c r="D2595" s="261"/>
      <c r="E2595" s="261"/>
      <c r="F2595" s="261"/>
      <c r="G2595" s="261"/>
      <c r="H2595" s="261"/>
      <c r="I2595" s="261"/>
      <c r="J2595" s="261"/>
      <c r="K2595" s="261"/>
    </row>
    <row r="2596" spans="4:11" s="262" customFormat="1" ht="15" customHeight="1" x14ac:dyDescent="0.25">
      <c r="D2596" s="261"/>
      <c r="E2596" s="261"/>
      <c r="F2596" s="261"/>
      <c r="G2596" s="261"/>
      <c r="H2596" s="261"/>
      <c r="I2596" s="261"/>
      <c r="J2596" s="261"/>
      <c r="K2596" s="261"/>
    </row>
    <row r="2597" spans="4:11" s="262" customFormat="1" ht="15" customHeight="1" x14ac:dyDescent="0.25">
      <c r="D2597" s="261"/>
      <c r="E2597" s="261"/>
      <c r="F2597" s="261"/>
      <c r="G2597" s="261"/>
      <c r="H2597" s="261"/>
      <c r="I2597" s="261"/>
      <c r="J2597" s="261"/>
      <c r="K2597" s="261"/>
    </row>
    <row r="2598" spans="4:11" s="262" customFormat="1" ht="15" customHeight="1" x14ac:dyDescent="0.25">
      <c r="D2598" s="261"/>
      <c r="E2598" s="261"/>
      <c r="F2598" s="261"/>
      <c r="G2598" s="261"/>
      <c r="H2598" s="261"/>
      <c r="I2598" s="261"/>
      <c r="J2598" s="261"/>
      <c r="K2598" s="261"/>
    </row>
    <row r="2599" spans="4:11" s="262" customFormat="1" ht="15" customHeight="1" x14ac:dyDescent="0.25">
      <c r="D2599" s="261"/>
      <c r="E2599" s="261"/>
      <c r="F2599" s="261"/>
      <c r="G2599" s="261"/>
      <c r="H2599" s="261"/>
      <c r="I2599" s="261"/>
      <c r="J2599" s="261"/>
      <c r="K2599" s="261"/>
    </row>
    <row r="2600" spans="4:11" s="262" customFormat="1" ht="15" customHeight="1" x14ac:dyDescent="0.25">
      <c r="D2600" s="261"/>
      <c r="E2600" s="261"/>
      <c r="F2600" s="261"/>
      <c r="G2600" s="261"/>
      <c r="H2600" s="261"/>
      <c r="I2600" s="261"/>
      <c r="J2600" s="261"/>
      <c r="K2600" s="261"/>
    </row>
    <row r="2601" spans="4:11" s="262" customFormat="1" ht="15" customHeight="1" x14ac:dyDescent="0.25">
      <c r="D2601" s="261"/>
      <c r="E2601" s="261"/>
      <c r="F2601" s="261"/>
      <c r="G2601" s="261"/>
      <c r="H2601" s="261"/>
      <c r="I2601" s="261"/>
      <c r="J2601" s="261"/>
      <c r="K2601" s="261"/>
    </row>
    <row r="2602" spans="4:11" s="262" customFormat="1" ht="15" customHeight="1" x14ac:dyDescent="0.25">
      <c r="D2602" s="261"/>
      <c r="E2602" s="261"/>
      <c r="F2602" s="261"/>
      <c r="G2602" s="261"/>
      <c r="H2602" s="261"/>
      <c r="I2602" s="261"/>
      <c r="J2602" s="261"/>
      <c r="K2602" s="261"/>
    </row>
    <row r="2603" spans="4:11" s="262" customFormat="1" ht="15" customHeight="1" x14ac:dyDescent="0.25">
      <c r="D2603" s="261"/>
      <c r="E2603" s="261"/>
      <c r="F2603" s="261"/>
      <c r="G2603" s="261"/>
      <c r="H2603" s="261"/>
      <c r="I2603" s="261"/>
      <c r="J2603" s="261"/>
      <c r="K2603" s="261"/>
    </row>
    <row r="2604" spans="4:11" s="262" customFormat="1" ht="15" customHeight="1" x14ac:dyDescent="0.25">
      <c r="D2604" s="261"/>
      <c r="E2604" s="261"/>
      <c r="F2604" s="261"/>
      <c r="G2604" s="261"/>
      <c r="H2604" s="261"/>
      <c r="I2604" s="261"/>
      <c r="J2604" s="261"/>
      <c r="K2604" s="261"/>
    </row>
    <row r="2605" spans="4:11" s="262" customFormat="1" ht="15" customHeight="1" x14ac:dyDescent="0.25">
      <c r="D2605" s="261"/>
      <c r="E2605" s="261"/>
      <c r="F2605" s="261"/>
      <c r="G2605" s="261"/>
      <c r="H2605" s="261"/>
      <c r="I2605" s="261"/>
      <c r="J2605" s="261"/>
      <c r="K2605" s="261"/>
    </row>
    <row r="2606" spans="4:11" s="262" customFormat="1" ht="15" customHeight="1" x14ac:dyDescent="0.25">
      <c r="D2606" s="261"/>
      <c r="E2606" s="261"/>
      <c r="F2606" s="261"/>
      <c r="G2606" s="261"/>
      <c r="H2606" s="261"/>
      <c r="I2606" s="261"/>
      <c r="J2606" s="261"/>
      <c r="K2606" s="261"/>
    </row>
    <row r="2607" spans="4:11" s="262" customFormat="1" ht="15" customHeight="1" x14ac:dyDescent="0.25">
      <c r="D2607" s="261"/>
      <c r="E2607" s="261"/>
      <c r="F2607" s="261"/>
      <c r="G2607" s="261"/>
      <c r="H2607" s="261"/>
      <c r="I2607" s="261"/>
      <c r="J2607" s="261"/>
      <c r="K2607" s="261"/>
    </row>
    <row r="2608" spans="4:11" s="262" customFormat="1" ht="15" customHeight="1" x14ac:dyDescent="0.25">
      <c r="D2608" s="261"/>
      <c r="E2608" s="261"/>
      <c r="F2608" s="261"/>
      <c r="G2608" s="261"/>
      <c r="H2608" s="261"/>
      <c r="I2608" s="261"/>
      <c r="J2608" s="261"/>
      <c r="K2608" s="261"/>
    </row>
    <row r="2609" spans="4:11" s="262" customFormat="1" ht="15" customHeight="1" x14ac:dyDescent="0.25">
      <c r="D2609" s="261"/>
      <c r="E2609" s="261"/>
      <c r="F2609" s="261"/>
      <c r="G2609" s="261"/>
      <c r="H2609" s="261"/>
      <c r="I2609" s="261"/>
      <c r="J2609" s="261"/>
      <c r="K2609" s="261"/>
    </row>
    <row r="2610" spans="4:11" s="262" customFormat="1" ht="15" customHeight="1" x14ac:dyDescent="0.25">
      <c r="D2610" s="261"/>
      <c r="E2610" s="261"/>
      <c r="F2610" s="261"/>
      <c r="G2610" s="261"/>
      <c r="H2610" s="261"/>
      <c r="I2610" s="261"/>
      <c r="J2610" s="261"/>
      <c r="K2610" s="261"/>
    </row>
    <row r="2611" spans="4:11" s="262" customFormat="1" ht="15" customHeight="1" x14ac:dyDescent="0.25">
      <c r="D2611" s="261"/>
      <c r="E2611" s="261"/>
      <c r="F2611" s="261"/>
      <c r="G2611" s="261"/>
      <c r="H2611" s="261"/>
      <c r="I2611" s="261"/>
      <c r="J2611" s="261"/>
      <c r="K2611" s="261"/>
    </row>
    <row r="2612" spans="4:11" s="262" customFormat="1" ht="15" customHeight="1" x14ac:dyDescent="0.25">
      <c r="D2612" s="261"/>
      <c r="E2612" s="261"/>
      <c r="F2612" s="261"/>
      <c r="G2612" s="261"/>
      <c r="H2612" s="261"/>
      <c r="I2612" s="261"/>
      <c r="J2612" s="261"/>
      <c r="K2612" s="261"/>
    </row>
    <row r="2613" spans="4:11" s="262" customFormat="1" ht="15" customHeight="1" x14ac:dyDescent="0.25">
      <c r="D2613" s="261"/>
      <c r="E2613" s="261"/>
      <c r="F2613" s="261"/>
      <c r="G2613" s="261"/>
      <c r="H2613" s="261"/>
      <c r="I2613" s="261"/>
      <c r="J2613" s="261"/>
      <c r="K2613" s="261"/>
    </row>
    <row r="2614" spans="4:11" s="262" customFormat="1" ht="15" customHeight="1" x14ac:dyDescent="0.25">
      <c r="D2614" s="261"/>
      <c r="E2614" s="261"/>
      <c r="F2614" s="261"/>
      <c r="G2614" s="261"/>
      <c r="H2614" s="261"/>
      <c r="I2614" s="261"/>
      <c r="J2614" s="261"/>
      <c r="K2614" s="261"/>
    </row>
    <row r="2615" spans="4:11" s="262" customFormat="1" ht="15" customHeight="1" x14ac:dyDescent="0.25">
      <c r="D2615" s="261"/>
      <c r="E2615" s="261"/>
      <c r="F2615" s="261"/>
      <c r="G2615" s="261"/>
      <c r="H2615" s="261"/>
      <c r="I2615" s="261"/>
      <c r="J2615" s="261"/>
      <c r="K2615" s="261"/>
    </row>
    <row r="2616" spans="4:11" s="262" customFormat="1" ht="15" customHeight="1" x14ac:dyDescent="0.25">
      <c r="D2616" s="261"/>
      <c r="E2616" s="261"/>
      <c r="F2616" s="261"/>
      <c r="G2616" s="261"/>
      <c r="H2616" s="261"/>
      <c r="I2616" s="261"/>
      <c r="J2616" s="261"/>
      <c r="K2616" s="261"/>
    </row>
    <row r="2617" spans="4:11" s="262" customFormat="1" ht="15" customHeight="1" x14ac:dyDescent="0.25">
      <c r="D2617" s="261"/>
      <c r="E2617" s="261"/>
      <c r="F2617" s="261"/>
      <c r="G2617" s="261"/>
      <c r="H2617" s="261"/>
      <c r="I2617" s="261"/>
      <c r="J2617" s="261"/>
      <c r="K2617" s="261"/>
    </row>
    <row r="2618" spans="4:11" s="262" customFormat="1" ht="15" customHeight="1" x14ac:dyDescent="0.25">
      <c r="D2618" s="261"/>
      <c r="E2618" s="261"/>
      <c r="F2618" s="261"/>
      <c r="G2618" s="261"/>
      <c r="H2618" s="261"/>
      <c r="I2618" s="261"/>
      <c r="J2618" s="261"/>
      <c r="K2618" s="261"/>
    </row>
    <row r="2619" spans="4:11" s="262" customFormat="1" ht="15" customHeight="1" x14ac:dyDescent="0.25">
      <c r="D2619" s="261"/>
      <c r="E2619" s="261"/>
      <c r="F2619" s="261"/>
      <c r="G2619" s="261"/>
      <c r="H2619" s="261"/>
      <c r="I2619" s="261"/>
      <c r="J2619" s="261"/>
      <c r="K2619" s="261"/>
    </row>
    <row r="2620" spans="4:11" s="262" customFormat="1" ht="15" customHeight="1" x14ac:dyDescent="0.25">
      <c r="D2620" s="261"/>
      <c r="E2620" s="261"/>
      <c r="F2620" s="261"/>
      <c r="G2620" s="261"/>
      <c r="H2620" s="261"/>
      <c r="I2620" s="261"/>
      <c r="J2620" s="261"/>
      <c r="K2620" s="261"/>
    </row>
    <row r="2621" spans="4:11" s="262" customFormat="1" ht="15" customHeight="1" x14ac:dyDescent="0.25">
      <c r="D2621" s="261"/>
      <c r="E2621" s="261"/>
      <c r="F2621" s="261"/>
      <c r="G2621" s="261"/>
      <c r="H2621" s="261"/>
      <c r="I2621" s="261"/>
      <c r="J2621" s="261"/>
      <c r="K2621" s="261"/>
    </row>
    <row r="2622" spans="4:11" s="262" customFormat="1" ht="15" customHeight="1" x14ac:dyDescent="0.25">
      <c r="D2622" s="261"/>
      <c r="E2622" s="261"/>
      <c r="F2622" s="261"/>
      <c r="G2622" s="261"/>
      <c r="H2622" s="261"/>
      <c r="I2622" s="261"/>
      <c r="J2622" s="261"/>
      <c r="K2622" s="261"/>
    </row>
    <row r="2623" spans="4:11" s="262" customFormat="1" ht="15" customHeight="1" x14ac:dyDescent="0.25">
      <c r="D2623" s="261"/>
      <c r="E2623" s="261"/>
      <c r="F2623" s="261"/>
      <c r="G2623" s="261"/>
      <c r="H2623" s="261"/>
      <c r="I2623" s="261"/>
      <c r="J2623" s="261"/>
      <c r="K2623" s="261"/>
    </row>
    <row r="2624" spans="4:11" s="262" customFormat="1" ht="15" customHeight="1" x14ac:dyDescent="0.25">
      <c r="D2624" s="261"/>
      <c r="E2624" s="261"/>
      <c r="F2624" s="261"/>
      <c r="G2624" s="261"/>
      <c r="H2624" s="261"/>
      <c r="I2624" s="261"/>
      <c r="J2624" s="261"/>
      <c r="K2624" s="261"/>
    </row>
    <row r="2625" spans="4:11" s="262" customFormat="1" ht="15" customHeight="1" x14ac:dyDescent="0.25">
      <c r="D2625" s="261"/>
      <c r="E2625" s="261"/>
      <c r="F2625" s="261"/>
      <c r="G2625" s="261"/>
      <c r="H2625" s="261"/>
      <c r="I2625" s="261"/>
      <c r="J2625" s="261"/>
      <c r="K2625" s="261"/>
    </row>
    <row r="2626" spans="4:11" s="262" customFormat="1" ht="15" customHeight="1" x14ac:dyDescent="0.25">
      <c r="D2626" s="261"/>
      <c r="E2626" s="261"/>
      <c r="F2626" s="261"/>
      <c r="G2626" s="261"/>
      <c r="H2626" s="261"/>
      <c r="I2626" s="261"/>
      <c r="J2626" s="261"/>
      <c r="K2626" s="261"/>
    </row>
    <row r="2627" spans="4:11" s="262" customFormat="1" ht="15" customHeight="1" x14ac:dyDescent="0.25">
      <c r="D2627" s="261"/>
      <c r="E2627" s="261"/>
      <c r="F2627" s="261"/>
      <c r="G2627" s="261"/>
      <c r="H2627" s="261"/>
      <c r="I2627" s="261"/>
      <c r="J2627" s="261"/>
      <c r="K2627" s="261"/>
    </row>
    <row r="2628" spans="4:11" s="262" customFormat="1" ht="15" customHeight="1" x14ac:dyDescent="0.25">
      <c r="D2628" s="261"/>
      <c r="E2628" s="261"/>
      <c r="F2628" s="261"/>
      <c r="G2628" s="261"/>
      <c r="H2628" s="261"/>
      <c r="I2628" s="261"/>
      <c r="J2628" s="261"/>
      <c r="K2628" s="261"/>
    </row>
    <row r="2629" spans="4:11" s="262" customFormat="1" ht="15" customHeight="1" x14ac:dyDescent="0.25">
      <c r="D2629" s="261"/>
      <c r="E2629" s="261"/>
      <c r="F2629" s="261"/>
      <c r="G2629" s="261"/>
      <c r="H2629" s="261"/>
      <c r="I2629" s="261"/>
      <c r="J2629" s="261"/>
      <c r="K2629" s="261"/>
    </row>
    <row r="2630" spans="4:11" s="262" customFormat="1" ht="15" customHeight="1" x14ac:dyDescent="0.25">
      <c r="D2630" s="261"/>
      <c r="E2630" s="261"/>
      <c r="F2630" s="261"/>
      <c r="G2630" s="261"/>
      <c r="H2630" s="261"/>
      <c r="I2630" s="261"/>
      <c r="J2630" s="261"/>
      <c r="K2630" s="261"/>
    </row>
    <row r="2631" spans="4:11" s="262" customFormat="1" ht="15" customHeight="1" x14ac:dyDescent="0.25">
      <c r="D2631" s="261"/>
      <c r="E2631" s="261"/>
      <c r="F2631" s="261"/>
      <c r="G2631" s="261"/>
      <c r="H2631" s="261"/>
      <c r="I2631" s="261"/>
      <c r="J2631" s="261"/>
      <c r="K2631" s="261"/>
    </row>
    <row r="2632" spans="4:11" s="262" customFormat="1" ht="15" customHeight="1" x14ac:dyDescent="0.25">
      <c r="D2632" s="261"/>
      <c r="E2632" s="261"/>
      <c r="F2632" s="261"/>
      <c r="G2632" s="261"/>
      <c r="H2632" s="261"/>
      <c r="I2632" s="261"/>
      <c r="J2632" s="261"/>
      <c r="K2632" s="261"/>
    </row>
    <row r="2633" spans="4:11" s="262" customFormat="1" ht="15" customHeight="1" x14ac:dyDescent="0.25">
      <c r="D2633" s="261"/>
      <c r="E2633" s="261"/>
      <c r="F2633" s="261"/>
      <c r="G2633" s="261"/>
      <c r="H2633" s="261"/>
      <c r="I2633" s="261"/>
      <c r="J2633" s="261"/>
      <c r="K2633" s="261"/>
    </row>
    <row r="2634" spans="4:11" s="262" customFormat="1" ht="15" customHeight="1" x14ac:dyDescent="0.25">
      <c r="D2634" s="261"/>
      <c r="E2634" s="261"/>
      <c r="F2634" s="261"/>
      <c r="G2634" s="261"/>
      <c r="H2634" s="261"/>
      <c r="I2634" s="261"/>
      <c r="J2634" s="261"/>
      <c r="K2634" s="261"/>
    </row>
    <row r="2635" spans="4:11" s="262" customFormat="1" ht="15" customHeight="1" x14ac:dyDescent="0.25">
      <c r="D2635" s="261"/>
      <c r="E2635" s="261"/>
      <c r="F2635" s="261"/>
      <c r="G2635" s="261"/>
      <c r="H2635" s="261"/>
      <c r="I2635" s="261"/>
      <c r="J2635" s="261"/>
      <c r="K2635" s="261"/>
    </row>
    <row r="2636" spans="4:11" s="262" customFormat="1" ht="15" customHeight="1" x14ac:dyDescent="0.25">
      <c r="D2636" s="261"/>
      <c r="E2636" s="261"/>
      <c r="F2636" s="261"/>
      <c r="G2636" s="261"/>
      <c r="H2636" s="261"/>
      <c r="I2636" s="261"/>
      <c r="J2636" s="261"/>
      <c r="K2636" s="261"/>
    </row>
    <row r="2637" spans="4:11" s="262" customFormat="1" ht="15" customHeight="1" x14ac:dyDescent="0.25">
      <c r="D2637" s="261"/>
      <c r="E2637" s="261"/>
      <c r="F2637" s="261"/>
      <c r="G2637" s="261"/>
      <c r="H2637" s="261"/>
      <c r="I2637" s="261"/>
      <c r="J2637" s="261"/>
      <c r="K2637" s="261"/>
    </row>
    <row r="2638" spans="4:11" s="262" customFormat="1" ht="15" customHeight="1" x14ac:dyDescent="0.25">
      <c r="D2638" s="261"/>
      <c r="E2638" s="261"/>
      <c r="F2638" s="261"/>
      <c r="G2638" s="261"/>
      <c r="H2638" s="261"/>
      <c r="I2638" s="261"/>
      <c r="J2638" s="261"/>
      <c r="K2638" s="261"/>
    </row>
    <row r="2639" spans="4:11" s="262" customFormat="1" ht="15" customHeight="1" x14ac:dyDescent="0.25">
      <c r="D2639" s="261"/>
      <c r="E2639" s="261"/>
      <c r="F2639" s="261"/>
      <c r="G2639" s="261"/>
      <c r="H2639" s="261"/>
      <c r="I2639" s="261"/>
      <c r="J2639" s="261"/>
      <c r="K2639" s="261"/>
    </row>
    <row r="2640" spans="4:11" s="262" customFormat="1" ht="15" customHeight="1" x14ac:dyDescent="0.25">
      <c r="D2640" s="261"/>
      <c r="E2640" s="261"/>
      <c r="F2640" s="261"/>
      <c r="G2640" s="261"/>
      <c r="H2640" s="261"/>
      <c r="I2640" s="261"/>
      <c r="J2640" s="261"/>
      <c r="K2640" s="261"/>
    </row>
    <row r="2641" spans="4:11" s="262" customFormat="1" ht="15" customHeight="1" x14ac:dyDescent="0.25">
      <c r="D2641" s="261"/>
      <c r="E2641" s="261"/>
      <c r="F2641" s="261"/>
      <c r="G2641" s="261"/>
      <c r="H2641" s="261"/>
      <c r="I2641" s="261"/>
      <c r="J2641" s="261"/>
      <c r="K2641" s="261"/>
    </row>
    <row r="2642" spans="4:11" s="262" customFormat="1" ht="15" customHeight="1" x14ac:dyDescent="0.25">
      <c r="D2642" s="261"/>
      <c r="E2642" s="261"/>
      <c r="F2642" s="261"/>
      <c r="G2642" s="261"/>
      <c r="H2642" s="261"/>
      <c r="I2642" s="261"/>
      <c r="J2642" s="261"/>
      <c r="K2642" s="261"/>
    </row>
    <row r="2643" spans="4:11" s="262" customFormat="1" ht="15" customHeight="1" x14ac:dyDescent="0.25">
      <c r="D2643" s="261"/>
      <c r="E2643" s="261"/>
      <c r="F2643" s="261"/>
      <c r="G2643" s="261"/>
      <c r="H2643" s="261"/>
      <c r="I2643" s="261"/>
      <c r="J2643" s="261"/>
      <c r="K2643" s="261"/>
    </row>
    <row r="2644" spans="4:11" s="262" customFormat="1" ht="15" customHeight="1" x14ac:dyDescent="0.25">
      <c r="D2644" s="261"/>
      <c r="E2644" s="261"/>
      <c r="F2644" s="261"/>
      <c r="G2644" s="261"/>
      <c r="H2644" s="261"/>
      <c r="I2644" s="261"/>
      <c r="J2644" s="261"/>
      <c r="K2644" s="261"/>
    </row>
    <row r="2645" spans="4:11" s="262" customFormat="1" ht="15" customHeight="1" x14ac:dyDescent="0.25">
      <c r="D2645" s="261"/>
      <c r="E2645" s="261"/>
      <c r="F2645" s="261"/>
      <c r="G2645" s="261"/>
      <c r="H2645" s="261"/>
      <c r="I2645" s="261"/>
      <c r="J2645" s="261"/>
      <c r="K2645" s="261"/>
    </row>
    <row r="2646" spans="4:11" s="262" customFormat="1" ht="15" customHeight="1" x14ac:dyDescent="0.25">
      <c r="D2646" s="261"/>
      <c r="E2646" s="261"/>
      <c r="F2646" s="261"/>
      <c r="G2646" s="261"/>
      <c r="H2646" s="261"/>
      <c r="I2646" s="261"/>
      <c r="J2646" s="261"/>
      <c r="K2646" s="261"/>
    </row>
    <row r="2647" spans="4:11" s="262" customFormat="1" ht="15" customHeight="1" x14ac:dyDescent="0.25">
      <c r="D2647" s="261"/>
      <c r="E2647" s="261"/>
      <c r="F2647" s="261"/>
      <c r="G2647" s="261"/>
      <c r="H2647" s="261"/>
      <c r="I2647" s="261"/>
      <c r="J2647" s="261"/>
      <c r="K2647" s="261"/>
    </row>
    <row r="2648" spans="4:11" s="262" customFormat="1" ht="15" customHeight="1" x14ac:dyDescent="0.25">
      <c r="D2648" s="261"/>
      <c r="E2648" s="261"/>
      <c r="F2648" s="261"/>
      <c r="G2648" s="261"/>
      <c r="H2648" s="261"/>
      <c r="I2648" s="261"/>
      <c r="J2648" s="261"/>
      <c r="K2648" s="261"/>
    </row>
    <row r="2649" spans="4:11" s="262" customFormat="1" ht="15" customHeight="1" x14ac:dyDescent="0.25">
      <c r="D2649" s="261"/>
      <c r="E2649" s="261"/>
      <c r="F2649" s="261"/>
      <c r="G2649" s="261"/>
      <c r="H2649" s="261"/>
      <c r="I2649" s="261"/>
      <c r="J2649" s="261"/>
      <c r="K2649" s="261"/>
    </row>
    <row r="2650" spans="4:11" s="262" customFormat="1" ht="15" customHeight="1" x14ac:dyDescent="0.25">
      <c r="D2650" s="261"/>
      <c r="E2650" s="261"/>
      <c r="F2650" s="261"/>
      <c r="G2650" s="261"/>
      <c r="H2650" s="261"/>
      <c r="I2650" s="261"/>
      <c r="J2650" s="261"/>
      <c r="K2650" s="261"/>
    </row>
    <row r="2651" spans="4:11" s="262" customFormat="1" ht="15" customHeight="1" x14ac:dyDescent="0.25">
      <c r="D2651" s="261"/>
      <c r="E2651" s="261"/>
      <c r="F2651" s="261"/>
      <c r="G2651" s="261"/>
      <c r="H2651" s="261"/>
      <c r="I2651" s="261"/>
      <c r="J2651" s="261"/>
      <c r="K2651" s="261"/>
    </row>
    <row r="2652" spans="4:11" s="262" customFormat="1" ht="15" customHeight="1" x14ac:dyDescent="0.25">
      <c r="D2652" s="261"/>
      <c r="E2652" s="261"/>
      <c r="F2652" s="261"/>
      <c r="G2652" s="261"/>
      <c r="H2652" s="261"/>
      <c r="I2652" s="261"/>
      <c r="J2652" s="261"/>
      <c r="K2652" s="261"/>
    </row>
    <row r="2653" spans="4:11" s="262" customFormat="1" ht="15" customHeight="1" x14ac:dyDescent="0.25">
      <c r="D2653" s="261"/>
      <c r="E2653" s="261"/>
      <c r="F2653" s="261"/>
      <c r="G2653" s="261"/>
      <c r="H2653" s="261"/>
      <c r="I2653" s="261"/>
      <c r="J2653" s="261"/>
      <c r="K2653" s="261"/>
    </row>
    <row r="2654" spans="4:11" s="262" customFormat="1" ht="15" customHeight="1" x14ac:dyDescent="0.25">
      <c r="D2654" s="261"/>
      <c r="E2654" s="261"/>
      <c r="F2654" s="261"/>
      <c r="G2654" s="261"/>
      <c r="H2654" s="261"/>
      <c r="I2654" s="261"/>
      <c r="J2654" s="261"/>
      <c r="K2654" s="261"/>
    </row>
    <row r="2655" spans="4:11" s="262" customFormat="1" ht="15" customHeight="1" x14ac:dyDescent="0.25">
      <c r="D2655" s="261"/>
      <c r="E2655" s="261"/>
      <c r="F2655" s="261"/>
      <c r="G2655" s="261"/>
      <c r="H2655" s="261"/>
      <c r="I2655" s="261"/>
      <c r="J2655" s="261"/>
      <c r="K2655" s="261"/>
    </row>
    <row r="2656" spans="4:11" s="262" customFormat="1" ht="15" customHeight="1" x14ac:dyDescent="0.25">
      <c r="D2656" s="261"/>
      <c r="E2656" s="261"/>
      <c r="F2656" s="261"/>
      <c r="G2656" s="261"/>
      <c r="H2656" s="261"/>
      <c r="I2656" s="261"/>
      <c r="J2656" s="261"/>
      <c r="K2656" s="261"/>
    </row>
    <row r="2657" spans="4:11" s="262" customFormat="1" ht="15" customHeight="1" x14ac:dyDescent="0.25">
      <c r="D2657" s="261"/>
      <c r="E2657" s="261"/>
      <c r="F2657" s="261"/>
      <c r="G2657" s="261"/>
      <c r="H2657" s="261"/>
      <c r="I2657" s="261"/>
      <c r="J2657" s="261"/>
      <c r="K2657" s="261"/>
    </row>
    <row r="2658" spans="4:11" s="262" customFormat="1" ht="15" customHeight="1" x14ac:dyDescent="0.25">
      <c r="D2658" s="261"/>
      <c r="E2658" s="261"/>
      <c r="F2658" s="261"/>
      <c r="G2658" s="261"/>
      <c r="H2658" s="261"/>
      <c r="I2658" s="261"/>
      <c r="J2658" s="261"/>
      <c r="K2658" s="261"/>
    </row>
    <row r="2659" spans="4:11" s="262" customFormat="1" ht="15" customHeight="1" x14ac:dyDescent="0.25">
      <c r="D2659" s="261"/>
      <c r="E2659" s="261"/>
      <c r="F2659" s="261"/>
      <c r="G2659" s="261"/>
      <c r="H2659" s="261"/>
      <c r="I2659" s="261"/>
      <c r="J2659" s="261"/>
      <c r="K2659" s="261"/>
    </row>
    <row r="2660" spans="4:11" s="262" customFormat="1" ht="15" customHeight="1" x14ac:dyDescent="0.25">
      <c r="D2660" s="261"/>
      <c r="E2660" s="261"/>
      <c r="F2660" s="261"/>
      <c r="G2660" s="261"/>
      <c r="H2660" s="261"/>
      <c r="I2660" s="261"/>
      <c r="J2660" s="261"/>
      <c r="K2660" s="261"/>
    </row>
    <row r="2661" spans="4:11" s="262" customFormat="1" ht="15" customHeight="1" x14ac:dyDescent="0.25">
      <c r="D2661" s="261"/>
      <c r="E2661" s="261"/>
      <c r="F2661" s="261"/>
      <c r="G2661" s="261"/>
      <c r="H2661" s="261"/>
      <c r="I2661" s="261"/>
      <c r="J2661" s="261"/>
      <c r="K2661" s="261"/>
    </row>
    <row r="2662" spans="4:11" s="262" customFormat="1" ht="15" customHeight="1" x14ac:dyDescent="0.25">
      <c r="D2662" s="261"/>
      <c r="E2662" s="261"/>
      <c r="F2662" s="261"/>
      <c r="G2662" s="261"/>
      <c r="H2662" s="261"/>
      <c r="I2662" s="261"/>
      <c r="J2662" s="261"/>
      <c r="K2662" s="261"/>
    </row>
    <row r="2663" spans="4:11" s="262" customFormat="1" ht="15" customHeight="1" x14ac:dyDescent="0.25">
      <c r="D2663" s="261"/>
      <c r="E2663" s="261"/>
      <c r="F2663" s="261"/>
      <c r="G2663" s="261"/>
      <c r="H2663" s="261"/>
      <c r="I2663" s="261"/>
      <c r="J2663" s="261"/>
      <c r="K2663" s="261"/>
    </row>
    <row r="2664" spans="4:11" s="262" customFormat="1" ht="15" customHeight="1" x14ac:dyDescent="0.25">
      <c r="D2664" s="261"/>
      <c r="E2664" s="261"/>
      <c r="F2664" s="261"/>
      <c r="G2664" s="261"/>
      <c r="H2664" s="261"/>
      <c r="I2664" s="261"/>
      <c r="J2664" s="261"/>
      <c r="K2664" s="261"/>
    </row>
    <row r="2665" spans="4:11" s="262" customFormat="1" ht="15" customHeight="1" x14ac:dyDescent="0.25">
      <c r="D2665" s="261"/>
      <c r="E2665" s="261"/>
      <c r="F2665" s="261"/>
      <c r="G2665" s="261"/>
      <c r="H2665" s="261"/>
      <c r="I2665" s="261"/>
      <c r="J2665" s="261"/>
      <c r="K2665" s="261"/>
    </row>
    <row r="2666" spans="4:11" s="262" customFormat="1" ht="15" customHeight="1" x14ac:dyDescent="0.25">
      <c r="D2666" s="261"/>
      <c r="E2666" s="261"/>
      <c r="F2666" s="261"/>
      <c r="G2666" s="261"/>
      <c r="H2666" s="261"/>
      <c r="I2666" s="261"/>
      <c r="J2666" s="261"/>
      <c r="K2666" s="261"/>
    </row>
    <row r="2667" spans="4:11" s="262" customFormat="1" ht="15" customHeight="1" x14ac:dyDescent="0.25">
      <c r="D2667" s="261"/>
      <c r="E2667" s="261"/>
      <c r="F2667" s="261"/>
      <c r="G2667" s="261"/>
      <c r="H2667" s="261"/>
      <c r="I2667" s="261"/>
      <c r="J2667" s="261"/>
      <c r="K2667" s="261"/>
    </row>
    <row r="2668" spans="4:11" s="262" customFormat="1" ht="15" customHeight="1" x14ac:dyDescent="0.25">
      <c r="D2668" s="261"/>
      <c r="E2668" s="261"/>
      <c r="F2668" s="261"/>
      <c r="G2668" s="261"/>
      <c r="H2668" s="261"/>
      <c r="I2668" s="261"/>
      <c r="J2668" s="261"/>
      <c r="K2668" s="261"/>
    </row>
    <row r="2669" spans="4:11" s="262" customFormat="1" ht="15" customHeight="1" x14ac:dyDescent="0.25">
      <c r="D2669" s="261"/>
      <c r="E2669" s="261"/>
      <c r="F2669" s="261"/>
      <c r="G2669" s="261"/>
      <c r="H2669" s="261"/>
      <c r="I2669" s="261"/>
      <c r="J2669" s="261"/>
      <c r="K2669" s="261"/>
    </row>
    <row r="2670" spans="4:11" s="262" customFormat="1" ht="15" customHeight="1" x14ac:dyDescent="0.25">
      <c r="D2670" s="261"/>
      <c r="E2670" s="261"/>
      <c r="F2670" s="261"/>
      <c r="G2670" s="261"/>
      <c r="H2670" s="261"/>
      <c r="I2670" s="261"/>
      <c r="J2670" s="261"/>
      <c r="K2670" s="261"/>
    </row>
    <row r="2671" spans="4:11" s="262" customFormat="1" ht="15" customHeight="1" x14ac:dyDescent="0.25">
      <c r="D2671" s="261"/>
      <c r="E2671" s="261"/>
      <c r="F2671" s="261"/>
      <c r="G2671" s="261"/>
      <c r="H2671" s="261"/>
      <c r="I2671" s="261"/>
      <c r="J2671" s="261"/>
      <c r="K2671" s="261"/>
    </row>
    <row r="2672" spans="4:11" s="262" customFormat="1" ht="15" customHeight="1" x14ac:dyDescent="0.25">
      <c r="D2672" s="261"/>
      <c r="E2672" s="261"/>
      <c r="F2672" s="261"/>
      <c r="G2672" s="261"/>
      <c r="H2672" s="261"/>
      <c r="I2672" s="261"/>
      <c r="J2672" s="261"/>
      <c r="K2672" s="261"/>
    </row>
    <row r="2673" spans="4:11" s="262" customFormat="1" ht="15" customHeight="1" x14ac:dyDescent="0.25">
      <c r="D2673" s="261"/>
      <c r="E2673" s="261"/>
      <c r="F2673" s="261"/>
      <c r="G2673" s="261"/>
      <c r="H2673" s="261"/>
      <c r="I2673" s="261"/>
      <c r="J2673" s="261"/>
      <c r="K2673" s="261"/>
    </row>
    <row r="2674" spans="4:11" s="262" customFormat="1" ht="15" customHeight="1" x14ac:dyDescent="0.25">
      <c r="D2674" s="261"/>
      <c r="E2674" s="261"/>
      <c r="F2674" s="261"/>
      <c r="G2674" s="261"/>
      <c r="H2674" s="261"/>
      <c r="I2674" s="261"/>
      <c r="J2674" s="261"/>
      <c r="K2674" s="261"/>
    </row>
    <row r="2675" spans="4:11" s="262" customFormat="1" ht="15" customHeight="1" x14ac:dyDescent="0.25">
      <c r="D2675" s="261"/>
      <c r="E2675" s="261"/>
      <c r="F2675" s="261"/>
      <c r="G2675" s="261"/>
      <c r="H2675" s="261"/>
      <c r="I2675" s="261"/>
      <c r="J2675" s="261"/>
      <c r="K2675" s="261"/>
    </row>
    <row r="2676" spans="4:11" s="262" customFormat="1" ht="15" customHeight="1" x14ac:dyDescent="0.25">
      <c r="D2676" s="261"/>
      <c r="E2676" s="261"/>
      <c r="F2676" s="261"/>
      <c r="G2676" s="261"/>
      <c r="H2676" s="261"/>
      <c r="I2676" s="261"/>
      <c r="J2676" s="261"/>
      <c r="K2676" s="261"/>
    </row>
    <row r="2677" spans="4:11" s="262" customFormat="1" ht="15" customHeight="1" x14ac:dyDescent="0.25">
      <c r="D2677" s="261"/>
      <c r="E2677" s="261"/>
      <c r="F2677" s="261"/>
      <c r="G2677" s="261"/>
      <c r="H2677" s="261"/>
      <c r="I2677" s="261"/>
      <c r="J2677" s="261"/>
      <c r="K2677" s="261"/>
    </row>
    <row r="2678" spans="4:11" s="262" customFormat="1" ht="15" customHeight="1" x14ac:dyDescent="0.25">
      <c r="D2678" s="261"/>
      <c r="E2678" s="261"/>
      <c r="F2678" s="261"/>
      <c r="G2678" s="261"/>
      <c r="H2678" s="261"/>
      <c r="I2678" s="261"/>
      <c r="J2678" s="261"/>
      <c r="K2678" s="261"/>
    </row>
    <row r="2679" spans="4:11" s="262" customFormat="1" ht="15" customHeight="1" x14ac:dyDescent="0.25">
      <c r="D2679" s="261"/>
      <c r="E2679" s="261"/>
      <c r="F2679" s="261"/>
      <c r="G2679" s="261"/>
      <c r="H2679" s="261"/>
      <c r="I2679" s="261"/>
      <c r="J2679" s="261"/>
      <c r="K2679" s="261"/>
    </row>
    <row r="2680" spans="4:11" s="262" customFormat="1" ht="15" customHeight="1" x14ac:dyDescent="0.25">
      <c r="D2680" s="261"/>
      <c r="E2680" s="261"/>
      <c r="F2680" s="261"/>
      <c r="G2680" s="261"/>
      <c r="H2680" s="261"/>
      <c r="I2680" s="261"/>
      <c r="J2680" s="261"/>
      <c r="K2680" s="261"/>
    </row>
    <row r="2681" spans="4:11" s="262" customFormat="1" ht="15" customHeight="1" x14ac:dyDescent="0.25">
      <c r="D2681" s="261"/>
      <c r="E2681" s="261"/>
      <c r="F2681" s="261"/>
      <c r="G2681" s="261"/>
      <c r="H2681" s="261"/>
      <c r="I2681" s="261"/>
      <c r="J2681" s="261"/>
      <c r="K2681" s="261"/>
    </row>
    <row r="2682" spans="4:11" s="262" customFormat="1" ht="15" customHeight="1" x14ac:dyDescent="0.25">
      <c r="D2682" s="261"/>
      <c r="E2682" s="261"/>
      <c r="F2682" s="261"/>
      <c r="G2682" s="261"/>
      <c r="H2682" s="261"/>
      <c r="I2682" s="261"/>
      <c r="J2682" s="261"/>
      <c r="K2682" s="261"/>
    </row>
    <row r="2683" spans="4:11" s="262" customFormat="1" ht="15" customHeight="1" x14ac:dyDescent="0.25">
      <c r="D2683" s="261"/>
      <c r="E2683" s="261"/>
      <c r="F2683" s="261"/>
      <c r="G2683" s="261"/>
      <c r="H2683" s="261"/>
      <c r="I2683" s="261"/>
      <c r="J2683" s="261"/>
      <c r="K2683" s="261"/>
    </row>
    <row r="2684" spans="4:11" s="262" customFormat="1" ht="15" customHeight="1" x14ac:dyDescent="0.25">
      <c r="D2684" s="261"/>
      <c r="E2684" s="261"/>
      <c r="F2684" s="261"/>
      <c r="G2684" s="261"/>
      <c r="H2684" s="261"/>
      <c r="I2684" s="261"/>
      <c r="J2684" s="261"/>
      <c r="K2684" s="261"/>
    </row>
    <row r="2685" spans="4:11" s="262" customFormat="1" ht="15" customHeight="1" x14ac:dyDescent="0.25">
      <c r="D2685" s="261"/>
      <c r="E2685" s="261"/>
      <c r="F2685" s="261"/>
      <c r="G2685" s="261"/>
      <c r="H2685" s="261"/>
      <c r="I2685" s="261"/>
      <c r="J2685" s="261"/>
      <c r="K2685" s="261"/>
    </row>
    <row r="2686" spans="4:11" s="262" customFormat="1" ht="15" customHeight="1" x14ac:dyDescent="0.25">
      <c r="D2686" s="261"/>
      <c r="E2686" s="261"/>
      <c r="F2686" s="261"/>
      <c r="G2686" s="261"/>
      <c r="H2686" s="261"/>
      <c r="I2686" s="261"/>
      <c r="J2686" s="261"/>
      <c r="K2686" s="261"/>
    </row>
    <row r="2687" spans="4:11" s="262" customFormat="1" ht="15" customHeight="1" x14ac:dyDescent="0.25">
      <c r="D2687" s="261"/>
      <c r="E2687" s="261"/>
      <c r="F2687" s="261"/>
      <c r="G2687" s="261"/>
      <c r="H2687" s="261"/>
      <c r="I2687" s="261"/>
      <c r="J2687" s="261"/>
      <c r="K2687" s="261"/>
    </row>
    <row r="2688" spans="4:11" s="262" customFormat="1" ht="15" customHeight="1" x14ac:dyDescent="0.25">
      <c r="D2688" s="261"/>
      <c r="E2688" s="261"/>
      <c r="F2688" s="261"/>
      <c r="G2688" s="261"/>
      <c r="H2688" s="261"/>
      <c r="I2688" s="261"/>
      <c r="J2688" s="261"/>
      <c r="K2688" s="261"/>
    </row>
    <row r="2689" spans="4:11" s="262" customFormat="1" ht="15" customHeight="1" x14ac:dyDescent="0.25">
      <c r="D2689" s="261"/>
      <c r="E2689" s="261"/>
      <c r="F2689" s="261"/>
      <c r="G2689" s="261"/>
      <c r="H2689" s="261"/>
      <c r="I2689" s="261"/>
      <c r="J2689" s="261"/>
      <c r="K2689" s="261"/>
    </row>
    <row r="2690" spans="4:11" s="262" customFormat="1" ht="15" customHeight="1" x14ac:dyDescent="0.25">
      <c r="D2690" s="261"/>
      <c r="E2690" s="261"/>
      <c r="F2690" s="261"/>
      <c r="G2690" s="261"/>
      <c r="H2690" s="261"/>
      <c r="I2690" s="261"/>
      <c r="J2690" s="261"/>
      <c r="K2690" s="261"/>
    </row>
    <row r="2691" spans="4:11" s="262" customFormat="1" ht="15" customHeight="1" x14ac:dyDescent="0.25">
      <c r="D2691" s="261"/>
      <c r="E2691" s="261"/>
      <c r="F2691" s="261"/>
      <c r="G2691" s="261"/>
      <c r="H2691" s="261"/>
      <c r="I2691" s="261"/>
      <c r="J2691" s="261"/>
      <c r="K2691" s="261"/>
    </row>
    <row r="2692" spans="4:11" s="262" customFormat="1" ht="15" customHeight="1" x14ac:dyDescent="0.25">
      <c r="D2692" s="261"/>
      <c r="E2692" s="261"/>
      <c r="F2692" s="261"/>
      <c r="G2692" s="261"/>
      <c r="H2692" s="261"/>
      <c r="I2692" s="261"/>
      <c r="J2692" s="261"/>
      <c r="K2692" s="261"/>
    </row>
    <row r="2693" spans="4:11" s="262" customFormat="1" ht="15" customHeight="1" x14ac:dyDescent="0.25">
      <c r="D2693" s="261"/>
      <c r="E2693" s="261"/>
      <c r="F2693" s="261"/>
      <c r="G2693" s="261"/>
      <c r="H2693" s="261"/>
      <c r="I2693" s="261"/>
      <c r="J2693" s="261"/>
      <c r="K2693" s="261"/>
    </row>
    <row r="2694" spans="4:11" s="262" customFormat="1" ht="15" customHeight="1" x14ac:dyDescent="0.25">
      <c r="D2694" s="261"/>
      <c r="E2694" s="261"/>
      <c r="F2694" s="261"/>
      <c r="G2694" s="261"/>
      <c r="H2694" s="261"/>
      <c r="I2694" s="261"/>
      <c r="J2694" s="261"/>
      <c r="K2694" s="261"/>
    </row>
    <row r="2695" spans="4:11" s="262" customFormat="1" ht="15" customHeight="1" x14ac:dyDescent="0.25">
      <c r="D2695" s="261"/>
      <c r="E2695" s="261"/>
      <c r="F2695" s="261"/>
      <c r="G2695" s="261"/>
      <c r="H2695" s="261"/>
      <c r="I2695" s="261"/>
      <c r="J2695" s="261"/>
      <c r="K2695" s="261"/>
    </row>
    <row r="2696" spans="4:11" s="262" customFormat="1" ht="15" customHeight="1" x14ac:dyDescent="0.25">
      <c r="D2696" s="261"/>
      <c r="E2696" s="261"/>
      <c r="F2696" s="261"/>
      <c r="G2696" s="261"/>
      <c r="H2696" s="261"/>
      <c r="I2696" s="261"/>
      <c r="J2696" s="261"/>
      <c r="K2696" s="261"/>
    </row>
    <row r="2697" spans="4:11" s="262" customFormat="1" ht="15" customHeight="1" x14ac:dyDescent="0.25">
      <c r="D2697" s="261"/>
      <c r="E2697" s="261"/>
      <c r="F2697" s="261"/>
      <c r="G2697" s="261"/>
      <c r="H2697" s="261"/>
      <c r="I2697" s="261"/>
      <c r="J2697" s="261"/>
      <c r="K2697" s="261"/>
    </row>
    <row r="2698" spans="4:11" s="262" customFormat="1" ht="15" customHeight="1" x14ac:dyDescent="0.25">
      <c r="D2698" s="261"/>
      <c r="E2698" s="261"/>
      <c r="F2698" s="261"/>
      <c r="G2698" s="261"/>
      <c r="H2698" s="261"/>
      <c r="I2698" s="261"/>
      <c r="J2698" s="261"/>
      <c r="K2698" s="261"/>
    </row>
    <row r="2699" spans="4:11" s="262" customFormat="1" ht="15" customHeight="1" x14ac:dyDescent="0.25">
      <c r="D2699" s="261"/>
      <c r="E2699" s="261"/>
      <c r="F2699" s="261"/>
      <c r="G2699" s="261"/>
      <c r="H2699" s="261"/>
      <c r="I2699" s="261"/>
      <c r="J2699" s="261"/>
      <c r="K2699" s="261"/>
    </row>
    <row r="2700" spans="4:11" s="262" customFormat="1" ht="15" customHeight="1" x14ac:dyDescent="0.25">
      <c r="D2700" s="261"/>
      <c r="E2700" s="261"/>
      <c r="F2700" s="261"/>
      <c r="G2700" s="261"/>
      <c r="H2700" s="261"/>
      <c r="I2700" s="261"/>
      <c r="J2700" s="261"/>
      <c r="K2700" s="261"/>
    </row>
    <row r="2701" spans="4:11" s="262" customFormat="1" ht="15" customHeight="1" x14ac:dyDescent="0.25">
      <c r="D2701" s="261"/>
      <c r="E2701" s="261"/>
      <c r="F2701" s="261"/>
      <c r="G2701" s="261"/>
      <c r="H2701" s="261"/>
      <c r="I2701" s="261"/>
      <c r="J2701" s="261"/>
      <c r="K2701" s="261"/>
    </row>
    <row r="2702" spans="4:11" s="262" customFormat="1" ht="15" customHeight="1" x14ac:dyDescent="0.25">
      <c r="D2702" s="261"/>
      <c r="E2702" s="261"/>
      <c r="F2702" s="261"/>
      <c r="G2702" s="261"/>
      <c r="H2702" s="261"/>
      <c r="I2702" s="261"/>
      <c r="J2702" s="261"/>
      <c r="K2702" s="261"/>
    </row>
    <row r="2703" spans="4:11" s="262" customFormat="1" ht="15" customHeight="1" x14ac:dyDescent="0.25">
      <c r="D2703" s="261"/>
      <c r="E2703" s="261"/>
      <c r="F2703" s="261"/>
      <c r="G2703" s="261"/>
      <c r="H2703" s="261"/>
      <c r="I2703" s="261"/>
      <c r="J2703" s="261"/>
      <c r="K2703" s="261"/>
    </row>
    <row r="2704" spans="4:11" s="262" customFormat="1" ht="15" customHeight="1" x14ac:dyDescent="0.25">
      <c r="D2704" s="261"/>
      <c r="E2704" s="261"/>
      <c r="F2704" s="261"/>
      <c r="G2704" s="261"/>
      <c r="H2704" s="261"/>
      <c r="I2704" s="261"/>
      <c r="J2704" s="261"/>
      <c r="K2704" s="261"/>
    </row>
    <row r="2705" spans="4:11" s="262" customFormat="1" ht="15" customHeight="1" x14ac:dyDescent="0.25">
      <c r="D2705" s="261"/>
      <c r="E2705" s="261"/>
      <c r="F2705" s="261"/>
      <c r="G2705" s="261"/>
      <c r="H2705" s="261"/>
      <c r="I2705" s="261"/>
      <c r="J2705" s="261"/>
      <c r="K2705" s="261"/>
    </row>
    <row r="2706" spans="4:11" s="262" customFormat="1" ht="15" customHeight="1" x14ac:dyDescent="0.25">
      <c r="D2706" s="261"/>
      <c r="E2706" s="261"/>
      <c r="F2706" s="261"/>
      <c r="G2706" s="261"/>
      <c r="H2706" s="261"/>
      <c r="I2706" s="261"/>
      <c r="J2706" s="261"/>
      <c r="K2706" s="261"/>
    </row>
    <row r="2707" spans="4:11" s="262" customFormat="1" ht="15" customHeight="1" x14ac:dyDescent="0.25">
      <c r="D2707" s="261"/>
      <c r="E2707" s="261"/>
      <c r="F2707" s="261"/>
      <c r="G2707" s="261"/>
      <c r="H2707" s="261"/>
      <c r="I2707" s="261"/>
      <c r="J2707" s="261"/>
      <c r="K2707" s="261"/>
    </row>
    <row r="2708" spans="4:11" s="262" customFormat="1" ht="15" customHeight="1" x14ac:dyDescent="0.25">
      <c r="D2708" s="261"/>
      <c r="E2708" s="261"/>
      <c r="F2708" s="261"/>
      <c r="G2708" s="261"/>
      <c r="H2708" s="261"/>
      <c r="I2708" s="261"/>
      <c r="J2708" s="261"/>
      <c r="K2708" s="261"/>
    </row>
    <row r="2709" spans="4:11" s="262" customFormat="1" ht="15" customHeight="1" x14ac:dyDescent="0.25">
      <c r="D2709" s="261"/>
      <c r="E2709" s="261"/>
      <c r="F2709" s="261"/>
      <c r="G2709" s="261"/>
      <c r="H2709" s="261"/>
      <c r="I2709" s="261"/>
      <c r="J2709" s="261"/>
      <c r="K2709" s="261"/>
    </row>
    <row r="2710" spans="4:11" s="262" customFormat="1" ht="15" customHeight="1" x14ac:dyDescent="0.25">
      <c r="D2710" s="261"/>
      <c r="E2710" s="261"/>
      <c r="F2710" s="261"/>
      <c r="G2710" s="261"/>
      <c r="H2710" s="261"/>
      <c r="I2710" s="261"/>
      <c r="J2710" s="261"/>
      <c r="K2710" s="261"/>
    </row>
    <row r="2711" spans="4:11" s="262" customFormat="1" ht="15" customHeight="1" x14ac:dyDescent="0.25">
      <c r="D2711" s="261"/>
      <c r="E2711" s="261"/>
      <c r="F2711" s="261"/>
      <c r="G2711" s="261"/>
      <c r="H2711" s="261"/>
      <c r="I2711" s="261"/>
      <c r="J2711" s="261"/>
      <c r="K2711" s="261"/>
    </row>
    <row r="2712" spans="4:11" s="262" customFormat="1" ht="15" customHeight="1" x14ac:dyDescent="0.25">
      <c r="D2712" s="261"/>
      <c r="E2712" s="261"/>
      <c r="F2712" s="261"/>
      <c r="G2712" s="261"/>
      <c r="H2712" s="261"/>
      <c r="I2712" s="261"/>
      <c r="J2712" s="261"/>
      <c r="K2712" s="261"/>
    </row>
    <row r="2713" spans="4:11" s="262" customFormat="1" ht="15" customHeight="1" x14ac:dyDescent="0.25">
      <c r="D2713" s="261"/>
      <c r="E2713" s="261"/>
      <c r="F2713" s="261"/>
      <c r="G2713" s="261"/>
      <c r="H2713" s="261"/>
      <c r="I2713" s="261"/>
      <c r="J2713" s="261"/>
      <c r="K2713" s="261"/>
    </row>
    <row r="2714" spans="4:11" s="262" customFormat="1" ht="15" customHeight="1" x14ac:dyDescent="0.25">
      <c r="D2714" s="261"/>
      <c r="E2714" s="261"/>
      <c r="F2714" s="261"/>
      <c r="G2714" s="261"/>
      <c r="H2714" s="261"/>
      <c r="I2714" s="261"/>
      <c r="J2714" s="261"/>
      <c r="K2714" s="261"/>
    </row>
    <row r="2715" spans="4:11" s="262" customFormat="1" ht="15" customHeight="1" x14ac:dyDescent="0.25">
      <c r="D2715" s="261"/>
      <c r="E2715" s="261"/>
      <c r="F2715" s="261"/>
      <c r="G2715" s="261"/>
      <c r="H2715" s="261"/>
      <c r="I2715" s="261"/>
      <c r="J2715" s="261"/>
      <c r="K2715" s="261"/>
    </row>
    <row r="2716" spans="4:11" s="262" customFormat="1" ht="15" customHeight="1" x14ac:dyDescent="0.25">
      <c r="D2716" s="261"/>
      <c r="E2716" s="261"/>
      <c r="F2716" s="261"/>
      <c r="G2716" s="261"/>
      <c r="H2716" s="261"/>
      <c r="I2716" s="261"/>
      <c r="J2716" s="261"/>
      <c r="K2716" s="261"/>
    </row>
    <row r="2717" spans="4:11" s="262" customFormat="1" ht="15" customHeight="1" x14ac:dyDescent="0.25">
      <c r="D2717" s="261"/>
      <c r="E2717" s="261"/>
      <c r="F2717" s="261"/>
      <c r="G2717" s="261"/>
      <c r="H2717" s="261"/>
      <c r="I2717" s="261"/>
      <c r="J2717" s="261"/>
      <c r="K2717" s="261"/>
    </row>
    <row r="2718" spans="4:11" s="262" customFormat="1" ht="15" customHeight="1" x14ac:dyDescent="0.25">
      <c r="D2718" s="261"/>
      <c r="E2718" s="261"/>
      <c r="F2718" s="261"/>
      <c r="G2718" s="261"/>
      <c r="H2718" s="261"/>
      <c r="I2718" s="261"/>
      <c r="J2718" s="261"/>
      <c r="K2718" s="261"/>
    </row>
    <row r="2719" spans="4:11" s="262" customFormat="1" ht="15" customHeight="1" x14ac:dyDescent="0.25">
      <c r="D2719" s="261"/>
      <c r="E2719" s="261"/>
      <c r="F2719" s="261"/>
      <c r="G2719" s="261"/>
      <c r="H2719" s="261"/>
      <c r="I2719" s="261"/>
      <c r="J2719" s="261"/>
      <c r="K2719" s="261"/>
    </row>
    <row r="2720" spans="4:11" s="262" customFormat="1" ht="15" customHeight="1" x14ac:dyDescent="0.25">
      <c r="D2720" s="261"/>
      <c r="E2720" s="261"/>
      <c r="F2720" s="261"/>
      <c r="G2720" s="261"/>
      <c r="H2720" s="261"/>
      <c r="I2720" s="261"/>
      <c r="J2720" s="261"/>
      <c r="K2720" s="261"/>
    </row>
    <row r="2721" spans="4:11" s="262" customFormat="1" ht="15" customHeight="1" x14ac:dyDescent="0.25">
      <c r="D2721" s="261"/>
      <c r="E2721" s="261"/>
      <c r="F2721" s="261"/>
      <c r="G2721" s="261"/>
      <c r="H2721" s="261"/>
      <c r="I2721" s="261"/>
      <c r="J2721" s="261"/>
      <c r="K2721" s="261"/>
    </row>
    <row r="2722" spans="4:11" s="262" customFormat="1" ht="15" customHeight="1" x14ac:dyDescent="0.25">
      <c r="D2722" s="261"/>
      <c r="E2722" s="261"/>
      <c r="F2722" s="261"/>
      <c r="G2722" s="261"/>
      <c r="H2722" s="261"/>
      <c r="I2722" s="261"/>
      <c r="J2722" s="261"/>
      <c r="K2722" s="261"/>
    </row>
    <row r="2723" spans="4:11" s="262" customFormat="1" ht="15" customHeight="1" x14ac:dyDescent="0.25">
      <c r="D2723" s="261"/>
      <c r="E2723" s="261"/>
      <c r="F2723" s="261"/>
      <c r="G2723" s="261"/>
      <c r="H2723" s="261"/>
      <c r="I2723" s="261"/>
      <c r="J2723" s="261"/>
      <c r="K2723" s="261"/>
    </row>
    <row r="2724" spans="4:11" s="262" customFormat="1" ht="15" customHeight="1" x14ac:dyDescent="0.25">
      <c r="D2724" s="261"/>
      <c r="E2724" s="261"/>
      <c r="F2724" s="261"/>
      <c r="G2724" s="261"/>
      <c r="H2724" s="261"/>
      <c r="I2724" s="261"/>
      <c r="J2724" s="261"/>
      <c r="K2724" s="261"/>
    </row>
    <row r="2725" spans="4:11" s="262" customFormat="1" ht="15" customHeight="1" x14ac:dyDescent="0.25">
      <c r="D2725" s="261"/>
      <c r="E2725" s="261"/>
      <c r="F2725" s="261"/>
      <c r="G2725" s="261"/>
      <c r="H2725" s="261"/>
      <c r="I2725" s="261"/>
      <c r="J2725" s="261"/>
      <c r="K2725" s="261"/>
    </row>
    <row r="2726" spans="4:11" s="262" customFormat="1" ht="15" customHeight="1" x14ac:dyDescent="0.25">
      <c r="D2726" s="261"/>
      <c r="E2726" s="261"/>
      <c r="F2726" s="261"/>
      <c r="G2726" s="261"/>
      <c r="H2726" s="261"/>
      <c r="I2726" s="261"/>
      <c r="J2726" s="261"/>
      <c r="K2726" s="261"/>
    </row>
    <row r="2727" spans="4:11" s="262" customFormat="1" ht="15" customHeight="1" x14ac:dyDescent="0.25">
      <c r="D2727" s="261"/>
      <c r="E2727" s="261"/>
      <c r="F2727" s="261"/>
      <c r="G2727" s="261"/>
      <c r="H2727" s="261"/>
      <c r="I2727" s="261"/>
      <c r="J2727" s="261"/>
      <c r="K2727" s="261"/>
    </row>
    <row r="2728" spans="4:11" s="262" customFormat="1" ht="15" customHeight="1" x14ac:dyDescent="0.25">
      <c r="D2728" s="261"/>
      <c r="E2728" s="261"/>
      <c r="F2728" s="261"/>
      <c r="G2728" s="261"/>
      <c r="H2728" s="261"/>
      <c r="I2728" s="261"/>
      <c r="J2728" s="261"/>
      <c r="K2728" s="261"/>
    </row>
    <row r="2729" spans="4:11" s="262" customFormat="1" ht="15" customHeight="1" x14ac:dyDescent="0.25">
      <c r="D2729" s="261"/>
      <c r="E2729" s="261"/>
      <c r="F2729" s="261"/>
      <c r="G2729" s="261"/>
      <c r="H2729" s="261"/>
      <c r="I2729" s="261"/>
      <c r="J2729" s="261"/>
      <c r="K2729" s="261"/>
    </row>
    <row r="2730" spans="4:11" s="262" customFormat="1" ht="15" customHeight="1" x14ac:dyDescent="0.25">
      <c r="D2730" s="261"/>
      <c r="E2730" s="261"/>
      <c r="F2730" s="261"/>
      <c r="G2730" s="261"/>
      <c r="H2730" s="261"/>
      <c r="I2730" s="261"/>
      <c r="J2730" s="261"/>
      <c r="K2730" s="261"/>
    </row>
    <row r="2731" spans="4:11" s="262" customFormat="1" ht="15" customHeight="1" x14ac:dyDescent="0.25">
      <c r="D2731" s="261"/>
      <c r="E2731" s="261"/>
      <c r="F2731" s="261"/>
      <c r="G2731" s="261"/>
      <c r="H2731" s="261"/>
      <c r="I2731" s="261"/>
      <c r="J2731" s="261"/>
      <c r="K2731" s="261"/>
    </row>
    <row r="2732" spans="4:11" s="262" customFormat="1" ht="15" customHeight="1" x14ac:dyDescent="0.25">
      <c r="D2732" s="261"/>
      <c r="E2732" s="261"/>
      <c r="F2732" s="261"/>
      <c r="G2732" s="261"/>
      <c r="H2732" s="261"/>
      <c r="I2732" s="261"/>
      <c r="J2732" s="261"/>
      <c r="K2732" s="261"/>
    </row>
    <row r="2733" spans="4:11" s="262" customFormat="1" ht="15" customHeight="1" x14ac:dyDescent="0.25">
      <c r="D2733" s="261"/>
      <c r="E2733" s="261"/>
      <c r="F2733" s="261"/>
      <c r="G2733" s="261"/>
      <c r="H2733" s="261"/>
      <c r="I2733" s="261"/>
      <c r="J2733" s="261"/>
      <c r="K2733" s="261"/>
    </row>
    <row r="2734" spans="4:11" s="262" customFormat="1" ht="15" customHeight="1" x14ac:dyDescent="0.25">
      <c r="D2734" s="261"/>
      <c r="E2734" s="261"/>
      <c r="F2734" s="261"/>
      <c r="G2734" s="261"/>
      <c r="H2734" s="261"/>
      <c r="I2734" s="261"/>
      <c r="J2734" s="261"/>
      <c r="K2734" s="261"/>
    </row>
    <row r="2735" spans="4:11" s="262" customFormat="1" ht="15" customHeight="1" x14ac:dyDescent="0.25">
      <c r="D2735" s="261"/>
      <c r="E2735" s="261"/>
      <c r="F2735" s="261"/>
      <c r="G2735" s="261"/>
      <c r="H2735" s="261"/>
      <c r="I2735" s="261"/>
      <c r="J2735" s="261"/>
      <c r="K2735" s="261"/>
    </row>
    <row r="2736" spans="4:11" s="262" customFormat="1" ht="15" customHeight="1" x14ac:dyDescent="0.25">
      <c r="D2736" s="261"/>
      <c r="E2736" s="261"/>
      <c r="F2736" s="261"/>
      <c r="G2736" s="261"/>
      <c r="H2736" s="261"/>
      <c r="I2736" s="261"/>
      <c r="J2736" s="261"/>
      <c r="K2736" s="261"/>
    </row>
    <row r="2737" spans="4:11" s="262" customFormat="1" ht="15" customHeight="1" x14ac:dyDescent="0.25">
      <c r="D2737" s="261"/>
      <c r="E2737" s="261"/>
      <c r="F2737" s="261"/>
      <c r="G2737" s="261"/>
      <c r="H2737" s="261"/>
      <c r="I2737" s="261"/>
      <c r="J2737" s="261"/>
      <c r="K2737" s="261"/>
    </row>
    <row r="2738" spans="4:11" s="262" customFormat="1" ht="15" customHeight="1" x14ac:dyDescent="0.25">
      <c r="D2738" s="261"/>
      <c r="E2738" s="261"/>
      <c r="F2738" s="261"/>
      <c r="G2738" s="261"/>
      <c r="H2738" s="261"/>
      <c r="I2738" s="261"/>
      <c r="J2738" s="261"/>
      <c r="K2738" s="261"/>
    </row>
    <row r="2739" spans="4:11" s="262" customFormat="1" ht="15" customHeight="1" x14ac:dyDescent="0.25">
      <c r="D2739" s="261"/>
      <c r="E2739" s="261"/>
      <c r="F2739" s="261"/>
      <c r="G2739" s="261"/>
      <c r="H2739" s="261"/>
      <c r="I2739" s="261"/>
      <c r="J2739" s="261"/>
      <c r="K2739" s="261"/>
    </row>
    <row r="2740" spans="4:11" s="262" customFormat="1" ht="15" customHeight="1" x14ac:dyDescent="0.25">
      <c r="D2740" s="261"/>
      <c r="E2740" s="261"/>
      <c r="F2740" s="261"/>
      <c r="G2740" s="261"/>
      <c r="H2740" s="261"/>
      <c r="I2740" s="261"/>
      <c r="J2740" s="261"/>
      <c r="K2740" s="261"/>
    </row>
    <row r="2741" spans="4:11" s="262" customFormat="1" ht="15" customHeight="1" x14ac:dyDescent="0.25">
      <c r="D2741" s="261"/>
      <c r="E2741" s="261"/>
      <c r="F2741" s="261"/>
      <c r="G2741" s="261"/>
      <c r="H2741" s="261"/>
      <c r="I2741" s="261"/>
      <c r="J2741" s="261"/>
      <c r="K2741" s="261"/>
    </row>
    <row r="2742" spans="4:11" s="262" customFormat="1" ht="15" customHeight="1" x14ac:dyDescent="0.25">
      <c r="D2742" s="261"/>
      <c r="E2742" s="261"/>
      <c r="F2742" s="261"/>
      <c r="G2742" s="261"/>
      <c r="H2742" s="261"/>
      <c r="I2742" s="261"/>
      <c r="J2742" s="261"/>
      <c r="K2742" s="261"/>
    </row>
    <row r="2743" spans="4:11" s="262" customFormat="1" ht="15" customHeight="1" x14ac:dyDescent="0.25">
      <c r="D2743" s="261"/>
      <c r="E2743" s="261"/>
      <c r="F2743" s="261"/>
      <c r="G2743" s="261"/>
      <c r="H2743" s="261"/>
      <c r="I2743" s="261"/>
      <c r="J2743" s="261"/>
      <c r="K2743" s="261"/>
    </row>
    <row r="2744" spans="4:11" s="262" customFormat="1" ht="15" customHeight="1" x14ac:dyDescent="0.25">
      <c r="D2744" s="261"/>
      <c r="E2744" s="261"/>
      <c r="F2744" s="261"/>
      <c r="G2744" s="261"/>
      <c r="H2744" s="261"/>
      <c r="I2744" s="261"/>
      <c r="J2744" s="261"/>
      <c r="K2744" s="261"/>
    </row>
    <row r="2745" spans="4:11" s="262" customFormat="1" ht="15" customHeight="1" x14ac:dyDescent="0.25">
      <c r="D2745" s="261"/>
      <c r="E2745" s="261"/>
      <c r="F2745" s="261"/>
      <c r="G2745" s="261"/>
      <c r="H2745" s="261"/>
      <c r="I2745" s="261"/>
      <c r="J2745" s="261"/>
      <c r="K2745" s="261"/>
    </row>
    <row r="2746" spans="4:11" s="262" customFormat="1" ht="15" customHeight="1" x14ac:dyDescent="0.25">
      <c r="D2746" s="261"/>
      <c r="E2746" s="261"/>
      <c r="F2746" s="261"/>
      <c r="G2746" s="261"/>
      <c r="H2746" s="261"/>
      <c r="I2746" s="261"/>
      <c r="J2746" s="261"/>
      <c r="K2746" s="261"/>
    </row>
    <row r="2747" spans="4:11" s="262" customFormat="1" ht="15" customHeight="1" x14ac:dyDescent="0.25">
      <c r="D2747" s="261"/>
      <c r="E2747" s="261"/>
      <c r="F2747" s="261"/>
      <c r="G2747" s="261"/>
      <c r="H2747" s="261"/>
      <c r="I2747" s="261"/>
      <c r="J2747" s="261"/>
      <c r="K2747" s="261"/>
    </row>
    <row r="2748" spans="4:11" s="262" customFormat="1" ht="15" customHeight="1" x14ac:dyDescent="0.25">
      <c r="D2748" s="261"/>
      <c r="E2748" s="261"/>
      <c r="F2748" s="261"/>
      <c r="G2748" s="261"/>
      <c r="H2748" s="261"/>
      <c r="I2748" s="261"/>
      <c r="J2748" s="261"/>
      <c r="K2748" s="261"/>
    </row>
    <row r="2749" spans="4:11" s="262" customFormat="1" ht="15" customHeight="1" x14ac:dyDescent="0.25">
      <c r="D2749" s="261"/>
      <c r="E2749" s="261"/>
      <c r="F2749" s="261"/>
      <c r="G2749" s="261"/>
      <c r="H2749" s="261"/>
      <c r="I2749" s="261"/>
      <c r="J2749" s="261"/>
      <c r="K2749" s="261"/>
    </row>
    <row r="2750" spans="4:11" s="262" customFormat="1" ht="15" customHeight="1" x14ac:dyDescent="0.25">
      <c r="D2750" s="261"/>
      <c r="E2750" s="261"/>
      <c r="F2750" s="261"/>
      <c r="G2750" s="261"/>
      <c r="H2750" s="261"/>
      <c r="I2750" s="261"/>
      <c r="J2750" s="261"/>
      <c r="K2750" s="261"/>
    </row>
    <row r="2751" spans="4:11" s="262" customFormat="1" ht="15" customHeight="1" x14ac:dyDescent="0.25">
      <c r="D2751" s="261"/>
      <c r="E2751" s="261"/>
      <c r="F2751" s="261"/>
      <c r="G2751" s="261"/>
      <c r="H2751" s="261"/>
      <c r="I2751" s="261"/>
      <c r="J2751" s="261"/>
      <c r="K2751" s="261"/>
    </row>
    <row r="2752" spans="4:11" s="262" customFormat="1" ht="15" customHeight="1" x14ac:dyDescent="0.25">
      <c r="D2752" s="261"/>
      <c r="E2752" s="261"/>
      <c r="F2752" s="261"/>
      <c r="G2752" s="261"/>
      <c r="H2752" s="261"/>
      <c r="I2752" s="261"/>
      <c r="J2752" s="261"/>
      <c r="K2752" s="261"/>
    </row>
    <row r="2753" spans="4:11" s="262" customFormat="1" ht="15" customHeight="1" x14ac:dyDescent="0.25">
      <c r="D2753" s="261"/>
      <c r="E2753" s="261"/>
      <c r="F2753" s="261"/>
      <c r="G2753" s="261"/>
      <c r="H2753" s="261"/>
      <c r="I2753" s="261"/>
      <c r="J2753" s="261"/>
      <c r="K2753" s="261"/>
    </row>
    <row r="2754" spans="4:11" s="262" customFormat="1" ht="15" customHeight="1" x14ac:dyDescent="0.25">
      <c r="D2754" s="261"/>
      <c r="E2754" s="261"/>
      <c r="F2754" s="261"/>
      <c r="G2754" s="261"/>
      <c r="H2754" s="261"/>
      <c r="I2754" s="261"/>
      <c r="J2754" s="261"/>
      <c r="K2754" s="261"/>
    </row>
    <row r="2755" spans="4:11" s="262" customFormat="1" ht="15" customHeight="1" x14ac:dyDescent="0.25">
      <c r="D2755" s="261"/>
      <c r="E2755" s="261"/>
      <c r="F2755" s="261"/>
      <c r="G2755" s="261"/>
      <c r="H2755" s="261"/>
      <c r="I2755" s="261"/>
      <c r="J2755" s="261"/>
      <c r="K2755" s="261"/>
    </row>
    <row r="2756" spans="4:11" s="262" customFormat="1" ht="15" customHeight="1" x14ac:dyDescent="0.25">
      <c r="D2756" s="261"/>
      <c r="E2756" s="261"/>
      <c r="F2756" s="261"/>
      <c r="G2756" s="261"/>
      <c r="H2756" s="261"/>
      <c r="I2756" s="261"/>
      <c r="J2756" s="261"/>
      <c r="K2756" s="261"/>
    </row>
    <row r="2757" spans="4:11" s="262" customFormat="1" ht="15" customHeight="1" x14ac:dyDescent="0.25">
      <c r="D2757" s="261"/>
      <c r="E2757" s="261"/>
      <c r="F2757" s="261"/>
      <c r="G2757" s="261"/>
      <c r="H2757" s="261"/>
      <c r="I2757" s="261"/>
      <c r="J2757" s="261"/>
      <c r="K2757" s="261"/>
    </row>
    <row r="2758" spans="4:11" s="262" customFormat="1" ht="15" customHeight="1" x14ac:dyDescent="0.25">
      <c r="D2758" s="261"/>
      <c r="E2758" s="261"/>
      <c r="F2758" s="261"/>
      <c r="G2758" s="261"/>
      <c r="H2758" s="261"/>
      <c r="I2758" s="261"/>
      <c r="J2758" s="261"/>
      <c r="K2758" s="261"/>
    </row>
    <row r="2759" spans="4:11" s="262" customFormat="1" ht="15" customHeight="1" x14ac:dyDescent="0.25">
      <c r="D2759" s="261"/>
      <c r="E2759" s="261"/>
      <c r="F2759" s="261"/>
      <c r="G2759" s="261"/>
      <c r="H2759" s="261"/>
      <c r="I2759" s="261"/>
      <c r="J2759" s="261"/>
      <c r="K2759" s="261"/>
    </row>
    <row r="2760" spans="4:11" s="262" customFormat="1" ht="15" customHeight="1" x14ac:dyDescent="0.25">
      <c r="D2760" s="261"/>
      <c r="E2760" s="261"/>
      <c r="F2760" s="261"/>
      <c r="G2760" s="261"/>
      <c r="H2760" s="261"/>
      <c r="I2760" s="261"/>
      <c r="J2760" s="261"/>
      <c r="K2760" s="261"/>
    </row>
    <row r="2761" spans="4:11" s="262" customFormat="1" ht="15" customHeight="1" x14ac:dyDescent="0.25">
      <c r="D2761" s="261"/>
      <c r="E2761" s="261"/>
      <c r="F2761" s="261"/>
      <c r="G2761" s="261"/>
      <c r="H2761" s="261"/>
      <c r="I2761" s="261"/>
      <c r="J2761" s="261"/>
      <c r="K2761" s="261"/>
    </row>
    <row r="2762" spans="4:11" s="262" customFormat="1" ht="15" customHeight="1" x14ac:dyDescent="0.25">
      <c r="D2762" s="261"/>
      <c r="E2762" s="261"/>
      <c r="F2762" s="261"/>
      <c r="G2762" s="261"/>
      <c r="H2762" s="261"/>
      <c r="I2762" s="261"/>
      <c r="J2762" s="261"/>
      <c r="K2762" s="261"/>
    </row>
    <row r="2763" spans="4:11" s="262" customFormat="1" ht="15" customHeight="1" x14ac:dyDescent="0.25">
      <c r="D2763" s="261"/>
      <c r="E2763" s="261"/>
      <c r="F2763" s="261"/>
      <c r="G2763" s="261"/>
      <c r="H2763" s="261"/>
      <c r="I2763" s="261"/>
      <c r="J2763" s="261"/>
      <c r="K2763" s="261"/>
    </row>
    <row r="2764" spans="4:11" s="262" customFormat="1" ht="15" customHeight="1" x14ac:dyDescent="0.25">
      <c r="D2764" s="261"/>
      <c r="E2764" s="261"/>
      <c r="F2764" s="261"/>
      <c r="G2764" s="261"/>
      <c r="H2764" s="261"/>
      <c r="I2764" s="261"/>
      <c r="J2764" s="261"/>
      <c r="K2764" s="261"/>
    </row>
    <row r="2765" spans="4:11" s="262" customFormat="1" ht="15" customHeight="1" x14ac:dyDescent="0.25">
      <c r="D2765" s="261"/>
      <c r="E2765" s="261"/>
      <c r="F2765" s="261"/>
      <c r="G2765" s="261"/>
      <c r="H2765" s="261"/>
      <c r="I2765" s="261"/>
      <c r="J2765" s="261"/>
      <c r="K2765" s="261"/>
    </row>
    <row r="2766" spans="4:11" s="262" customFormat="1" ht="15" customHeight="1" x14ac:dyDescent="0.25">
      <c r="D2766" s="261"/>
      <c r="E2766" s="261"/>
      <c r="F2766" s="261"/>
      <c r="G2766" s="261"/>
      <c r="H2766" s="261"/>
      <c r="I2766" s="261"/>
      <c r="J2766" s="261"/>
      <c r="K2766" s="261"/>
    </row>
    <row r="2767" spans="4:11" s="262" customFormat="1" ht="15" customHeight="1" x14ac:dyDescent="0.25">
      <c r="D2767" s="261"/>
      <c r="E2767" s="261"/>
      <c r="F2767" s="261"/>
      <c r="G2767" s="261"/>
      <c r="H2767" s="261"/>
      <c r="I2767" s="261"/>
      <c r="J2767" s="261"/>
      <c r="K2767" s="261"/>
    </row>
    <row r="2768" spans="4:11" s="262" customFormat="1" ht="15" customHeight="1" x14ac:dyDescent="0.25">
      <c r="D2768" s="261"/>
      <c r="E2768" s="261"/>
      <c r="F2768" s="261"/>
      <c r="G2768" s="261"/>
      <c r="H2768" s="261"/>
      <c r="I2768" s="261"/>
      <c r="J2768" s="261"/>
      <c r="K2768" s="261"/>
    </row>
    <row r="2769" spans="4:11" s="262" customFormat="1" ht="15" customHeight="1" x14ac:dyDescent="0.25">
      <c r="D2769" s="261"/>
      <c r="E2769" s="261"/>
      <c r="F2769" s="261"/>
      <c r="G2769" s="261"/>
      <c r="H2769" s="261"/>
      <c r="I2769" s="261"/>
      <c r="J2769" s="261"/>
      <c r="K2769" s="261"/>
    </row>
    <row r="2770" spans="4:11" s="262" customFormat="1" ht="15" customHeight="1" x14ac:dyDescent="0.25">
      <c r="D2770" s="261"/>
      <c r="E2770" s="261"/>
      <c r="F2770" s="261"/>
      <c r="G2770" s="261"/>
      <c r="H2770" s="261"/>
      <c r="I2770" s="261"/>
      <c r="J2770" s="261"/>
      <c r="K2770" s="261"/>
    </row>
    <row r="2771" spans="4:11" s="262" customFormat="1" ht="15" customHeight="1" x14ac:dyDescent="0.25">
      <c r="D2771" s="261"/>
      <c r="E2771" s="261"/>
      <c r="F2771" s="261"/>
      <c r="G2771" s="261"/>
      <c r="H2771" s="261"/>
      <c r="I2771" s="261"/>
      <c r="J2771" s="261"/>
      <c r="K2771" s="261"/>
    </row>
    <row r="2772" spans="4:11" s="262" customFormat="1" ht="15" customHeight="1" x14ac:dyDescent="0.25">
      <c r="D2772" s="261"/>
      <c r="E2772" s="261"/>
      <c r="F2772" s="261"/>
      <c r="G2772" s="261"/>
      <c r="H2772" s="261"/>
      <c r="I2772" s="261"/>
      <c r="J2772" s="261"/>
      <c r="K2772" s="261"/>
    </row>
    <row r="2773" spans="4:11" s="262" customFormat="1" ht="15" customHeight="1" x14ac:dyDescent="0.25">
      <c r="D2773" s="261"/>
      <c r="E2773" s="261"/>
      <c r="F2773" s="261"/>
      <c r="G2773" s="261"/>
      <c r="H2773" s="261"/>
      <c r="I2773" s="261"/>
      <c r="J2773" s="261"/>
      <c r="K2773" s="261"/>
    </row>
    <row r="2774" spans="4:11" s="262" customFormat="1" ht="15" customHeight="1" x14ac:dyDescent="0.25">
      <c r="D2774" s="261"/>
      <c r="E2774" s="261"/>
      <c r="F2774" s="261"/>
      <c r="G2774" s="261"/>
      <c r="H2774" s="261"/>
      <c r="I2774" s="261"/>
      <c r="J2774" s="261"/>
      <c r="K2774" s="261"/>
    </row>
    <row r="2775" spans="4:11" s="262" customFormat="1" ht="15" customHeight="1" x14ac:dyDescent="0.25">
      <c r="D2775" s="261"/>
      <c r="E2775" s="261"/>
      <c r="F2775" s="261"/>
      <c r="G2775" s="261"/>
      <c r="H2775" s="261"/>
      <c r="I2775" s="261"/>
      <c r="J2775" s="261"/>
      <c r="K2775" s="261"/>
    </row>
    <row r="2776" spans="4:11" s="262" customFormat="1" ht="15" customHeight="1" x14ac:dyDescent="0.25">
      <c r="D2776" s="261"/>
      <c r="E2776" s="261"/>
      <c r="F2776" s="261"/>
      <c r="G2776" s="261"/>
      <c r="H2776" s="261"/>
      <c r="I2776" s="261"/>
      <c r="J2776" s="261"/>
      <c r="K2776" s="261"/>
    </row>
    <row r="2777" spans="4:11" s="262" customFormat="1" ht="15" customHeight="1" x14ac:dyDescent="0.25">
      <c r="D2777" s="261"/>
      <c r="E2777" s="261"/>
      <c r="F2777" s="261"/>
      <c r="G2777" s="261"/>
      <c r="H2777" s="261"/>
      <c r="I2777" s="261"/>
      <c r="J2777" s="261"/>
      <c r="K2777" s="261"/>
    </row>
    <row r="2778" spans="4:11" s="262" customFormat="1" ht="15" customHeight="1" x14ac:dyDescent="0.25">
      <c r="D2778" s="261"/>
      <c r="E2778" s="261"/>
      <c r="F2778" s="261"/>
      <c r="G2778" s="261"/>
      <c r="H2778" s="261"/>
      <c r="I2778" s="261"/>
      <c r="J2778" s="261"/>
      <c r="K2778" s="261"/>
    </row>
    <row r="2779" spans="4:11" s="262" customFormat="1" ht="15" customHeight="1" x14ac:dyDescent="0.25">
      <c r="D2779" s="261"/>
      <c r="E2779" s="261"/>
      <c r="F2779" s="261"/>
      <c r="G2779" s="261"/>
      <c r="H2779" s="261"/>
      <c r="I2779" s="261"/>
      <c r="J2779" s="261"/>
      <c r="K2779" s="261"/>
    </row>
    <row r="2780" spans="4:11" s="262" customFormat="1" ht="15" customHeight="1" x14ac:dyDescent="0.25">
      <c r="D2780" s="261"/>
      <c r="E2780" s="261"/>
      <c r="F2780" s="261"/>
      <c r="G2780" s="261"/>
      <c r="H2780" s="261"/>
      <c r="I2780" s="261"/>
      <c r="J2780" s="261"/>
      <c r="K2780" s="261"/>
    </row>
    <row r="2781" spans="4:11" s="262" customFormat="1" ht="15" customHeight="1" x14ac:dyDescent="0.25">
      <c r="D2781" s="261"/>
      <c r="E2781" s="261"/>
      <c r="F2781" s="261"/>
      <c r="G2781" s="261"/>
      <c r="H2781" s="261"/>
      <c r="I2781" s="261"/>
      <c r="J2781" s="261"/>
      <c r="K2781" s="261"/>
    </row>
    <row r="2782" spans="4:11" s="262" customFormat="1" ht="15" customHeight="1" x14ac:dyDescent="0.25">
      <c r="D2782" s="261"/>
      <c r="E2782" s="261"/>
      <c r="F2782" s="261"/>
      <c r="G2782" s="261"/>
      <c r="H2782" s="261"/>
      <c r="I2782" s="261"/>
      <c r="J2782" s="261"/>
      <c r="K2782" s="261"/>
    </row>
    <row r="2783" spans="4:11" s="262" customFormat="1" ht="15" customHeight="1" x14ac:dyDescent="0.25">
      <c r="D2783" s="261"/>
      <c r="E2783" s="261"/>
      <c r="F2783" s="261"/>
      <c r="G2783" s="261"/>
      <c r="H2783" s="261"/>
      <c r="I2783" s="261"/>
      <c r="J2783" s="261"/>
      <c r="K2783" s="261"/>
    </row>
    <row r="2784" spans="4:11" s="262" customFormat="1" ht="15" customHeight="1" x14ac:dyDescent="0.25">
      <c r="D2784" s="261"/>
      <c r="E2784" s="261"/>
      <c r="F2784" s="261"/>
      <c r="G2784" s="261"/>
      <c r="H2784" s="261"/>
      <c r="I2784" s="261"/>
      <c r="J2784" s="261"/>
      <c r="K2784" s="261"/>
    </row>
    <row r="2785" spans="4:11" s="262" customFormat="1" ht="15" customHeight="1" x14ac:dyDescent="0.25">
      <c r="D2785" s="261"/>
      <c r="E2785" s="261"/>
      <c r="F2785" s="261"/>
      <c r="G2785" s="261"/>
      <c r="H2785" s="261"/>
      <c r="I2785" s="261"/>
      <c r="J2785" s="261"/>
      <c r="K2785" s="261"/>
    </row>
    <row r="2786" spans="4:11" s="262" customFormat="1" ht="15" customHeight="1" x14ac:dyDescent="0.25">
      <c r="D2786" s="261"/>
      <c r="E2786" s="261"/>
      <c r="F2786" s="261"/>
      <c r="G2786" s="261"/>
      <c r="H2786" s="261"/>
      <c r="I2786" s="261"/>
      <c r="J2786" s="261"/>
      <c r="K2786" s="261"/>
    </row>
    <row r="2787" spans="4:11" s="262" customFormat="1" ht="15" customHeight="1" x14ac:dyDescent="0.25">
      <c r="D2787" s="261"/>
      <c r="E2787" s="261"/>
      <c r="F2787" s="261"/>
      <c r="G2787" s="261"/>
      <c r="H2787" s="261"/>
      <c r="I2787" s="261"/>
      <c r="J2787" s="261"/>
      <c r="K2787" s="261"/>
    </row>
    <row r="2788" spans="4:11" s="262" customFormat="1" ht="15" customHeight="1" x14ac:dyDescent="0.25">
      <c r="D2788" s="261"/>
      <c r="E2788" s="261"/>
      <c r="F2788" s="261"/>
      <c r="G2788" s="261"/>
      <c r="H2788" s="261"/>
      <c r="I2788" s="261"/>
      <c r="J2788" s="261"/>
      <c r="K2788" s="261"/>
    </row>
    <row r="2789" spans="4:11" s="262" customFormat="1" ht="15" customHeight="1" x14ac:dyDescent="0.25">
      <c r="D2789" s="261"/>
      <c r="E2789" s="261"/>
      <c r="F2789" s="261"/>
      <c r="G2789" s="261"/>
      <c r="H2789" s="261"/>
      <c r="I2789" s="261"/>
      <c r="J2789" s="261"/>
      <c r="K2789" s="261"/>
    </row>
    <row r="2790" spans="4:11" s="262" customFormat="1" ht="15" customHeight="1" x14ac:dyDescent="0.25">
      <c r="D2790" s="261"/>
      <c r="E2790" s="261"/>
      <c r="F2790" s="261"/>
      <c r="G2790" s="261"/>
      <c r="H2790" s="261"/>
      <c r="I2790" s="261"/>
      <c r="J2790" s="261"/>
      <c r="K2790" s="261"/>
    </row>
    <row r="2791" spans="4:11" s="262" customFormat="1" ht="15" customHeight="1" x14ac:dyDescent="0.25">
      <c r="D2791" s="261"/>
      <c r="E2791" s="261"/>
      <c r="F2791" s="261"/>
      <c r="G2791" s="261"/>
      <c r="H2791" s="261"/>
      <c r="I2791" s="261"/>
      <c r="J2791" s="261"/>
      <c r="K2791" s="261"/>
    </row>
    <row r="2792" spans="4:11" s="262" customFormat="1" ht="15" customHeight="1" x14ac:dyDescent="0.25">
      <c r="D2792" s="261"/>
      <c r="E2792" s="261"/>
      <c r="F2792" s="261"/>
      <c r="G2792" s="261"/>
      <c r="H2792" s="261"/>
      <c r="I2792" s="261"/>
      <c r="J2792" s="261"/>
      <c r="K2792" s="261"/>
    </row>
    <row r="2793" spans="4:11" s="262" customFormat="1" ht="15" customHeight="1" x14ac:dyDescent="0.25">
      <c r="D2793" s="261"/>
      <c r="E2793" s="261"/>
      <c r="F2793" s="261"/>
      <c r="G2793" s="261"/>
      <c r="H2793" s="261"/>
      <c r="I2793" s="261"/>
      <c r="J2793" s="261"/>
      <c r="K2793" s="261"/>
    </row>
    <row r="2794" spans="4:11" s="262" customFormat="1" ht="15" customHeight="1" x14ac:dyDescent="0.25">
      <c r="D2794" s="261"/>
      <c r="E2794" s="261"/>
      <c r="F2794" s="261"/>
      <c r="G2794" s="261"/>
      <c r="H2794" s="261"/>
      <c r="I2794" s="261"/>
      <c r="J2794" s="261"/>
      <c r="K2794" s="261"/>
    </row>
    <row r="2795" spans="4:11" s="262" customFormat="1" ht="15" customHeight="1" x14ac:dyDescent="0.25">
      <c r="D2795" s="261"/>
      <c r="E2795" s="261"/>
      <c r="F2795" s="261"/>
      <c r="G2795" s="261"/>
      <c r="H2795" s="261"/>
      <c r="I2795" s="261"/>
      <c r="J2795" s="261"/>
      <c r="K2795" s="261"/>
    </row>
    <row r="2796" spans="4:11" s="262" customFormat="1" ht="15" customHeight="1" x14ac:dyDescent="0.25">
      <c r="D2796" s="261"/>
      <c r="E2796" s="261"/>
      <c r="F2796" s="261"/>
      <c r="G2796" s="261"/>
      <c r="H2796" s="261"/>
      <c r="I2796" s="261"/>
      <c r="J2796" s="261"/>
      <c r="K2796" s="261"/>
    </row>
    <row r="2797" spans="4:11" s="262" customFormat="1" ht="15" customHeight="1" x14ac:dyDescent="0.25">
      <c r="D2797" s="261"/>
      <c r="E2797" s="261"/>
      <c r="F2797" s="261"/>
      <c r="G2797" s="261"/>
      <c r="H2797" s="261"/>
      <c r="I2797" s="261"/>
      <c r="J2797" s="261"/>
      <c r="K2797" s="261"/>
    </row>
    <row r="2798" spans="4:11" s="262" customFormat="1" ht="15" customHeight="1" x14ac:dyDescent="0.25">
      <c r="D2798" s="261"/>
      <c r="E2798" s="261"/>
      <c r="F2798" s="261"/>
      <c r="G2798" s="261"/>
      <c r="H2798" s="261"/>
      <c r="I2798" s="261"/>
      <c r="J2798" s="261"/>
      <c r="K2798" s="261"/>
    </row>
    <row r="2799" spans="4:11" s="262" customFormat="1" ht="15" customHeight="1" x14ac:dyDescent="0.25">
      <c r="D2799" s="261"/>
      <c r="E2799" s="261"/>
      <c r="F2799" s="261"/>
      <c r="G2799" s="261"/>
      <c r="H2799" s="261"/>
      <c r="I2799" s="261"/>
      <c r="J2799" s="261"/>
      <c r="K2799" s="261"/>
    </row>
    <row r="2800" spans="4:11" s="262" customFormat="1" ht="15" customHeight="1" x14ac:dyDescent="0.25">
      <c r="D2800" s="261"/>
      <c r="E2800" s="261"/>
      <c r="F2800" s="261"/>
      <c r="G2800" s="261"/>
      <c r="H2800" s="261"/>
      <c r="I2800" s="261"/>
      <c r="J2800" s="261"/>
      <c r="K2800" s="261"/>
    </row>
    <row r="2801" spans="4:11" s="262" customFormat="1" ht="15" customHeight="1" x14ac:dyDescent="0.25">
      <c r="D2801" s="261"/>
      <c r="E2801" s="261"/>
      <c r="F2801" s="261"/>
      <c r="G2801" s="261"/>
      <c r="H2801" s="261"/>
      <c r="I2801" s="261"/>
      <c r="J2801" s="261"/>
      <c r="K2801" s="261"/>
    </row>
    <row r="2802" spans="4:11" s="262" customFormat="1" ht="15" customHeight="1" x14ac:dyDescent="0.25">
      <c r="D2802" s="261"/>
      <c r="E2802" s="261"/>
      <c r="F2802" s="261"/>
      <c r="G2802" s="261"/>
      <c r="H2802" s="261"/>
      <c r="I2802" s="261"/>
      <c r="J2802" s="261"/>
      <c r="K2802" s="261"/>
    </row>
    <row r="2803" spans="4:11" s="262" customFormat="1" ht="15" customHeight="1" x14ac:dyDescent="0.25">
      <c r="D2803" s="261"/>
      <c r="E2803" s="261"/>
      <c r="F2803" s="261"/>
      <c r="G2803" s="261"/>
      <c r="H2803" s="261"/>
      <c r="I2803" s="261"/>
      <c r="J2803" s="261"/>
      <c r="K2803" s="261"/>
    </row>
    <row r="2804" spans="4:11" s="262" customFormat="1" ht="15" customHeight="1" x14ac:dyDescent="0.25">
      <c r="D2804" s="261"/>
      <c r="E2804" s="261"/>
      <c r="F2804" s="261"/>
      <c r="G2804" s="261"/>
      <c r="H2804" s="261"/>
      <c r="I2804" s="261"/>
      <c r="J2804" s="261"/>
      <c r="K2804" s="261"/>
    </row>
    <row r="2805" spans="4:11" s="262" customFormat="1" ht="15" customHeight="1" x14ac:dyDescent="0.25">
      <c r="D2805" s="261"/>
      <c r="E2805" s="261"/>
      <c r="F2805" s="261"/>
      <c r="G2805" s="261"/>
      <c r="H2805" s="261"/>
      <c r="I2805" s="261"/>
      <c r="J2805" s="261"/>
      <c r="K2805" s="261"/>
    </row>
    <row r="2806" spans="4:11" s="262" customFormat="1" ht="15" customHeight="1" x14ac:dyDescent="0.25">
      <c r="D2806" s="261"/>
      <c r="E2806" s="261"/>
      <c r="F2806" s="261"/>
      <c r="G2806" s="261"/>
      <c r="H2806" s="261"/>
      <c r="I2806" s="261"/>
      <c r="J2806" s="261"/>
      <c r="K2806" s="261"/>
    </row>
    <row r="2807" spans="4:11" s="262" customFormat="1" ht="15" customHeight="1" x14ac:dyDescent="0.25">
      <c r="D2807" s="261"/>
      <c r="E2807" s="261"/>
      <c r="F2807" s="261"/>
      <c r="G2807" s="261"/>
      <c r="H2807" s="261"/>
      <c r="I2807" s="261"/>
      <c r="J2807" s="261"/>
      <c r="K2807" s="261"/>
    </row>
    <row r="2808" spans="4:11" s="262" customFormat="1" ht="15" customHeight="1" x14ac:dyDescent="0.25">
      <c r="D2808" s="261"/>
      <c r="E2808" s="261"/>
      <c r="F2808" s="261"/>
      <c r="G2808" s="261"/>
      <c r="H2808" s="261"/>
      <c r="I2808" s="261"/>
      <c r="J2808" s="261"/>
      <c r="K2808" s="261"/>
    </row>
    <row r="2809" spans="4:11" s="262" customFormat="1" ht="15" customHeight="1" x14ac:dyDescent="0.25">
      <c r="D2809" s="261"/>
      <c r="E2809" s="261"/>
      <c r="F2809" s="261"/>
      <c r="G2809" s="261"/>
      <c r="H2809" s="261"/>
      <c r="I2809" s="261"/>
      <c r="J2809" s="261"/>
      <c r="K2809" s="261"/>
    </row>
    <row r="2810" spans="4:11" s="262" customFormat="1" ht="15" customHeight="1" x14ac:dyDescent="0.25">
      <c r="D2810" s="261"/>
      <c r="E2810" s="261"/>
      <c r="F2810" s="261"/>
      <c r="G2810" s="261"/>
      <c r="H2810" s="261"/>
      <c r="I2810" s="261"/>
      <c r="J2810" s="261"/>
      <c r="K2810" s="261"/>
    </row>
    <row r="2811" spans="4:11" s="262" customFormat="1" ht="15" customHeight="1" x14ac:dyDescent="0.25">
      <c r="D2811" s="261"/>
      <c r="E2811" s="261"/>
      <c r="F2811" s="261"/>
      <c r="G2811" s="261"/>
      <c r="H2811" s="261"/>
      <c r="I2811" s="261"/>
      <c r="J2811" s="261"/>
      <c r="K2811" s="261"/>
    </row>
    <row r="2812" spans="4:11" s="262" customFormat="1" ht="15" customHeight="1" x14ac:dyDescent="0.25">
      <c r="D2812" s="261"/>
      <c r="E2812" s="261"/>
      <c r="F2812" s="261"/>
      <c r="G2812" s="261"/>
      <c r="H2812" s="261"/>
      <c r="I2812" s="261"/>
      <c r="J2812" s="261"/>
      <c r="K2812" s="261"/>
    </row>
    <row r="2813" spans="4:11" s="262" customFormat="1" ht="15" customHeight="1" x14ac:dyDescent="0.25">
      <c r="D2813" s="261"/>
      <c r="E2813" s="261"/>
      <c r="F2813" s="261"/>
      <c r="G2813" s="261"/>
      <c r="H2813" s="261"/>
      <c r="I2813" s="261"/>
      <c r="J2813" s="261"/>
      <c r="K2813" s="261"/>
    </row>
    <row r="2814" spans="4:11" s="262" customFormat="1" ht="15" customHeight="1" x14ac:dyDescent="0.25">
      <c r="D2814" s="261"/>
      <c r="E2814" s="261"/>
      <c r="F2814" s="261"/>
      <c r="G2814" s="261"/>
      <c r="H2814" s="261"/>
      <c r="I2814" s="261"/>
      <c r="J2814" s="261"/>
      <c r="K2814" s="261"/>
    </row>
    <row r="2815" spans="4:11" s="262" customFormat="1" ht="15" customHeight="1" x14ac:dyDescent="0.25">
      <c r="D2815" s="261"/>
      <c r="E2815" s="261"/>
      <c r="F2815" s="261"/>
      <c r="G2815" s="261"/>
      <c r="H2815" s="261"/>
      <c r="I2815" s="261"/>
      <c r="J2815" s="261"/>
      <c r="K2815" s="261"/>
    </row>
    <row r="2816" spans="4:11" s="262" customFormat="1" ht="15" customHeight="1" x14ac:dyDescent="0.25">
      <c r="D2816" s="261"/>
      <c r="E2816" s="261"/>
      <c r="F2816" s="261"/>
      <c r="G2816" s="261"/>
      <c r="H2816" s="261"/>
      <c r="I2816" s="261"/>
      <c r="J2816" s="261"/>
      <c r="K2816" s="261"/>
    </row>
    <row r="2817" spans="4:11" s="262" customFormat="1" ht="15" customHeight="1" x14ac:dyDescent="0.25">
      <c r="D2817" s="261"/>
      <c r="E2817" s="261"/>
      <c r="F2817" s="261"/>
      <c r="G2817" s="261"/>
      <c r="H2817" s="261"/>
      <c r="I2817" s="261"/>
      <c r="J2817" s="261"/>
      <c r="K2817" s="261"/>
    </row>
    <row r="2818" spans="4:11" s="262" customFormat="1" ht="15" customHeight="1" x14ac:dyDescent="0.25">
      <c r="D2818" s="261"/>
      <c r="E2818" s="261"/>
      <c r="F2818" s="261"/>
      <c r="G2818" s="261"/>
      <c r="H2818" s="261"/>
      <c r="I2818" s="261"/>
      <c r="J2818" s="261"/>
      <c r="K2818" s="261"/>
    </row>
    <row r="2819" spans="4:11" s="262" customFormat="1" ht="15" customHeight="1" x14ac:dyDescent="0.25">
      <c r="D2819" s="261"/>
      <c r="E2819" s="261"/>
      <c r="F2819" s="261"/>
      <c r="G2819" s="261"/>
      <c r="H2819" s="261"/>
      <c r="I2819" s="261"/>
      <c r="J2819" s="261"/>
      <c r="K2819" s="261"/>
    </row>
    <row r="2820" spans="4:11" s="262" customFormat="1" ht="15" customHeight="1" x14ac:dyDescent="0.25">
      <c r="D2820" s="261"/>
      <c r="E2820" s="261"/>
      <c r="F2820" s="261"/>
      <c r="G2820" s="261"/>
      <c r="H2820" s="261"/>
      <c r="I2820" s="261"/>
      <c r="J2820" s="261"/>
      <c r="K2820" s="261"/>
    </row>
    <row r="2821" spans="4:11" s="262" customFormat="1" ht="15" customHeight="1" x14ac:dyDescent="0.25">
      <c r="D2821" s="261"/>
      <c r="E2821" s="261"/>
      <c r="F2821" s="261"/>
      <c r="G2821" s="261"/>
      <c r="H2821" s="261"/>
      <c r="I2821" s="261"/>
      <c r="J2821" s="261"/>
      <c r="K2821" s="261"/>
    </row>
    <row r="2822" spans="4:11" s="262" customFormat="1" ht="15" customHeight="1" x14ac:dyDescent="0.25">
      <c r="D2822" s="261"/>
      <c r="E2822" s="261"/>
      <c r="F2822" s="261"/>
      <c r="G2822" s="261"/>
      <c r="H2822" s="261"/>
      <c r="I2822" s="261"/>
      <c r="J2822" s="261"/>
      <c r="K2822" s="261"/>
    </row>
    <row r="2823" spans="4:11" s="262" customFormat="1" ht="15" customHeight="1" x14ac:dyDescent="0.25">
      <c r="D2823" s="261"/>
      <c r="E2823" s="261"/>
      <c r="F2823" s="261"/>
      <c r="G2823" s="261"/>
      <c r="H2823" s="261"/>
      <c r="I2823" s="261"/>
      <c r="J2823" s="261"/>
      <c r="K2823" s="261"/>
    </row>
    <row r="2824" spans="4:11" s="262" customFormat="1" ht="15" customHeight="1" x14ac:dyDescent="0.25">
      <c r="D2824" s="261"/>
      <c r="E2824" s="261"/>
      <c r="F2824" s="261"/>
      <c r="G2824" s="261"/>
      <c r="H2824" s="261"/>
      <c r="I2824" s="261"/>
      <c r="J2824" s="261"/>
      <c r="K2824" s="261"/>
    </row>
    <row r="2825" spans="4:11" s="262" customFormat="1" ht="15" customHeight="1" x14ac:dyDescent="0.25">
      <c r="D2825" s="261"/>
      <c r="E2825" s="261"/>
      <c r="F2825" s="261"/>
      <c r="G2825" s="261"/>
      <c r="H2825" s="261"/>
      <c r="I2825" s="261"/>
      <c r="J2825" s="261"/>
      <c r="K2825" s="261"/>
    </row>
    <row r="2826" spans="4:11" s="262" customFormat="1" ht="15" customHeight="1" x14ac:dyDescent="0.25">
      <c r="D2826" s="261"/>
      <c r="E2826" s="261"/>
      <c r="F2826" s="261"/>
      <c r="G2826" s="261"/>
      <c r="H2826" s="261"/>
      <c r="I2826" s="261"/>
      <c r="J2826" s="261"/>
      <c r="K2826" s="261"/>
    </row>
    <row r="2827" spans="4:11" s="262" customFormat="1" ht="15" customHeight="1" x14ac:dyDescent="0.25">
      <c r="D2827" s="261"/>
      <c r="E2827" s="261"/>
      <c r="F2827" s="261"/>
      <c r="G2827" s="261"/>
      <c r="H2827" s="261"/>
      <c r="I2827" s="261"/>
      <c r="J2827" s="261"/>
      <c r="K2827" s="261"/>
    </row>
    <row r="2828" spans="4:11" s="262" customFormat="1" ht="15" customHeight="1" x14ac:dyDescent="0.25">
      <c r="D2828" s="261"/>
      <c r="E2828" s="261"/>
      <c r="F2828" s="261"/>
      <c r="G2828" s="261"/>
      <c r="H2828" s="261"/>
      <c r="I2828" s="261"/>
      <c r="J2828" s="261"/>
      <c r="K2828" s="261"/>
    </row>
    <row r="2829" spans="4:11" s="262" customFormat="1" ht="15" customHeight="1" x14ac:dyDescent="0.25">
      <c r="D2829" s="261"/>
      <c r="E2829" s="261"/>
      <c r="F2829" s="261"/>
      <c r="G2829" s="261"/>
      <c r="H2829" s="261"/>
      <c r="I2829" s="261"/>
      <c r="J2829" s="261"/>
      <c r="K2829" s="261"/>
    </row>
    <row r="2830" spans="4:11" s="262" customFormat="1" ht="15" customHeight="1" x14ac:dyDescent="0.25">
      <c r="D2830" s="261"/>
      <c r="E2830" s="261"/>
      <c r="F2830" s="261"/>
      <c r="G2830" s="261"/>
      <c r="H2830" s="261"/>
      <c r="I2830" s="261"/>
      <c r="J2830" s="261"/>
      <c r="K2830" s="261"/>
    </row>
    <row r="2831" spans="4:11" s="262" customFormat="1" ht="15" customHeight="1" x14ac:dyDescent="0.25">
      <c r="D2831" s="261"/>
      <c r="E2831" s="261"/>
      <c r="F2831" s="261"/>
      <c r="G2831" s="261"/>
      <c r="H2831" s="261"/>
      <c r="I2831" s="261"/>
      <c r="J2831" s="261"/>
      <c r="K2831" s="261"/>
    </row>
    <row r="2832" spans="4:11" s="262" customFormat="1" ht="15" customHeight="1" x14ac:dyDescent="0.25">
      <c r="D2832" s="261"/>
      <c r="E2832" s="261"/>
      <c r="F2832" s="261"/>
      <c r="G2832" s="261"/>
      <c r="H2832" s="261"/>
      <c r="I2832" s="261"/>
      <c r="J2832" s="261"/>
      <c r="K2832" s="261"/>
    </row>
    <row r="2833" spans="4:11" s="262" customFormat="1" ht="15" customHeight="1" x14ac:dyDescent="0.25">
      <c r="D2833" s="261"/>
      <c r="E2833" s="261"/>
      <c r="F2833" s="261"/>
      <c r="G2833" s="261"/>
      <c r="H2833" s="261"/>
      <c r="I2833" s="261"/>
      <c r="J2833" s="261"/>
      <c r="K2833" s="261"/>
    </row>
    <row r="2834" spans="4:11" s="262" customFormat="1" ht="15" customHeight="1" x14ac:dyDescent="0.25">
      <c r="D2834" s="261"/>
      <c r="E2834" s="261"/>
      <c r="F2834" s="261"/>
      <c r="G2834" s="261"/>
      <c r="H2834" s="261"/>
      <c r="I2834" s="261"/>
      <c r="J2834" s="261"/>
      <c r="K2834" s="261"/>
    </row>
    <row r="2835" spans="4:11" s="262" customFormat="1" ht="15" customHeight="1" x14ac:dyDescent="0.25">
      <c r="D2835" s="261"/>
      <c r="E2835" s="261"/>
      <c r="F2835" s="261"/>
      <c r="G2835" s="261"/>
      <c r="H2835" s="261"/>
      <c r="I2835" s="261"/>
      <c r="J2835" s="261"/>
      <c r="K2835" s="261"/>
    </row>
    <row r="2836" spans="4:11" s="262" customFormat="1" ht="15" customHeight="1" x14ac:dyDescent="0.25">
      <c r="D2836" s="261"/>
      <c r="E2836" s="261"/>
      <c r="F2836" s="261"/>
      <c r="G2836" s="261"/>
      <c r="H2836" s="261"/>
      <c r="I2836" s="261"/>
      <c r="J2836" s="261"/>
      <c r="K2836" s="261"/>
    </row>
    <row r="2837" spans="4:11" s="262" customFormat="1" ht="15" customHeight="1" x14ac:dyDescent="0.25">
      <c r="D2837" s="261"/>
      <c r="E2837" s="261"/>
      <c r="F2837" s="261"/>
      <c r="G2837" s="261"/>
      <c r="H2837" s="261"/>
      <c r="I2837" s="261"/>
      <c r="J2837" s="261"/>
      <c r="K2837" s="261"/>
    </row>
    <row r="2838" spans="4:11" s="262" customFormat="1" ht="15" customHeight="1" x14ac:dyDescent="0.25">
      <c r="D2838" s="261"/>
      <c r="E2838" s="261"/>
      <c r="F2838" s="261"/>
      <c r="G2838" s="261"/>
      <c r="H2838" s="261"/>
      <c r="I2838" s="261"/>
      <c r="J2838" s="261"/>
      <c r="K2838" s="261"/>
    </row>
    <row r="2839" spans="4:11" s="262" customFormat="1" ht="15" customHeight="1" x14ac:dyDescent="0.25">
      <c r="D2839" s="261"/>
      <c r="E2839" s="261"/>
      <c r="F2839" s="261"/>
      <c r="G2839" s="261"/>
      <c r="H2839" s="261"/>
      <c r="I2839" s="261"/>
      <c r="J2839" s="261"/>
      <c r="K2839" s="261"/>
    </row>
    <row r="2840" spans="4:11" s="262" customFormat="1" ht="15" customHeight="1" x14ac:dyDescent="0.25">
      <c r="D2840" s="261"/>
      <c r="E2840" s="261"/>
      <c r="F2840" s="261"/>
      <c r="G2840" s="261"/>
      <c r="H2840" s="261"/>
      <c r="I2840" s="261"/>
      <c r="J2840" s="261"/>
      <c r="K2840" s="261"/>
    </row>
    <row r="2841" spans="4:11" s="262" customFormat="1" ht="15" customHeight="1" x14ac:dyDescent="0.25">
      <c r="D2841" s="261"/>
      <c r="E2841" s="261"/>
      <c r="F2841" s="261"/>
      <c r="G2841" s="261"/>
      <c r="H2841" s="261"/>
      <c r="I2841" s="261"/>
      <c r="J2841" s="261"/>
      <c r="K2841" s="261"/>
    </row>
    <row r="2842" spans="4:11" s="262" customFormat="1" ht="15" customHeight="1" x14ac:dyDescent="0.25">
      <c r="D2842" s="261"/>
      <c r="E2842" s="261"/>
      <c r="F2842" s="261"/>
      <c r="G2842" s="261"/>
      <c r="H2842" s="261"/>
      <c r="I2842" s="261"/>
      <c r="J2842" s="261"/>
      <c r="K2842" s="261"/>
    </row>
    <row r="2843" spans="4:11" s="262" customFormat="1" ht="15" customHeight="1" x14ac:dyDescent="0.25">
      <c r="D2843" s="261"/>
      <c r="E2843" s="261"/>
      <c r="F2843" s="261"/>
      <c r="G2843" s="261"/>
      <c r="H2843" s="261"/>
      <c r="I2843" s="261"/>
      <c r="J2843" s="261"/>
      <c r="K2843" s="261"/>
    </row>
    <row r="2844" spans="4:11" s="262" customFormat="1" ht="15" customHeight="1" x14ac:dyDescent="0.25">
      <c r="D2844" s="261"/>
      <c r="E2844" s="261"/>
      <c r="F2844" s="261"/>
      <c r="G2844" s="261"/>
      <c r="H2844" s="261"/>
      <c r="I2844" s="261"/>
      <c r="J2844" s="261"/>
      <c r="K2844" s="261"/>
    </row>
    <row r="2845" spans="4:11" s="262" customFormat="1" ht="15" customHeight="1" x14ac:dyDescent="0.25">
      <c r="D2845" s="261"/>
      <c r="E2845" s="261"/>
      <c r="F2845" s="261"/>
      <c r="G2845" s="261"/>
      <c r="H2845" s="261"/>
      <c r="I2845" s="261"/>
      <c r="J2845" s="261"/>
      <c r="K2845" s="261"/>
    </row>
    <row r="2846" spans="4:11" s="262" customFormat="1" ht="15" customHeight="1" x14ac:dyDescent="0.25">
      <c r="D2846" s="261"/>
      <c r="E2846" s="261"/>
      <c r="F2846" s="261"/>
      <c r="G2846" s="261"/>
      <c r="H2846" s="261"/>
      <c r="I2846" s="261"/>
      <c r="J2846" s="261"/>
      <c r="K2846" s="261"/>
    </row>
    <row r="2847" spans="4:11" s="262" customFormat="1" ht="15" customHeight="1" x14ac:dyDescent="0.25">
      <c r="D2847" s="261"/>
      <c r="E2847" s="261"/>
      <c r="F2847" s="261"/>
      <c r="G2847" s="261"/>
      <c r="H2847" s="261"/>
      <c r="I2847" s="261"/>
      <c r="J2847" s="261"/>
      <c r="K2847" s="261"/>
    </row>
    <row r="2848" spans="4:11" s="262" customFormat="1" ht="15" customHeight="1" x14ac:dyDescent="0.25">
      <c r="D2848" s="261"/>
      <c r="E2848" s="261"/>
      <c r="F2848" s="261"/>
      <c r="G2848" s="261"/>
      <c r="H2848" s="261"/>
      <c r="I2848" s="261"/>
      <c r="J2848" s="261"/>
      <c r="K2848" s="261"/>
    </row>
    <row r="2849" spans="4:11" s="262" customFormat="1" ht="15" customHeight="1" x14ac:dyDescent="0.25">
      <c r="D2849" s="261"/>
      <c r="E2849" s="261"/>
      <c r="F2849" s="261"/>
      <c r="G2849" s="261"/>
      <c r="H2849" s="261"/>
      <c r="I2849" s="261"/>
      <c r="J2849" s="261"/>
      <c r="K2849" s="261"/>
    </row>
    <row r="2850" spans="4:11" s="262" customFormat="1" ht="15" customHeight="1" x14ac:dyDescent="0.25">
      <c r="D2850" s="261"/>
      <c r="E2850" s="261"/>
      <c r="F2850" s="261"/>
      <c r="G2850" s="261"/>
      <c r="H2850" s="261"/>
      <c r="I2850" s="261"/>
      <c r="J2850" s="261"/>
      <c r="K2850" s="261"/>
    </row>
    <row r="2851" spans="4:11" s="262" customFormat="1" ht="15" customHeight="1" x14ac:dyDescent="0.25">
      <c r="D2851" s="261"/>
      <c r="E2851" s="261"/>
      <c r="F2851" s="261"/>
      <c r="G2851" s="261"/>
      <c r="H2851" s="261"/>
      <c r="I2851" s="261"/>
      <c r="J2851" s="261"/>
      <c r="K2851" s="261"/>
    </row>
    <row r="2852" spans="4:11" s="262" customFormat="1" ht="15" customHeight="1" x14ac:dyDescent="0.25">
      <c r="D2852" s="261"/>
      <c r="E2852" s="261"/>
      <c r="F2852" s="261"/>
      <c r="G2852" s="261"/>
      <c r="H2852" s="261"/>
      <c r="I2852" s="261"/>
      <c r="J2852" s="261"/>
      <c r="K2852" s="261"/>
    </row>
    <row r="2853" spans="4:11" s="262" customFormat="1" ht="15" customHeight="1" x14ac:dyDescent="0.25">
      <c r="D2853" s="261"/>
      <c r="E2853" s="261"/>
      <c r="F2853" s="261"/>
      <c r="G2853" s="261"/>
      <c r="H2853" s="261"/>
      <c r="I2853" s="261"/>
      <c r="J2853" s="261"/>
      <c r="K2853" s="261"/>
    </row>
    <row r="2854" spans="4:11" s="262" customFormat="1" ht="15" customHeight="1" x14ac:dyDescent="0.25">
      <c r="D2854" s="261"/>
      <c r="E2854" s="261"/>
      <c r="F2854" s="261"/>
      <c r="G2854" s="261"/>
      <c r="H2854" s="261"/>
      <c r="I2854" s="261"/>
      <c r="J2854" s="261"/>
      <c r="K2854" s="261"/>
    </row>
    <row r="2855" spans="4:11" s="262" customFormat="1" ht="15" customHeight="1" x14ac:dyDescent="0.25">
      <c r="D2855" s="261"/>
      <c r="E2855" s="261"/>
      <c r="F2855" s="261"/>
      <c r="G2855" s="261"/>
      <c r="H2855" s="261"/>
      <c r="I2855" s="261"/>
      <c r="J2855" s="261"/>
      <c r="K2855" s="261"/>
    </row>
    <row r="2856" spans="4:11" s="262" customFormat="1" ht="15" customHeight="1" x14ac:dyDescent="0.25">
      <c r="D2856" s="261"/>
      <c r="E2856" s="261"/>
      <c r="F2856" s="261"/>
      <c r="G2856" s="261"/>
      <c r="H2856" s="261"/>
      <c r="I2856" s="261"/>
      <c r="J2856" s="261"/>
      <c r="K2856" s="261"/>
    </row>
    <row r="2857" spans="4:11" s="262" customFormat="1" ht="15" customHeight="1" x14ac:dyDescent="0.25">
      <c r="D2857" s="261"/>
      <c r="E2857" s="261"/>
      <c r="F2857" s="261"/>
      <c r="G2857" s="261"/>
      <c r="H2857" s="261"/>
      <c r="I2857" s="261"/>
      <c r="J2857" s="261"/>
      <c r="K2857" s="261"/>
    </row>
    <row r="2858" spans="4:11" s="262" customFormat="1" ht="15" customHeight="1" x14ac:dyDescent="0.25">
      <c r="D2858" s="261"/>
      <c r="E2858" s="261"/>
      <c r="F2858" s="261"/>
      <c r="G2858" s="261"/>
      <c r="H2858" s="261"/>
      <c r="I2858" s="261"/>
      <c r="J2858" s="261"/>
      <c r="K2858" s="261"/>
    </row>
    <row r="2859" spans="4:11" s="262" customFormat="1" ht="15" customHeight="1" x14ac:dyDescent="0.25">
      <c r="D2859" s="261"/>
      <c r="E2859" s="261"/>
      <c r="F2859" s="261"/>
      <c r="G2859" s="261"/>
      <c r="H2859" s="261"/>
      <c r="I2859" s="261"/>
      <c r="J2859" s="261"/>
      <c r="K2859" s="261"/>
    </row>
    <row r="2860" spans="4:11" s="262" customFormat="1" ht="15" customHeight="1" x14ac:dyDescent="0.25">
      <c r="D2860" s="261"/>
      <c r="E2860" s="261"/>
      <c r="F2860" s="261"/>
      <c r="G2860" s="261"/>
      <c r="H2860" s="261"/>
      <c r="I2860" s="261"/>
      <c r="J2860" s="261"/>
      <c r="K2860" s="261"/>
    </row>
    <row r="2861" spans="4:11" s="262" customFormat="1" ht="15" customHeight="1" x14ac:dyDescent="0.25">
      <c r="D2861" s="261"/>
      <c r="E2861" s="261"/>
      <c r="F2861" s="261"/>
      <c r="G2861" s="261"/>
      <c r="H2861" s="261"/>
      <c r="I2861" s="261"/>
      <c r="J2861" s="261"/>
      <c r="K2861" s="261"/>
    </row>
    <row r="2862" spans="4:11" s="262" customFormat="1" ht="15" customHeight="1" x14ac:dyDescent="0.25">
      <c r="D2862" s="261"/>
      <c r="E2862" s="261"/>
      <c r="F2862" s="261"/>
      <c r="G2862" s="261"/>
      <c r="H2862" s="261"/>
      <c r="I2862" s="261"/>
      <c r="J2862" s="261"/>
      <c r="K2862" s="261"/>
    </row>
    <row r="2863" spans="4:11" s="262" customFormat="1" ht="15" customHeight="1" x14ac:dyDescent="0.25">
      <c r="D2863" s="261"/>
      <c r="E2863" s="261"/>
      <c r="F2863" s="261"/>
      <c r="G2863" s="261"/>
      <c r="H2863" s="261"/>
      <c r="I2863" s="261"/>
      <c r="J2863" s="261"/>
      <c r="K2863" s="261"/>
    </row>
    <row r="2864" spans="4:11" s="262" customFormat="1" ht="15" customHeight="1" x14ac:dyDescent="0.25">
      <c r="D2864" s="261"/>
      <c r="E2864" s="261"/>
      <c r="F2864" s="261"/>
      <c r="G2864" s="261"/>
      <c r="H2864" s="261"/>
      <c r="I2864" s="261"/>
      <c r="J2864" s="261"/>
      <c r="K2864" s="261"/>
    </row>
    <row r="2865" spans="4:11" s="262" customFormat="1" ht="15" customHeight="1" x14ac:dyDescent="0.25">
      <c r="D2865" s="261"/>
      <c r="E2865" s="261"/>
      <c r="F2865" s="261"/>
      <c r="G2865" s="261"/>
      <c r="H2865" s="261"/>
      <c r="I2865" s="261"/>
      <c r="J2865" s="261"/>
      <c r="K2865" s="261"/>
    </row>
    <row r="2866" spans="4:11" s="262" customFormat="1" ht="15" customHeight="1" x14ac:dyDescent="0.25">
      <c r="D2866" s="261"/>
      <c r="E2866" s="261"/>
      <c r="F2866" s="261"/>
      <c r="G2866" s="261"/>
      <c r="H2866" s="261"/>
      <c r="I2866" s="261"/>
      <c r="J2866" s="261"/>
      <c r="K2866" s="261"/>
    </row>
    <row r="2867" spans="4:11" s="262" customFormat="1" ht="15" customHeight="1" x14ac:dyDescent="0.25">
      <c r="D2867" s="261"/>
      <c r="E2867" s="261"/>
      <c r="F2867" s="261"/>
      <c r="G2867" s="261"/>
      <c r="H2867" s="261"/>
      <c r="I2867" s="261"/>
      <c r="J2867" s="261"/>
      <c r="K2867" s="261"/>
    </row>
    <row r="2868" spans="4:11" s="262" customFormat="1" ht="15" customHeight="1" x14ac:dyDescent="0.25">
      <c r="D2868" s="261"/>
      <c r="E2868" s="261"/>
      <c r="F2868" s="261"/>
      <c r="G2868" s="261"/>
      <c r="H2868" s="261"/>
      <c r="I2868" s="261"/>
      <c r="J2868" s="261"/>
      <c r="K2868" s="261"/>
    </row>
    <row r="2869" spans="4:11" s="262" customFormat="1" ht="15" customHeight="1" x14ac:dyDescent="0.25">
      <c r="D2869" s="261"/>
      <c r="E2869" s="261"/>
      <c r="F2869" s="261"/>
      <c r="G2869" s="261"/>
      <c r="H2869" s="261"/>
      <c r="I2869" s="261"/>
      <c r="J2869" s="261"/>
      <c r="K2869" s="261"/>
    </row>
    <row r="2870" spans="4:11" s="262" customFormat="1" ht="15" customHeight="1" x14ac:dyDescent="0.25">
      <c r="D2870" s="261"/>
      <c r="E2870" s="261"/>
      <c r="F2870" s="261"/>
      <c r="G2870" s="261"/>
      <c r="H2870" s="261"/>
      <c r="I2870" s="261"/>
      <c r="J2870" s="261"/>
      <c r="K2870" s="261"/>
    </row>
    <row r="2871" spans="4:11" s="262" customFormat="1" ht="15" customHeight="1" x14ac:dyDescent="0.25">
      <c r="D2871" s="261"/>
      <c r="E2871" s="261"/>
      <c r="F2871" s="261"/>
      <c r="G2871" s="261"/>
      <c r="H2871" s="261"/>
      <c r="I2871" s="261"/>
      <c r="J2871" s="261"/>
      <c r="K2871" s="261"/>
    </row>
    <row r="2872" spans="4:11" s="262" customFormat="1" ht="15" customHeight="1" x14ac:dyDescent="0.25">
      <c r="D2872" s="261"/>
      <c r="E2872" s="261"/>
      <c r="F2872" s="261"/>
      <c r="G2872" s="261"/>
      <c r="H2872" s="261"/>
      <c r="I2872" s="261"/>
      <c r="J2872" s="261"/>
      <c r="K2872" s="261"/>
    </row>
    <row r="2873" spans="4:11" s="262" customFormat="1" ht="15" customHeight="1" x14ac:dyDescent="0.25">
      <c r="D2873" s="261"/>
      <c r="E2873" s="261"/>
      <c r="F2873" s="261"/>
      <c r="G2873" s="261"/>
      <c r="H2873" s="261"/>
      <c r="I2873" s="261"/>
      <c r="J2873" s="261"/>
      <c r="K2873" s="261"/>
    </row>
    <row r="2874" spans="4:11" s="262" customFormat="1" ht="15" customHeight="1" x14ac:dyDescent="0.25">
      <c r="D2874" s="261"/>
      <c r="E2874" s="261"/>
      <c r="F2874" s="261"/>
      <c r="G2874" s="261"/>
      <c r="H2874" s="261"/>
      <c r="I2874" s="261"/>
      <c r="J2874" s="261"/>
      <c r="K2874" s="261"/>
    </row>
    <row r="2875" spans="4:11" s="262" customFormat="1" ht="15" customHeight="1" x14ac:dyDescent="0.25">
      <c r="D2875" s="261"/>
      <c r="E2875" s="261"/>
      <c r="F2875" s="261"/>
      <c r="G2875" s="261"/>
      <c r="H2875" s="261"/>
      <c r="I2875" s="261"/>
      <c r="J2875" s="261"/>
      <c r="K2875" s="261"/>
    </row>
    <row r="2876" spans="4:11" s="262" customFormat="1" ht="15" customHeight="1" x14ac:dyDescent="0.25">
      <c r="D2876" s="261"/>
      <c r="E2876" s="261"/>
      <c r="F2876" s="261"/>
      <c r="G2876" s="261"/>
      <c r="H2876" s="261"/>
      <c r="I2876" s="261"/>
      <c r="J2876" s="261"/>
      <c r="K2876" s="261"/>
    </row>
    <row r="2877" spans="4:11" s="262" customFormat="1" ht="15" customHeight="1" x14ac:dyDescent="0.25">
      <c r="D2877" s="261"/>
      <c r="E2877" s="261"/>
      <c r="F2877" s="261"/>
      <c r="G2877" s="261"/>
      <c r="H2877" s="261"/>
      <c r="I2877" s="261"/>
      <c r="J2877" s="261"/>
      <c r="K2877" s="261"/>
    </row>
    <row r="2878" spans="4:11" s="262" customFormat="1" ht="15" customHeight="1" x14ac:dyDescent="0.25">
      <c r="D2878" s="261"/>
      <c r="E2878" s="261"/>
      <c r="F2878" s="261"/>
      <c r="G2878" s="261"/>
      <c r="H2878" s="261"/>
      <c r="I2878" s="261"/>
      <c r="J2878" s="261"/>
      <c r="K2878" s="261"/>
    </row>
    <row r="2879" spans="4:11" s="262" customFormat="1" ht="15" customHeight="1" x14ac:dyDescent="0.25">
      <c r="D2879" s="261"/>
      <c r="E2879" s="261"/>
      <c r="F2879" s="261"/>
      <c r="G2879" s="261"/>
      <c r="H2879" s="261"/>
      <c r="I2879" s="261"/>
      <c r="J2879" s="261"/>
      <c r="K2879" s="261"/>
    </row>
    <row r="2880" spans="4:11" s="262" customFormat="1" ht="15" customHeight="1" x14ac:dyDescent="0.25">
      <c r="D2880" s="261"/>
      <c r="E2880" s="261"/>
      <c r="F2880" s="261"/>
      <c r="G2880" s="261"/>
      <c r="H2880" s="261"/>
      <c r="I2880" s="261"/>
      <c r="J2880" s="261"/>
      <c r="K2880" s="261"/>
    </row>
    <row r="2881" spans="4:11" s="262" customFormat="1" ht="15" customHeight="1" x14ac:dyDescent="0.25">
      <c r="D2881" s="261"/>
      <c r="E2881" s="261"/>
      <c r="F2881" s="261"/>
      <c r="G2881" s="261"/>
      <c r="H2881" s="261"/>
      <c r="I2881" s="261"/>
      <c r="J2881" s="261"/>
      <c r="K2881" s="261"/>
    </row>
    <row r="2882" spans="4:11" s="262" customFormat="1" ht="15" customHeight="1" x14ac:dyDescent="0.25">
      <c r="D2882" s="261"/>
      <c r="E2882" s="261"/>
      <c r="F2882" s="261"/>
      <c r="G2882" s="261"/>
      <c r="H2882" s="261"/>
      <c r="I2882" s="261"/>
      <c r="J2882" s="261"/>
      <c r="K2882" s="261"/>
    </row>
    <row r="2883" spans="4:11" s="262" customFormat="1" ht="15" customHeight="1" x14ac:dyDescent="0.25">
      <c r="D2883" s="261"/>
      <c r="E2883" s="261"/>
      <c r="F2883" s="261"/>
      <c r="G2883" s="261"/>
      <c r="H2883" s="261"/>
      <c r="I2883" s="261"/>
      <c r="J2883" s="261"/>
      <c r="K2883" s="261"/>
    </row>
    <row r="2884" spans="4:11" s="262" customFormat="1" ht="15" customHeight="1" x14ac:dyDescent="0.25">
      <c r="D2884" s="261"/>
      <c r="E2884" s="261"/>
      <c r="F2884" s="261"/>
      <c r="G2884" s="261"/>
      <c r="H2884" s="261"/>
      <c r="I2884" s="261"/>
      <c r="J2884" s="261"/>
      <c r="K2884" s="261"/>
    </row>
    <row r="2885" spans="4:11" s="262" customFormat="1" ht="15" customHeight="1" x14ac:dyDescent="0.25">
      <c r="D2885" s="261"/>
      <c r="E2885" s="261"/>
      <c r="F2885" s="261"/>
      <c r="G2885" s="261"/>
      <c r="H2885" s="261"/>
      <c r="I2885" s="261"/>
      <c r="J2885" s="261"/>
      <c r="K2885" s="261"/>
    </row>
    <row r="2886" spans="4:11" s="262" customFormat="1" ht="15" customHeight="1" x14ac:dyDescent="0.25">
      <c r="D2886" s="261"/>
      <c r="E2886" s="261"/>
      <c r="F2886" s="261"/>
      <c r="G2886" s="261"/>
      <c r="H2886" s="261"/>
      <c r="I2886" s="261"/>
      <c r="J2886" s="261"/>
      <c r="K2886" s="261"/>
    </row>
    <row r="2887" spans="4:11" s="262" customFormat="1" ht="15" customHeight="1" x14ac:dyDescent="0.25">
      <c r="D2887" s="261"/>
      <c r="E2887" s="261"/>
      <c r="F2887" s="261"/>
      <c r="G2887" s="261"/>
      <c r="H2887" s="261"/>
      <c r="I2887" s="261"/>
      <c r="J2887" s="261"/>
      <c r="K2887" s="261"/>
    </row>
    <row r="2888" spans="4:11" s="262" customFormat="1" ht="15" customHeight="1" x14ac:dyDescent="0.25">
      <c r="D2888" s="261"/>
      <c r="E2888" s="261"/>
      <c r="F2888" s="261"/>
      <c r="G2888" s="261"/>
      <c r="H2888" s="261"/>
      <c r="I2888" s="261"/>
      <c r="J2888" s="261"/>
      <c r="K2888" s="261"/>
    </row>
    <row r="2889" spans="4:11" s="262" customFormat="1" ht="15" customHeight="1" x14ac:dyDescent="0.25">
      <c r="D2889" s="261"/>
      <c r="E2889" s="261"/>
      <c r="F2889" s="261"/>
      <c r="G2889" s="261"/>
      <c r="H2889" s="261"/>
      <c r="I2889" s="261"/>
      <c r="J2889" s="261"/>
      <c r="K2889" s="261"/>
    </row>
    <row r="2890" spans="4:11" s="262" customFormat="1" ht="15" customHeight="1" x14ac:dyDescent="0.25">
      <c r="D2890" s="261"/>
      <c r="E2890" s="261"/>
      <c r="F2890" s="261"/>
      <c r="G2890" s="261"/>
      <c r="H2890" s="261"/>
      <c r="I2890" s="261"/>
      <c r="J2890" s="261"/>
      <c r="K2890" s="261"/>
    </row>
    <row r="2891" spans="4:11" s="262" customFormat="1" ht="15" customHeight="1" x14ac:dyDescent="0.25">
      <c r="D2891" s="261"/>
      <c r="E2891" s="261"/>
      <c r="F2891" s="261"/>
      <c r="G2891" s="261"/>
      <c r="H2891" s="261"/>
      <c r="I2891" s="261"/>
      <c r="J2891" s="261"/>
      <c r="K2891" s="261"/>
    </row>
    <row r="2892" spans="4:11" s="262" customFormat="1" ht="15" customHeight="1" x14ac:dyDescent="0.25">
      <c r="D2892" s="261"/>
      <c r="E2892" s="261"/>
      <c r="F2892" s="261"/>
      <c r="G2892" s="261"/>
      <c r="H2892" s="261"/>
      <c r="I2892" s="261"/>
      <c r="J2892" s="261"/>
      <c r="K2892" s="261"/>
    </row>
    <row r="2893" spans="4:11" s="262" customFormat="1" ht="15" customHeight="1" x14ac:dyDescent="0.25">
      <c r="D2893" s="261"/>
      <c r="E2893" s="261"/>
      <c r="F2893" s="261"/>
      <c r="G2893" s="261"/>
      <c r="H2893" s="261"/>
      <c r="I2893" s="261"/>
      <c r="J2893" s="261"/>
      <c r="K2893" s="261"/>
    </row>
    <row r="2894" spans="4:11" s="262" customFormat="1" ht="15" customHeight="1" x14ac:dyDescent="0.25">
      <c r="D2894" s="261"/>
      <c r="E2894" s="261"/>
      <c r="F2894" s="261"/>
      <c r="G2894" s="261"/>
      <c r="H2894" s="261"/>
      <c r="I2894" s="261"/>
      <c r="J2894" s="261"/>
      <c r="K2894" s="261"/>
    </row>
    <row r="2895" spans="4:11" s="262" customFormat="1" ht="15" customHeight="1" x14ac:dyDescent="0.25">
      <c r="D2895" s="261"/>
      <c r="E2895" s="261"/>
      <c r="F2895" s="261"/>
      <c r="G2895" s="261"/>
      <c r="H2895" s="261"/>
      <c r="I2895" s="261"/>
      <c r="J2895" s="261"/>
      <c r="K2895" s="261"/>
    </row>
    <row r="2896" spans="4:11" s="262" customFormat="1" ht="15" customHeight="1" x14ac:dyDescent="0.25">
      <c r="D2896" s="261"/>
      <c r="E2896" s="261"/>
      <c r="F2896" s="261"/>
      <c r="G2896" s="261"/>
      <c r="H2896" s="261"/>
      <c r="I2896" s="261"/>
      <c r="J2896" s="261"/>
      <c r="K2896" s="261"/>
    </row>
    <row r="2897" spans="4:11" s="262" customFormat="1" ht="15" customHeight="1" x14ac:dyDescent="0.25">
      <c r="D2897" s="261"/>
      <c r="E2897" s="261"/>
      <c r="F2897" s="261"/>
      <c r="G2897" s="261"/>
      <c r="H2897" s="261"/>
      <c r="I2897" s="261"/>
      <c r="J2897" s="261"/>
      <c r="K2897" s="261"/>
    </row>
    <row r="2898" spans="4:11" s="262" customFormat="1" ht="15" customHeight="1" x14ac:dyDescent="0.25">
      <c r="D2898" s="261"/>
      <c r="E2898" s="261"/>
      <c r="F2898" s="261"/>
      <c r="G2898" s="261"/>
      <c r="H2898" s="261"/>
      <c r="I2898" s="261"/>
      <c r="J2898" s="261"/>
      <c r="K2898" s="261"/>
    </row>
    <row r="2899" spans="4:11" s="262" customFormat="1" ht="15" customHeight="1" x14ac:dyDescent="0.25">
      <c r="D2899" s="261"/>
      <c r="E2899" s="261"/>
      <c r="F2899" s="261"/>
      <c r="G2899" s="261"/>
      <c r="H2899" s="261"/>
      <c r="I2899" s="261"/>
      <c r="J2899" s="261"/>
      <c r="K2899" s="261"/>
    </row>
    <row r="2900" spans="4:11" s="262" customFormat="1" ht="15" customHeight="1" x14ac:dyDescent="0.25">
      <c r="D2900" s="261"/>
      <c r="E2900" s="261"/>
      <c r="F2900" s="261"/>
      <c r="G2900" s="261"/>
      <c r="H2900" s="261"/>
      <c r="I2900" s="261"/>
      <c r="J2900" s="261"/>
      <c r="K2900" s="261"/>
    </row>
    <row r="2901" spans="4:11" s="262" customFormat="1" ht="15" customHeight="1" x14ac:dyDescent="0.25">
      <c r="D2901" s="261"/>
      <c r="E2901" s="261"/>
      <c r="F2901" s="261"/>
      <c r="G2901" s="261"/>
      <c r="H2901" s="261"/>
      <c r="I2901" s="261"/>
      <c r="J2901" s="261"/>
      <c r="K2901" s="261"/>
    </row>
    <row r="2902" spans="4:11" s="262" customFormat="1" ht="15" customHeight="1" x14ac:dyDescent="0.25">
      <c r="D2902" s="261"/>
      <c r="E2902" s="261"/>
      <c r="F2902" s="261"/>
      <c r="G2902" s="261"/>
      <c r="H2902" s="261"/>
      <c r="I2902" s="261"/>
      <c r="J2902" s="261"/>
      <c r="K2902" s="261"/>
    </row>
    <row r="2903" spans="4:11" s="262" customFormat="1" ht="15" customHeight="1" x14ac:dyDescent="0.25">
      <c r="D2903" s="261"/>
      <c r="E2903" s="261"/>
      <c r="F2903" s="261"/>
      <c r="G2903" s="261"/>
      <c r="H2903" s="261"/>
      <c r="I2903" s="261"/>
      <c r="J2903" s="261"/>
      <c r="K2903" s="261"/>
    </row>
    <row r="2904" spans="4:11" s="262" customFormat="1" ht="15" customHeight="1" x14ac:dyDescent="0.25">
      <c r="D2904" s="261"/>
      <c r="E2904" s="261"/>
      <c r="F2904" s="261"/>
      <c r="G2904" s="261"/>
      <c r="H2904" s="261"/>
      <c r="I2904" s="261"/>
      <c r="J2904" s="261"/>
      <c r="K2904" s="261"/>
    </row>
    <row r="2905" spans="4:11" s="262" customFormat="1" ht="15" customHeight="1" x14ac:dyDescent="0.25">
      <c r="D2905" s="261"/>
      <c r="E2905" s="261"/>
      <c r="F2905" s="261"/>
      <c r="G2905" s="261"/>
      <c r="H2905" s="261"/>
      <c r="I2905" s="261"/>
      <c r="J2905" s="261"/>
      <c r="K2905" s="261"/>
    </row>
    <row r="2906" spans="4:11" s="262" customFormat="1" ht="15" customHeight="1" x14ac:dyDescent="0.25">
      <c r="D2906" s="261"/>
      <c r="E2906" s="261"/>
      <c r="F2906" s="261"/>
      <c r="G2906" s="261"/>
      <c r="H2906" s="261"/>
      <c r="I2906" s="261"/>
      <c r="J2906" s="261"/>
      <c r="K2906" s="261"/>
    </row>
    <row r="2907" spans="4:11" s="262" customFormat="1" ht="15" customHeight="1" x14ac:dyDescent="0.25">
      <c r="D2907" s="261"/>
      <c r="E2907" s="261"/>
      <c r="F2907" s="261"/>
      <c r="G2907" s="261"/>
      <c r="H2907" s="261"/>
      <c r="I2907" s="261"/>
      <c r="J2907" s="261"/>
      <c r="K2907" s="261"/>
    </row>
    <row r="2908" spans="4:11" s="262" customFormat="1" ht="15" customHeight="1" x14ac:dyDescent="0.25">
      <c r="D2908" s="261"/>
      <c r="E2908" s="261"/>
      <c r="F2908" s="261"/>
      <c r="G2908" s="261"/>
      <c r="H2908" s="261"/>
      <c r="I2908" s="261"/>
      <c r="J2908" s="261"/>
      <c r="K2908" s="261"/>
    </row>
    <row r="2909" spans="4:11" s="262" customFormat="1" ht="15" customHeight="1" x14ac:dyDescent="0.25">
      <c r="D2909" s="261"/>
      <c r="E2909" s="261"/>
      <c r="F2909" s="261"/>
      <c r="G2909" s="261"/>
      <c r="H2909" s="261"/>
      <c r="I2909" s="261"/>
      <c r="J2909" s="261"/>
      <c r="K2909" s="261"/>
    </row>
    <row r="2910" spans="4:11" s="262" customFormat="1" ht="15" customHeight="1" x14ac:dyDescent="0.25">
      <c r="D2910" s="261"/>
      <c r="E2910" s="261"/>
      <c r="F2910" s="261"/>
      <c r="G2910" s="261"/>
      <c r="H2910" s="261"/>
      <c r="I2910" s="261"/>
      <c r="J2910" s="261"/>
      <c r="K2910" s="261"/>
    </row>
    <row r="2911" spans="4:11" s="262" customFormat="1" ht="15" customHeight="1" x14ac:dyDescent="0.25">
      <c r="D2911" s="261"/>
      <c r="E2911" s="261"/>
      <c r="F2911" s="261"/>
      <c r="G2911" s="261"/>
      <c r="H2911" s="261"/>
      <c r="I2911" s="261"/>
      <c r="J2911" s="261"/>
      <c r="K2911" s="261"/>
    </row>
    <row r="2912" spans="4:11" s="262" customFormat="1" ht="15" customHeight="1" x14ac:dyDescent="0.25">
      <c r="D2912" s="261"/>
      <c r="E2912" s="261"/>
      <c r="F2912" s="261"/>
      <c r="G2912" s="261"/>
      <c r="H2912" s="261"/>
      <c r="I2912" s="261"/>
      <c r="J2912" s="261"/>
      <c r="K2912" s="261"/>
    </row>
    <row r="2913" spans="4:11" s="262" customFormat="1" ht="15" customHeight="1" x14ac:dyDescent="0.25">
      <c r="D2913" s="261"/>
      <c r="E2913" s="261"/>
      <c r="F2913" s="261"/>
      <c r="G2913" s="261"/>
      <c r="H2913" s="261"/>
      <c r="I2913" s="261"/>
      <c r="J2913" s="261"/>
      <c r="K2913" s="261"/>
    </row>
    <row r="2914" spans="4:11" s="262" customFormat="1" ht="15" customHeight="1" x14ac:dyDescent="0.25">
      <c r="D2914" s="261"/>
      <c r="E2914" s="261"/>
      <c r="F2914" s="261"/>
      <c r="G2914" s="261"/>
      <c r="H2914" s="261"/>
      <c r="I2914" s="261"/>
      <c r="J2914" s="261"/>
      <c r="K2914" s="261"/>
    </row>
    <row r="2915" spans="4:11" s="262" customFormat="1" ht="15" customHeight="1" x14ac:dyDescent="0.25">
      <c r="D2915" s="261"/>
      <c r="E2915" s="261"/>
      <c r="F2915" s="261"/>
      <c r="G2915" s="261"/>
      <c r="H2915" s="261"/>
      <c r="I2915" s="261"/>
      <c r="J2915" s="261"/>
      <c r="K2915" s="261"/>
    </row>
    <row r="2916" spans="4:11" s="262" customFormat="1" ht="15" customHeight="1" x14ac:dyDescent="0.25">
      <c r="D2916" s="261"/>
      <c r="E2916" s="261"/>
      <c r="F2916" s="261"/>
      <c r="G2916" s="261"/>
      <c r="H2916" s="261"/>
      <c r="I2916" s="261"/>
      <c r="J2916" s="261"/>
      <c r="K2916" s="261"/>
    </row>
    <row r="2917" spans="4:11" s="262" customFormat="1" ht="15" customHeight="1" x14ac:dyDescent="0.25">
      <c r="D2917" s="261"/>
      <c r="E2917" s="261"/>
      <c r="F2917" s="261"/>
      <c r="G2917" s="261"/>
      <c r="H2917" s="261"/>
      <c r="I2917" s="261"/>
      <c r="J2917" s="261"/>
      <c r="K2917" s="261"/>
    </row>
    <row r="2918" spans="4:11" s="262" customFormat="1" ht="15" customHeight="1" x14ac:dyDescent="0.25">
      <c r="D2918" s="261"/>
      <c r="E2918" s="261"/>
      <c r="F2918" s="261"/>
      <c r="G2918" s="261"/>
      <c r="H2918" s="261"/>
      <c r="I2918" s="261"/>
      <c r="J2918" s="261"/>
      <c r="K2918" s="261"/>
    </row>
    <row r="2919" spans="4:11" s="262" customFormat="1" ht="15" customHeight="1" x14ac:dyDescent="0.25">
      <c r="D2919" s="261"/>
      <c r="E2919" s="261"/>
      <c r="F2919" s="261"/>
      <c r="G2919" s="261"/>
      <c r="H2919" s="261"/>
      <c r="I2919" s="261"/>
      <c r="J2919" s="261"/>
      <c r="K2919" s="261"/>
    </row>
    <row r="2920" spans="4:11" s="262" customFormat="1" ht="15" customHeight="1" x14ac:dyDescent="0.25">
      <c r="D2920" s="261"/>
      <c r="E2920" s="261"/>
      <c r="F2920" s="261"/>
      <c r="G2920" s="261"/>
      <c r="H2920" s="261"/>
      <c r="I2920" s="261"/>
      <c r="J2920" s="261"/>
      <c r="K2920" s="261"/>
    </row>
    <row r="2921" spans="4:11" s="262" customFormat="1" ht="15" customHeight="1" x14ac:dyDescent="0.25">
      <c r="D2921" s="261"/>
      <c r="E2921" s="261"/>
      <c r="F2921" s="261"/>
      <c r="G2921" s="261"/>
      <c r="H2921" s="261"/>
      <c r="I2921" s="261"/>
      <c r="J2921" s="261"/>
      <c r="K2921" s="261"/>
    </row>
    <row r="2922" spans="4:11" s="262" customFormat="1" ht="15" customHeight="1" x14ac:dyDescent="0.25">
      <c r="D2922" s="261"/>
      <c r="E2922" s="261"/>
      <c r="F2922" s="261"/>
      <c r="G2922" s="261"/>
      <c r="H2922" s="261"/>
      <c r="I2922" s="261"/>
      <c r="J2922" s="261"/>
      <c r="K2922" s="261"/>
    </row>
    <row r="2923" spans="4:11" s="262" customFormat="1" ht="15" customHeight="1" x14ac:dyDescent="0.25">
      <c r="D2923" s="261"/>
      <c r="E2923" s="261"/>
      <c r="F2923" s="261"/>
      <c r="G2923" s="261"/>
      <c r="H2923" s="261"/>
      <c r="I2923" s="261"/>
      <c r="J2923" s="261"/>
      <c r="K2923" s="261"/>
    </row>
    <row r="2924" spans="4:11" s="262" customFormat="1" ht="15" customHeight="1" x14ac:dyDescent="0.25">
      <c r="D2924" s="261"/>
      <c r="E2924" s="261"/>
      <c r="F2924" s="261"/>
      <c r="G2924" s="261"/>
      <c r="H2924" s="261"/>
      <c r="I2924" s="261"/>
      <c r="J2924" s="261"/>
      <c r="K2924" s="261"/>
    </row>
    <row r="2925" spans="4:11" s="262" customFormat="1" ht="15" customHeight="1" x14ac:dyDescent="0.25">
      <c r="D2925" s="261"/>
      <c r="E2925" s="261"/>
      <c r="F2925" s="261"/>
      <c r="G2925" s="261"/>
      <c r="H2925" s="261"/>
      <c r="I2925" s="261"/>
      <c r="J2925" s="261"/>
      <c r="K2925" s="261"/>
    </row>
    <row r="2926" spans="4:11" s="262" customFormat="1" ht="15" customHeight="1" x14ac:dyDescent="0.25">
      <c r="D2926" s="261"/>
      <c r="E2926" s="261"/>
      <c r="F2926" s="261"/>
      <c r="G2926" s="261"/>
      <c r="H2926" s="261"/>
      <c r="I2926" s="261"/>
      <c r="J2926" s="261"/>
      <c r="K2926" s="261"/>
    </row>
    <row r="2927" spans="4:11" s="262" customFormat="1" ht="15" customHeight="1" x14ac:dyDescent="0.25">
      <c r="D2927" s="261"/>
      <c r="E2927" s="261"/>
      <c r="F2927" s="261"/>
      <c r="G2927" s="261"/>
      <c r="H2927" s="261"/>
      <c r="I2927" s="261"/>
      <c r="J2927" s="261"/>
      <c r="K2927" s="261"/>
    </row>
    <row r="2928" spans="4:11" s="262" customFormat="1" ht="15" customHeight="1" x14ac:dyDescent="0.25">
      <c r="D2928" s="261"/>
      <c r="E2928" s="261"/>
      <c r="F2928" s="261"/>
      <c r="G2928" s="261"/>
      <c r="H2928" s="261"/>
      <c r="I2928" s="261"/>
      <c r="J2928" s="261"/>
      <c r="K2928" s="261"/>
    </row>
    <row r="2929" spans="2:18" ht="15" customHeight="1" x14ac:dyDescent="0.25">
      <c r="B2929" s="262"/>
      <c r="C2929" s="262"/>
      <c r="D2929" s="261"/>
      <c r="F2929" s="261"/>
      <c r="G2929" s="261"/>
      <c r="H2929" s="261"/>
      <c r="I2929" s="261"/>
      <c r="J2929" s="261"/>
      <c r="K2929" s="261"/>
      <c r="L2929" s="262"/>
      <c r="M2929" s="262"/>
      <c r="N2929" s="262"/>
      <c r="O2929" s="262"/>
      <c r="P2929" s="262"/>
      <c r="Q2929" s="262"/>
      <c r="R2929" s="262"/>
    </row>
    <row r="2930" spans="2:18" ht="15" customHeight="1" x14ac:dyDescent="0.25">
      <c r="B2930" s="262"/>
      <c r="C2930" s="262"/>
      <c r="D2930" s="261"/>
      <c r="F2930" s="261"/>
      <c r="G2930" s="261"/>
      <c r="H2930" s="261"/>
      <c r="I2930" s="261"/>
      <c r="J2930" s="261"/>
      <c r="K2930" s="261"/>
      <c r="L2930" s="262"/>
      <c r="M2930" s="262"/>
      <c r="N2930" s="262"/>
      <c r="O2930" s="262"/>
      <c r="P2930" s="262"/>
      <c r="Q2930" s="262"/>
      <c r="R2930" s="262"/>
    </row>
    <row r="2931" spans="2:18" ht="15" customHeight="1" x14ac:dyDescent="0.25">
      <c r="B2931" s="262"/>
      <c r="C2931" s="262"/>
      <c r="D2931" s="261"/>
      <c r="F2931" s="261"/>
      <c r="G2931" s="261"/>
      <c r="H2931" s="261"/>
      <c r="I2931" s="261"/>
      <c r="J2931" s="261"/>
      <c r="K2931" s="261"/>
      <c r="L2931" s="262"/>
      <c r="M2931" s="262"/>
      <c r="N2931" s="262"/>
      <c r="O2931" s="262"/>
      <c r="P2931" s="262"/>
      <c r="Q2931" s="262"/>
      <c r="R2931" s="262"/>
    </row>
    <row r="2932" spans="2:18" ht="15" customHeight="1" x14ac:dyDescent="0.25">
      <c r="F2932" s="261"/>
      <c r="G2932" s="261"/>
      <c r="H2932" s="261"/>
      <c r="I2932" s="261"/>
      <c r="J2932" s="261"/>
      <c r="K2932" s="261"/>
      <c r="L2932" s="262"/>
      <c r="M2932" s="262"/>
      <c r="N2932" s="262"/>
      <c r="O2932" s="262"/>
      <c r="P2932" s="262"/>
      <c r="Q2932" s="262"/>
      <c r="R2932" s="262"/>
    </row>
    <row r="2933" spans="2:18" ht="15" customHeight="1" x14ac:dyDescent="0.25">
      <c r="F2933" s="261"/>
      <c r="G2933" s="261"/>
      <c r="H2933" s="261"/>
      <c r="I2933" s="261"/>
      <c r="J2933" s="261"/>
      <c r="K2933" s="261"/>
      <c r="L2933" s="262"/>
      <c r="M2933" s="262"/>
      <c r="N2933" s="262"/>
      <c r="O2933" s="262"/>
      <c r="P2933" s="262"/>
      <c r="Q2933" s="262"/>
      <c r="R2933" s="262"/>
    </row>
    <row r="2934" spans="2:18" ht="15" customHeight="1" x14ac:dyDescent="0.25">
      <c r="F2934" s="261"/>
      <c r="G2934" s="261"/>
      <c r="H2934" s="261"/>
      <c r="I2934" s="261"/>
      <c r="J2934" s="261"/>
      <c r="K2934" s="261"/>
      <c r="L2934" s="262"/>
      <c r="M2934" s="262"/>
      <c r="N2934" s="262"/>
      <c r="O2934" s="262"/>
      <c r="P2934" s="262"/>
      <c r="Q2934" s="262"/>
      <c r="R2934" s="262"/>
    </row>
    <row r="2935" spans="2:18" ht="15" customHeight="1" x14ac:dyDescent="0.25">
      <c r="F2935" s="261"/>
      <c r="G2935" s="261"/>
      <c r="H2935" s="261"/>
      <c r="I2935" s="261"/>
      <c r="J2935" s="261"/>
      <c r="K2935" s="261"/>
      <c r="L2935" s="262"/>
      <c r="M2935" s="262"/>
      <c r="N2935" s="262"/>
      <c r="O2935" s="262"/>
      <c r="P2935" s="262"/>
      <c r="Q2935" s="262"/>
      <c r="R2935" s="262"/>
    </row>
    <row r="2936" spans="2:18" ht="15" customHeight="1" x14ac:dyDescent="0.25">
      <c r="F2936" s="261"/>
      <c r="G2936" s="261"/>
      <c r="H2936" s="261"/>
      <c r="I2936" s="261"/>
      <c r="J2936" s="261"/>
      <c r="K2936" s="261"/>
      <c r="L2936" s="262"/>
      <c r="M2936" s="262"/>
      <c r="N2936" s="262"/>
      <c r="O2936" s="262"/>
      <c r="P2936" s="262"/>
      <c r="Q2936" s="262"/>
      <c r="R2936" s="262"/>
    </row>
    <row r="2937" spans="2:18" ht="15" customHeight="1" x14ac:dyDescent="0.25">
      <c r="F2937" s="261"/>
      <c r="G2937" s="261"/>
      <c r="H2937" s="261"/>
      <c r="I2937" s="261"/>
      <c r="J2937" s="261"/>
      <c r="K2937" s="261"/>
      <c r="L2937" s="262"/>
      <c r="M2937" s="262"/>
      <c r="N2937" s="262"/>
      <c r="O2937" s="262"/>
      <c r="P2937" s="262"/>
      <c r="Q2937" s="262"/>
      <c r="R2937" s="262"/>
    </row>
    <row r="2938" spans="2:18" ht="15" customHeight="1" x14ac:dyDescent="0.25">
      <c r="G2938" s="261"/>
      <c r="H2938" s="261"/>
      <c r="I2938" s="261"/>
      <c r="J2938" s="261"/>
      <c r="K2938" s="261"/>
      <c r="L2938" s="262"/>
      <c r="M2938" s="262"/>
      <c r="N2938" s="262"/>
      <c r="O2938" s="262"/>
      <c r="P2938" s="262"/>
      <c r="Q2938" s="262"/>
      <c r="R2938" s="262"/>
    </row>
    <row r="2939" spans="2:18" ht="15" customHeight="1" x14ac:dyDescent="0.25">
      <c r="G2939" s="261"/>
      <c r="H2939" s="261"/>
      <c r="I2939" s="261"/>
      <c r="J2939" s="261"/>
      <c r="K2939" s="261"/>
      <c r="L2939" s="262"/>
      <c r="M2939" s="262"/>
      <c r="N2939" s="262"/>
      <c r="O2939" s="262"/>
      <c r="P2939" s="262"/>
      <c r="Q2939" s="262"/>
      <c r="R2939" s="262"/>
    </row>
    <row r="2940" spans="2:18" ht="15" customHeight="1" x14ac:dyDescent="0.25">
      <c r="G2940" s="261"/>
      <c r="H2940" s="261"/>
      <c r="I2940" s="261"/>
      <c r="J2940" s="261"/>
      <c r="K2940" s="261"/>
      <c r="L2940" s="262"/>
      <c r="M2940" s="262"/>
      <c r="N2940" s="262"/>
      <c r="O2940" s="262"/>
      <c r="P2940" s="262"/>
      <c r="Q2940" s="262"/>
      <c r="R2940" s="262"/>
    </row>
    <row r="2941" spans="2:18" ht="15" customHeight="1" x14ac:dyDescent="0.25">
      <c r="G2941" s="261"/>
      <c r="H2941" s="261"/>
      <c r="I2941" s="261"/>
      <c r="J2941" s="261"/>
      <c r="K2941" s="261"/>
      <c r="L2941" s="262"/>
      <c r="M2941" s="262"/>
      <c r="N2941" s="262"/>
      <c r="O2941" s="262"/>
      <c r="P2941" s="262"/>
      <c r="Q2941" s="262"/>
      <c r="R2941" s="262"/>
    </row>
  </sheetData>
  <hyperlinks>
    <hyperlink ref="C1" location="Tartalom_Index!A1" display="Vissza a Tartalomra / Return to the Index" xr:uid="{3A8D6E25-0C8E-473F-AB0F-37F93990259A}"/>
  </hyperlinks>
  <pageMargins left="0.7" right="0.7" top="0.75" bottom="0.75" header="0.3" footer="0.3"/>
  <pageSetup scale="10"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45A518-D9F0-4555-9612-B21B7914426A}">
  <dimension ref="A1:AA41"/>
  <sheetViews>
    <sheetView showGridLines="0" zoomScale="75" zoomScaleNormal="75" workbookViewId="0"/>
  </sheetViews>
  <sheetFormatPr defaultColWidth="9.140625" defaultRowHeight="12.75" x14ac:dyDescent="0.2"/>
  <cols>
    <col min="1" max="1" width="12.28515625" style="519" customWidth="1"/>
    <col min="2" max="2" width="117.28515625" style="519" customWidth="1"/>
    <col min="3" max="3" width="14.5703125" style="519" bestFit="1" customWidth="1"/>
    <col min="4" max="4" width="10.85546875" style="519" customWidth="1"/>
    <col min="5" max="16384" width="9.140625" style="519"/>
  </cols>
  <sheetData>
    <row r="1" spans="1:13" ht="15.75" x14ac:dyDescent="0.25">
      <c r="A1" s="6" t="s">
        <v>144</v>
      </c>
      <c r="B1" s="497" t="s">
        <v>1631</v>
      </c>
      <c r="C1" s="786" t="s">
        <v>195</v>
      </c>
    </row>
    <row r="2" spans="1:13" ht="15.75" x14ac:dyDescent="0.25">
      <c r="A2" s="6" t="s">
        <v>143</v>
      </c>
      <c r="B2" s="497" t="s">
        <v>1110</v>
      </c>
    </row>
    <row r="3" spans="1:13" ht="15.75" x14ac:dyDescent="0.25">
      <c r="A3" s="6" t="s">
        <v>142</v>
      </c>
      <c r="B3" s="479" t="s">
        <v>146</v>
      </c>
    </row>
    <row r="4" spans="1:13" ht="15.75" x14ac:dyDescent="0.25">
      <c r="A4" s="6" t="s">
        <v>141</v>
      </c>
      <c r="B4" s="479" t="s">
        <v>145</v>
      </c>
    </row>
    <row r="5" spans="1:13" ht="15.75" x14ac:dyDescent="0.25">
      <c r="A5" s="5" t="s">
        <v>140</v>
      </c>
      <c r="B5" s="479" t="s">
        <v>1111</v>
      </c>
    </row>
    <row r="6" spans="1:13" ht="15.75" x14ac:dyDescent="0.25">
      <c r="A6" s="510" t="s">
        <v>139</v>
      </c>
      <c r="B6" s="479" t="s">
        <v>1112</v>
      </c>
    </row>
    <row r="7" spans="1:13" ht="15.75" x14ac:dyDescent="0.2">
      <c r="E7" s="530" t="s">
        <v>1100</v>
      </c>
      <c r="F7" s="530" t="s">
        <v>1103</v>
      </c>
      <c r="G7" s="530" t="s">
        <v>1105</v>
      </c>
      <c r="H7" s="530" t="s">
        <v>1107</v>
      </c>
      <c r="I7" s="530" t="s">
        <v>1109</v>
      </c>
    </row>
    <row r="8" spans="1:13" s="522" customFormat="1" ht="38.1" customHeight="1" x14ac:dyDescent="0.25">
      <c r="C8" s="530"/>
      <c r="D8" s="530"/>
      <c r="E8" s="530" t="s">
        <v>1938</v>
      </c>
      <c r="F8" s="530" t="s">
        <v>1940</v>
      </c>
      <c r="G8" s="530" t="s">
        <v>1942</v>
      </c>
      <c r="H8" s="530" t="s">
        <v>1944</v>
      </c>
      <c r="I8" s="530" t="s">
        <v>1946</v>
      </c>
      <c r="J8" s="530"/>
    </row>
    <row r="9" spans="1:13" ht="15.75" x14ac:dyDescent="0.25">
      <c r="C9" s="532" t="s">
        <v>1113</v>
      </c>
      <c r="D9" s="532" t="s">
        <v>1114</v>
      </c>
      <c r="E9" s="533">
        <v>14.96663373917076</v>
      </c>
      <c r="F9" s="533">
        <v>7.9757801763593452</v>
      </c>
      <c r="G9" s="533">
        <v>4.9029079316008115</v>
      </c>
      <c r="H9" s="533">
        <v>3.2593547950796906</v>
      </c>
      <c r="I9" s="533">
        <v>2.5181993401380587</v>
      </c>
      <c r="J9" s="531"/>
    </row>
    <row r="10" spans="1:13" ht="15.75" x14ac:dyDescent="0.25">
      <c r="C10" s="532" t="s">
        <v>1115</v>
      </c>
      <c r="D10" s="532" t="s">
        <v>1116</v>
      </c>
      <c r="E10" s="533">
        <v>25.716052275016246</v>
      </c>
      <c r="F10" s="533">
        <v>14.907943899275674</v>
      </c>
      <c r="G10" s="533">
        <v>10.958844556081537</v>
      </c>
      <c r="H10" s="533">
        <v>7.96905605510592</v>
      </c>
      <c r="I10" s="533">
        <v>6.2899431436673057</v>
      </c>
      <c r="J10" s="531"/>
    </row>
    <row r="11" spans="1:13" ht="15.75" x14ac:dyDescent="0.25">
      <c r="C11" s="532" t="s">
        <v>1117</v>
      </c>
      <c r="D11" s="532" t="s">
        <v>1118</v>
      </c>
      <c r="E11" s="533">
        <v>41.38841322477726</v>
      </c>
      <c r="F11" s="533">
        <v>20.473334766363717</v>
      </c>
      <c r="G11" s="533">
        <v>14.88479373973529</v>
      </c>
      <c r="H11" s="533">
        <v>12.108762701098206</v>
      </c>
      <c r="I11" s="533">
        <v>9.9401969924594109</v>
      </c>
      <c r="J11" s="531"/>
      <c r="M11" s="528"/>
    </row>
    <row r="12" spans="1:13" ht="15.75" x14ac:dyDescent="0.25">
      <c r="C12" s="532" t="s">
        <v>1119</v>
      </c>
      <c r="D12" s="532" t="s">
        <v>1120</v>
      </c>
      <c r="E12" s="533">
        <v>58.132648699041887</v>
      </c>
      <c r="F12" s="533">
        <v>25.58055844711031</v>
      </c>
      <c r="G12" s="533">
        <v>18.833204521302289</v>
      </c>
      <c r="H12" s="533">
        <v>14.864300222925859</v>
      </c>
      <c r="I12" s="533">
        <v>12.700893180621506</v>
      </c>
      <c r="J12" s="531"/>
    </row>
    <row r="13" spans="1:13" ht="15.75" x14ac:dyDescent="0.25">
      <c r="C13" s="532" t="s">
        <v>1121</v>
      </c>
      <c r="D13" s="532" t="s">
        <v>1122</v>
      </c>
      <c r="E13" s="533">
        <v>67.431486253776811</v>
      </c>
      <c r="F13" s="533">
        <v>31.700483768515678</v>
      </c>
      <c r="G13" s="533">
        <v>22.228770167133611</v>
      </c>
      <c r="H13" s="533">
        <v>17.891309755844254</v>
      </c>
      <c r="I13" s="533">
        <v>14.846410611893939</v>
      </c>
      <c r="J13" s="531"/>
    </row>
    <row r="14" spans="1:13" ht="15.75" x14ac:dyDescent="0.25">
      <c r="C14" s="532" t="s">
        <v>1123</v>
      </c>
      <c r="D14" s="532" t="s">
        <v>1124</v>
      </c>
      <c r="E14" s="533">
        <v>76.412239367598872</v>
      </c>
      <c r="F14" s="533">
        <v>40.866001193118557</v>
      </c>
      <c r="G14" s="533">
        <v>25.451164138730558</v>
      </c>
      <c r="H14" s="533">
        <v>20.339146795350196</v>
      </c>
      <c r="I14" s="533">
        <v>17.294324511021046</v>
      </c>
      <c r="J14" s="531"/>
    </row>
    <row r="15" spans="1:13" ht="15.75" x14ac:dyDescent="0.25">
      <c r="C15" s="532" t="s">
        <v>1125</v>
      </c>
      <c r="D15" s="532" t="s">
        <v>1126</v>
      </c>
      <c r="E15" s="533">
        <v>83.805951584504925</v>
      </c>
      <c r="F15" s="533">
        <v>49.839750169669188</v>
      </c>
      <c r="G15" s="533">
        <v>29.398850352622937</v>
      </c>
      <c r="H15" s="533">
        <v>22.985515857201857</v>
      </c>
      <c r="I15" s="533">
        <v>19.342746590793812</v>
      </c>
      <c r="J15" s="531"/>
    </row>
    <row r="16" spans="1:13" ht="15.75" x14ac:dyDescent="0.25">
      <c r="C16" s="532" t="s">
        <v>1127</v>
      </c>
      <c r="D16" s="532" t="s">
        <v>1128</v>
      </c>
      <c r="E16" s="533">
        <v>90.444183063996093</v>
      </c>
      <c r="F16" s="533">
        <v>57.535123333196474</v>
      </c>
      <c r="G16" s="533">
        <v>34.336537532605547</v>
      </c>
      <c r="H16" s="533">
        <v>25.339400394648813</v>
      </c>
      <c r="I16" s="533">
        <v>21.417253988879924</v>
      </c>
      <c r="J16" s="531"/>
    </row>
    <row r="17" spans="3:27" ht="15.75" x14ac:dyDescent="0.25">
      <c r="C17" s="532" t="s">
        <v>1129</v>
      </c>
      <c r="D17" s="532" t="s">
        <v>1130</v>
      </c>
      <c r="E17" s="533">
        <v>94.182460191140507</v>
      </c>
      <c r="F17" s="533">
        <v>62.51023449368541</v>
      </c>
      <c r="G17" s="533">
        <v>40.383054777316204</v>
      </c>
      <c r="H17" s="533">
        <v>28.280186166037499</v>
      </c>
      <c r="I17" s="533">
        <v>23.41157318622502</v>
      </c>
      <c r="J17" s="531"/>
    </row>
    <row r="18" spans="3:27" ht="15.75" x14ac:dyDescent="0.25">
      <c r="C18" s="532" t="s">
        <v>1131</v>
      </c>
      <c r="D18" s="532" t="s">
        <v>1132</v>
      </c>
      <c r="E18" s="533">
        <v>96.834854519238448</v>
      </c>
      <c r="F18" s="533">
        <v>66.768025388789994</v>
      </c>
      <c r="G18" s="533">
        <v>46.334653656651533</v>
      </c>
      <c r="H18" s="533">
        <v>31.158175920625833</v>
      </c>
      <c r="I18" s="533">
        <v>25.221845971025974</v>
      </c>
      <c r="J18" s="531"/>
    </row>
    <row r="19" spans="3:27" ht="15.75" x14ac:dyDescent="0.25">
      <c r="C19" s="532" t="s">
        <v>1133</v>
      </c>
      <c r="D19" s="532" t="s">
        <v>1134</v>
      </c>
      <c r="E19" s="533">
        <v>98.63419323207124</v>
      </c>
      <c r="F19" s="533">
        <v>70.985482114090146</v>
      </c>
      <c r="G19" s="533">
        <v>52.248091971790167</v>
      </c>
      <c r="H19" s="533">
        <v>35.572011332265802</v>
      </c>
      <c r="I19" s="533">
        <v>27.496099278789256</v>
      </c>
      <c r="J19" s="531"/>
    </row>
    <row r="20" spans="3:27" ht="15.75" x14ac:dyDescent="0.25">
      <c r="C20" s="532" t="s">
        <v>1135</v>
      </c>
      <c r="D20" s="532" t="s">
        <v>1136</v>
      </c>
      <c r="E20" s="533">
        <v>99.465994913547235</v>
      </c>
      <c r="F20" s="533">
        <v>75.598068790288877</v>
      </c>
      <c r="G20" s="533">
        <v>56.956574244034393</v>
      </c>
      <c r="H20" s="533">
        <v>39.875953714505158</v>
      </c>
      <c r="I20" s="533">
        <v>29.743784206788945</v>
      </c>
      <c r="J20" s="531"/>
    </row>
    <row r="21" spans="3:27" ht="15.75" x14ac:dyDescent="0.25">
      <c r="C21" s="532" t="s">
        <v>1137</v>
      </c>
      <c r="D21" s="532" t="s">
        <v>1138</v>
      </c>
      <c r="E21" s="533">
        <v>99.869336611591635</v>
      </c>
      <c r="F21" s="533">
        <v>79.589943991054014</v>
      </c>
      <c r="G21" s="533">
        <v>60.524103951309051</v>
      </c>
      <c r="H21" s="533">
        <v>44.483490685660051</v>
      </c>
      <c r="I21" s="533">
        <v>32.388787177616862</v>
      </c>
      <c r="J21" s="531"/>
    </row>
    <row r="22" spans="3:27" ht="15.75" x14ac:dyDescent="0.25">
      <c r="C22" s="532" t="s">
        <v>1139</v>
      </c>
      <c r="D22" s="532" t="s">
        <v>1140</v>
      </c>
      <c r="E22" s="533">
        <v>99.967394533391655</v>
      </c>
      <c r="F22" s="533">
        <v>82.919807458681618</v>
      </c>
      <c r="G22" s="533">
        <v>63.538547000289824</v>
      </c>
      <c r="H22" s="533">
        <v>48.523206751054857</v>
      </c>
      <c r="I22" s="533">
        <v>36.144831484013082</v>
      </c>
      <c r="J22" s="531"/>
    </row>
    <row r="23" spans="3:27" ht="15.75" x14ac:dyDescent="0.25">
      <c r="C23" s="532" t="s">
        <v>1141</v>
      </c>
      <c r="D23" s="532" t="s">
        <v>1142</v>
      </c>
      <c r="E23" s="533">
        <v>99.986233247432054</v>
      </c>
      <c r="F23" s="533">
        <v>86.150163872659945</v>
      </c>
      <c r="G23" s="533">
        <v>66.143850835668047</v>
      </c>
      <c r="H23" s="533">
        <v>53.012397382855241</v>
      </c>
      <c r="I23" s="533">
        <v>39.477713959992855</v>
      </c>
      <c r="J23" s="531"/>
    </row>
    <row r="24" spans="3:27" ht="15.75" x14ac:dyDescent="0.25">
      <c r="C24" s="532" t="s">
        <v>1143</v>
      </c>
      <c r="D24" s="532" t="s">
        <v>1144</v>
      </c>
      <c r="E24" s="533">
        <v>99.993720428653234</v>
      </c>
      <c r="F24" s="533">
        <v>89.468917329443215</v>
      </c>
      <c r="G24" s="533">
        <v>69.029803883682732</v>
      </c>
      <c r="H24" s="533">
        <v>56.359908124596963</v>
      </c>
      <c r="I24" s="533">
        <v>43.072657272731668</v>
      </c>
      <c r="J24" s="531"/>
    </row>
    <row r="25" spans="3:27" ht="15.75" x14ac:dyDescent="0.25">
      <c r="C25" s="532" t="s">
        <v>1145</v>
      </c>
      <c r="D25" s="532" t="s">
        <v>1146</v>
      </c>
      <c r="E25" s="533">
        <v>99.995894126427132</v>
      </c>
      <c r="F25" s="533">
        <v>91.999584582203212</v>
      </c>
      <c r="G25" s="533">
        <v>71.693314655588821</v>
      </c>
      <c r="H25" s="533">
        <v>59.367837329333717</v>
      </c>
      <c r="I25" s="533">
        <v>46.372933100819758</v>
      </c>
      <c r="J25" s="531"/>
      <c r="AA25" s="528"/>
    </row>
    <row r="26" spans="3:27" ht="15.75" x14ac:dyDescent="0.25">
      <c r="C26" s="532" t="s">
        <v>1147</v>
      </c>
      <c r="D26" s="532" t="s">
        <v>1148</v>
      </c>
      <c r="E26" s="533">
        <v>99.998309346175901</v>
      </c>
      <c r="F26" s="533">
        <v>93.632514654345826</v>
      </c>
      <c r="G26" s="533">
        <v>74.723456670853054</v>
      </c>
      <c r="H26" s="533">
        <v>61.456287934228428</v>
      </c>
      <c r="I26" s="533">
        <v>49.716684459430084</v>
      </c>
      <c r="J26" s="531"/>
    </row>
    <row r="27" spans="3:27" ht="15.75" x14ac:dyDescent="0.25">
      <c r="C27" s="532" t="s">
        <v>1149</v>
      </c>
      <c r="D27" s="532" t="s">
        <v>1150</v>
      </c>
      <c r="E27" s="533">
        <v>99.998792390125658</v>
      </c>
      <c r="F27" s="533">
        <v>94.911131989344057</v>
      </c>
      <c r="G27" s="533">
        <v>77.425369529514057</v>
      </c>
      <c r="H27" s="533">
        <v>63.739164668062678</v>
      </c>
      <c r="I27" s="533">
        <v>53.194485370483982</v>
      </c>
      <c r="J27" s="531"/>
    </row>
    <row r="28" spans="3:27" ht="15.75" x14ac:dyDescent="0.25">
      <c r="C28" s="532" t="s">
        <v>1151</v>
      </c>
      <c r="D28" s="532" t="s">
        <v>1152</v>
      </c>
      <c r="E28" s="533">
        <v>99.999516956050286</v>
      </c>
      <c r="F28" s="533">
        <v>96.219215005277263</v>
      </c>
      <c r="G28" s="533">
        <v>80.009419379770065</v>
      </c>
      <c r="H28" s="533">
        <v>65.615557954685443</v>
      </c>
      <c r="I28" s="533">
        <v>55.798669648766023</v>
      </c>
      <c r="J28" s="531"/>
    </row>
    <row r="29" spans="3:27" ht="15.75" x14ac:dyDescent="0.25">
      <c r="C29" s="532" t="s">
        <v>1153</v>
      </c>
      <c r="D29" s="532" t="s">
        <v>1154</v>
      </c>
      <c r="E29" s="533">
        <v>99.999758478025157</v>
      </c>
      <c r="F29" s="533">
        <v>97.428032489536065</v>
      </c>
      <c r="G29" s="533">
        <v>82.101004733842132</v>
      </c>
      <c r="H29" s="533">
        <v>67.756419081294283</v>
      </c>
      <c r="I29" s="533">
        <v>58.270978151130606</v>
      </c>
      <c r="J29" s="531"/>
    </row>
    <row r="30" spans="3:27" ht="15.75" x14ac:dyDescent="0.25">
      <c r="C30" s="532" t="s">
        <v>1155</v>
      </c>
      <c r="D30" s="532" t="s">
        <v>1156</v>
      </c>
      <c r="E30" s="533">
        <v>100.00000000000003</v>
      </c>
      <c r="F30" s="533">
        <v>98.284952456399253</v>
      </c>
      <c r="G30" s="533">
        <v>84.233407400251167</v>
      </c>
      <c r="H30" s="533">
        <v>69.743671489883809</v>
      </c>
      <c r="I30" s="533">
        <v>60.258051426721991</v>
      </c>
      <c r="J30" s="531"/>
    </row>
    <row r="31" spans="3:27" ht="15.75" x14ac:dyDescent="0.25">
      <c r="C31" s="532" t="s">
        <v>1157</v>
      </c>
      <c r="D31" s="532" t="s">
        <v>1158</v>
      </c>
      <c r="E31" s="533">
        <v>100.00000000000003</v>
      </c>
      <c r="F31" s="533">
        <v>98.825720158148599</v>
      </c>
      <c r="G31" s="533">
        <v>86.3341706115351</v>
      </c>
      <c r="H31" s="533">
        <v>71.690589533836189</v>
      </c>
      <c r="I31" s="533">
        <v>61.854811050513732</v>
      </c>
      <c r="J31" s="531"/>
    </row>
    <row r="32" spans="3:27" ht="15.75" x14ac:dyDescent="0.25">
      <c r="C32" s="532" t="s">
        <v>1159</v>
      </c>
      <c r="D32" s="532" t="s">
        <v>1160</v>
      </c>
      <c r="E32" s="533">
        <v>100.00000000000003</v>
      </c>
      <c r="F32" s="533">
        <v>99.224472938670331</v>
      </c>
      <c r="G32" s="533">
        <v>88.453048014684555</v>
      </c>
      <c r="H32" s="533">
        <v>73.912119389719336</v>
      </c>
      <c r="I32" s="533">
        <v>63.686821600575804</v>
      </c>
      <c r="J32" s="531"/>
    </row>
    <row r="33" spans="3:26" ht="15.75" x14ac:dyDescent="0.25">
      <c r="C33" s="532" t="s">
        <v>1161</v>
      </c>
      <c r="D33" s="532" t="s">
        <v>1162</v>
      </c>
      <c r="E33" s="533">
        <v>100.00000000000003</v>
      </c>
      <c r="F33" s="533">
        <v>99.559463917824573</v>
      </c>
      <c r="G33" s="533">
        <v>90.4113129166264</v>
      </c>
      <c r="H33" s="533">
        <v>76.045976345223522</v>
      </c>
      <c r="I33" s="533">
        <v>65.127793906662859</v>
      </c>
      <c r="J33" s="531"/>
    </row>
    <row r="34" spans="3:26" ht="15.75" x14ac:dyDescent="0.25">
      <c r="C34" s="532" t="s">
        <v>1163</v>
      </c>
      <c r="D34" s="532" t="s">
        <v>1164</v>
      </c>
      <c r="E34" s="533">
        <v>100.00000000000003</v>
      </c>
      <c r="F34" s="533">
        <v>99.765240640419677</v>
      </c>
      <c r="G34" s="533">
        <v>91.941841367983756</v>
      </c>
      <c r="H34" s="533">
        <v>77.917539169015484</v>
      </c>
      <c r="I34" s="533">
        <v>66.720447508127506</v>
      </c>
      <c r="J34" s="531"/>
    </row>
    <row r="35" spans="3:26" ht="15.75" x14ac:dyDescent="0.25">
      <c r="C35" s="532" t="s">
        <v>1165</v>
      </c>
      <c r="D35" s="532" t="s">
        <v>1166</v>
      </c>
      <c r="E35" s="533">
        <v>100.00000000000003</v>
      </c>
      <c r="F35" s="533">
        <v>99.882378798234967</v>
      </c>
      <c r="G35" s="533">
        <v>93.110327504588909</v>
      </c>
      <c r="H35" s="533">
        <v>79.834508343416928</v>
      </c>
      <c r="I35" s="533">
        <v>68.40415819296372</v>
      </c>
      <c r="J35" s="531"/>
    </row>
    <row r="36" spans="3:26" ht="15.75" x14ac:dyDescent="0.25">
      <c r="C36" s="532" t="s">
        <v>1167</v>
      </c>
      <c r="D36" s="532" t="s">
        <v>1168</v>
      </c>
      <c r="E36" s="533">
        <v>100.00000000000003</v>
      </c>
      <c r="F36" s="533">
        <v>99.943483857878817</v>
      </c>
      <c r="G36" s="533">
        <v>94.00999903390975</v>
      </c>
      <c r="H36" s="533">
        <v>81.43870504952433</v>
      </c>
      <c r="I36" s="533">
        <v>69.928941660668642</v>
      </c>
      <c r="J36" s="531"/>
    </row>
    <row r="37" spans="3:26" ht="15.75" x14ac:dyDescent="0.25">
      <c r="C37" s="532" t="s">
        <v>1169</v>
      </c>
      <c r="D37" s="532" t="s">
        <v>1170</v>
      </c>
      <c r="E37" s="533">
        <v>100.00000000000003</v>
      </c>
      <c r="F37" s="533">
        <v>99.96836062129114</v>
      </c>
      <c r="G37" s="533">
        <v>94.807023475992636</v>
      </c>
      <c r="H37" s="533">
        <v>82.929385879108011</v>
      </c>
      <c r="I37" s="533">
        <v>71.425949094984361</v>
      </c>
      <c r="J37" s="531"/>
    </row>
    <row r="38" spans="3:26" ht="15.75" x14ac:dyDescent="0.25">
      <c r="C38" s="532" t="s">
        <v>1171</v>
      </c>
      <c r="D38" s="532" t="s">
        <v>1172</v>
      </c>
      <c r="E38" s="533">
        <v>100.00000000000003</v>
      </c>
      <c r="F38" s="533">
        <v>99.980919763984744</v>
      </c>
      <c r="G38" s="533">
        <v>95.653076997391537</v>
      </c>
      <c r="H38" s="533">
        <v>84.439871606297956</v>
      </c>
      <c r="I38" s="533">
        <v>73.159898170646272</v>
      </c>
      <c r="J38" s="531"/>
    </row>
    <row r="39" spans="3:26" ht="15.75" x14ac:dyDescent="0.25">
      <c r="C39" s="532" t="s">
        <v>1173</v>
      </c>
      <c r="D39" s="532" t="s">
        <v>1174</v>
      </c>
      <c r="E39" s="533">
        <v>100.00000000000003</v>
      </c>
      <c r="F39" s="533">
        <v>100</v>
      </c>
      <c r="G39" s="533">
        <v>100</v>
      </c>
      <c r="H39" s="533">
        <v>100</v>
      </c>
      <c r="I39" s="533">
        <v>100</v>
      </c>
      <c r="J39" s="531"/>
    </row>
    <row r="40" spans="3:26" ht="15.75" x14ac:dyDescent="0.25">
      <c r="C40" s="531"/>
      <c r="D40" s="531"/>
      <c r="E40" s="531"/>
      <c r="F40" s="531"/>
      <c r="G40" s="531"/>
      <c r="H40" s="531"/>
      <c r="I40" s="531"/>
      <c r="J40" s="531"/>
      <c r="Z40" s="528"/>
    </row>
    <row r="41" spans="3:26" ht="15.75" x14ac:dyDescent="0.25">
      <c r="C41" s="531"/>
      <c r="D41" s="531"/>
      <c r="E41" s="531"/>
      <c r="F41" s="531"/>
      <c r="G41" s="531"/>
      <c r="H41" s="531"/>
      <c r="I41" s="531"/>
      <c r="J41" s="531"/>
    </row>
  </sheetData>
  <hyperlinks>
    <hyperlink ref="C1" location="Tartalom_Index!A1" display="Vissza a Tartalomra / Return to the Index" xr:uid="{83036EC0-AF78-440B-B4F4-33418DD88495}"/>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2AB8B7-4C4F-4F49-B3B6-C460505A0989}">
  <dimension ref="A1:I102"/>
  <sheetViews>
    <sheetView showGridLines="0" zoomScale="75" zoomScaleNormal="75" workbookViewId="0"/>
  </sheetViews>
  <sheetFormatPr defaultColWidth="9.140625" defaultRowHeight="15.75" x14ac:dyDescent="0.25"/>
  <cols>
    <col min="1" max="1" width="12.5703125" style="439" customWidth="1"/>
    <col min="2" max="2" width="106.85546875" style="439" customWidth="1"/>
    <col min="3" max="3" width="12.5703125" style="439" bestFit="1" customWidth="1"/>
    <col min="4" max="4" width="15.85546875" style="439" customWidth="1"/>
    <col min="5" max="5" width="21.5703125" style="439" customWidth="1"/>
    <col min="6" max="6" width="25.42578125" style="439" customWidth="1"/>
    <col min="7" max="7" width="23.5703125" style="439" customWidth="1"/>
    <col min="8" max="8" width="25.5703125" style="439" customWidth="1"/>
    <col min="9" max="9" width="24.28515625" style="534" customWidth="1"/>
    <col min="10" max="16384" width="9.140625" style="439"/>
  </cols>
  <sheetData>
    <row r="1" spans="1:9" x14ac:dyDescent="0.25">
      <c r="A1" s="6" t="s">
        <v>144</v>
      </c>
      <c r="B1" s="438" t="s">
        <v>1175</v>
      </c>
      <c r="C1" s="786" t="s">
        <v>195</v>
      </c>
    </row>
    <row r="2" spans="1:9" x14ac:dyDescent="0.25">
      <c r="A2" s="6" t="s">
        <v>143</v>
      </c>
      <c r="B2" s="438" t="s">
        <v>1176</v>
      </c>
    </row>
    <row r="3" spans="1:9" x14ac:dyDescent="0.25">
      <c r="A3" s="6" t="s">
        <v>142</v>
      </c>
      <c r="B3" s="439" t="s">
        <v>146</v>
      </c>
    </row>
    <row r="4" spans="1:9" x14ac:dyDescent="0.25">
      <c r="A4" s="6" t="s">
        <v>141</v>
      </c>
      <c r="B4" s="439" t="s">
        <v>145</v>
      </c>
    </row>
    <row r="5" spans="1:9" x14ac:dyDescent="0.25">
      <c r="A5" s="5" t="s">
        <v>140</v>
      </c>
    </row>
    <row r="6" spans="1:9" x14ac:dyDescent="0.25">
      <c r="A6" s="510" t="s">
        <v>139</v>
      </c>
      <c r="B6" s="510"/>
      <c r="C6" s="535"/>
      <c r="D6" s="535"/>
      <c r="E6" s="535"/>
      <c r="F6" s="535"/>
      <c r="G6" s="535"/>
      <c r="H6" s="535"/>
    </row>
    <row r="7" spans="1:9" x14ac:dyDescent="0.25">
      <c r="A7" s="5"/>
    </row>
    <row r="8" spans="1:9" ht="63" x14ac:dyDescent="0.25">
      <c r="A8" s="441"/>
      <c r="C8" s="536"/>
      <c r="D8" s="536"/>
      <c r="E8" s="537" t="s">
        <v>1177</v>
      </c>
      <c r="F8" s="537" t="s">
        <v>1178</v>
      </c>
      <c r="G8" s="537" t="s">
        <v>1179</v>
      </c>
      <c r="H8" s="537" t="s">
        <v>1180</v>
      </c>
      <c r="I8" s="537" t="s">
        <v>1181</v>
      </c>
    </row>
    <row r="9" spans="1:9" ht="31.5" x14ac:dyDescent="0.25">
      <c r="A9" s="441"/>
      <c r="C9" s="536"/>
      <c r="D9" s="536"/>
      <c r="E9" s="537" t="s">
        <v>1182</v>
      </c>
      <c r="F9" s="537" t="s">
        <v>1183</v>
      </c>
      <c r="G9" s="537" t="s">
        <v>1184</v>
      </c>
      <c r="H9" s="537" t="s">
        <v>1185</v>
      </c>
      <c r="I9" s="537" t="s">
        <v>1186</v>
      </c>
    </row>
    <row r="10" spans="1:9" x14ac:dyDescent="0.25">
      <c r="A10" s="441"/>
    </row>
    <row r="11" spans="1:9" x14ac:dyDescent="0.25">
      <c r="A11" s="441"/>
      <c r="C11" s="538">
        <v>37711</v>
      </c>
      <c r="D11" s="439">
        <v>2003</v>
      </c>
      <c r="E11" s="449">
        <v>13.691707753201397</v>
      </c>
      <c r="F11" s="449">
        <v>14.213058181080889</v>
      </c>
      <c r="G11" s="449">
        <v>13.974542284191472</v>
      </c>
      <c r="H11" s="449"/>
    </row>
    <row r="12" spans="1:9" x14ac:dyDescent="0.25">
      <c r="A12" s="441"/>
      <c r="C12" s="538">
        <v>37802</v>
      </c>
      <c r="E12" s="449">
        <v>13.31111229477756</v>
      </c>
      <c r="F12" s="449">
        <v>18.187913330312465</v>
      </c>
      <c r="G12" s="449">
        <v>15.30172542256526</v>
      </c>
      <c r="H12" s="449"/>
    </row>
    <row r="13" spans="1:9" x14ac:dyDescent="0.25">
      <c r="A13" s="441"/>
      <c r="C13" s="538">
        <v>37894</v>
      </c>
      <c r="E13" s="449">
        <v>13.037428511939439</v>
      </c>
      <c r="F13" s="449">
        <v>16.437848139502243</v>
      </c>
      <c r="G13" s="449">
        <v>15.014076334548228</v>
      </c>
      <c r="H13" s="449"/>
    </row>
    <row r="14" spans="1:9" x14ac:dyDescent="0.25">
      <c r="A14" s="441"/>
      <c r="C14" s="538">
        <v>37986</v>
      </c>
      <c r="E14" s="449">
        <v>14.115790566471309</v>
      </c>
      <c r="F14" s="449">
        <v>16.19177886432384</v>
      </c>
      <c r="G14" s="449">
        <v>15.238908669671451</v>
      </c>
      <c r="H14" s="449"/>
    </row>
    <row r="15" spans="1:9" x14ac:dyDescent="0.25">
      <c r="A15" s="441"/>
      <c r="C15" s="538">
        <v>38077</v>
      </c>
      <c r="D15" s="439">
        <v>2004</v>
      </c>
      <c r="E15" s="449">
        <v>16.668540209784137</v>
      </c>
      <c r="F15" s="449">
        <v>15.231793723814121</v>
      </c>
      <c r="G15" s="449">
        <v>14.218027148116798</v>
      </c>
      <c r="H15" s="449"/>
    </row>
    <row r="16" spans="1:9" x14ac:dyDescent="0.25">
      <c r="A16" s="441"/>
      <c r="C16" s="538">
        <v>38168</v>
      </c>
      <c r="E16" s="449">
        <v>16.746527053284819</v>
      </c>
      <c r="F16" s="449">
        <v>16.286458613448161</v>
      </c>
      <c r="G16" s="449">
        <v>16.882090403440859</v>
      </c>
      <c r="H16" s="449"/>
    </row>
    <row r="17" spans="1:9" x14ac:dyDescent="0.25">
      <c r="A17" s="441"/>
      <c r="C17" s="538">
        <v>38260</v>
      </c>
      <c r="E17" s="449">
        <v>15.692012280633604</v>
      </c>
      <c r="F17" s="449">
        <v>14.966217803836445</v>
      </c>
      <c r="G17" s="449">
        <v>16.886455578362572</v>
      </c>
      <c r="H17" s="449"/>
    </row>
    <row r="18" spans="1:9" x14ac:dyDescent="0.25">
      <c r="A18" s="441"/>
      <c r="C18" s="538">
        <v>38352</v>
      </c>
      <c r="E18" s="449">
        <v>15.493745707545255</v>
      </c>
      <c r="F18" s="449">
        <v>12.886413217165007</v>
      </c>
      <c r="G18" s="449">
        <v>15.9231366026182</v>
      </c>
      <c r="H18" s="449"/>
    </row>
    <row r="19" spans="1:9" x14ac:dyDescent="0.25">
      <c r="A19" s="441"/>
      <c r="C19" s="538">
        <v>38442</v>
      </c>
      <c r="D19" s="439">
        <v>2005</v>
      </c>
      <c r="E19" s="449">
        <v>15.479835482187937</v>
      </c>
      <c r="F19" s="449">
        <v>13.954934222437597</v>
      </c>
      <c r="G19" s="449">
        <v>16.288871409384583</v>
      </c>
      <c r="H19" s="449"/>
      <c r="I19" s="449">
        <v>6.0784981385009917</v>
      </c>
    </row>
    <row r="20" spans="1:9" x14ac:dyDescent="0.25">
      <c r="A20" s="441"/>
      <c r="C20" s="538">
        <v>38533</v>
      </c>
      <c r="E20" s="449">
        <v>13.289887909216604</v>
      </c>
      <c r="F20" s="449">
        <v>12.630504390188966</v>
      </c>
      <c r="G20" s="449">
        <v>17.530438888961868</v>
      </c>
      <c r="H20" s="449"/>
      <c r="I20" s="449">
        <v>5.8185746566576269</v>
      </c>
    </row>
    <row r="21" spans="1:9" x14ac:dyDescent="0.25">
      <c r="A21" s="441"/>
      <c r="C21" s="538">
        <v>38625</v>
      </c>
      <c r="E21" s="449">
        <v>12.396888061624148</v>
      </c>
      <c r="F21" s="449">
        <v>12.240428555882863</v>
      </c>
      <c r="G21" s="449">
        <v>15.701375522782609</v>
      </c>
      <c r="H21" s="449"/>
      <c r="I21" s="449">
        <v>5.8980926767456774</v>
      </c>
    </row>
    <row r="22" spans="1:9" x14ac:dyDescent="0.25">
      <c r="A22" s="441"/>
      <c r="C22" s="538">
        <v>38717</v>
      </c>
      <c r="E22" s="449">
        <v>11.445177925767172</v>
      </c>
      <c r="F22" s="449">
        <v>11.551645433445728</v>
      </c>
      <c r="G22" s="449">
        <v>15.550790355404692</v>
      </c>
      <c r="H22" s="449"/>
      <c r="I22" s="449">
        <v>6.109829699265612</v>
      </c>
    </row>
    <row r="23" spans="1:9" x14ac:dyDescent="0.25">
      <c r="A23" s="441"/>
      <c r="C23" s="538">
        <v>38807</v>
      </c>
      <c r="D23" s="439">
        <v>2006</v>
      </c>
      <c r="E23" s="449">
        <v>11.035706536316216</v>
      </c>
      <c r="F23" s="449">
        <v>12.015473463180212</v>
      </c>
      <c r="G23" s="449">
        <v>17.007343803114043</v>
      </c>
      <c r="H23" s="449"/>
      <c r="I23" s="449">
        <v>5.9670231186203138</v>
      </c>
    </row>
    <row r="24" spans="1:9" x14ac:dyDescent="0.25">
      <c r="A24" s="441"/>
      <c r="C24" s="538">
        <v>38898</v>
      </c>
      <c r="E24" s="449">
        <v>11.021420740272317</v>
      </c>
      <c r="F24" s="449">
        <v>12.022479231745198</v>
      </c>
      <c r="G24" s="449">
        <v>17.159886292919442</v>
      </c>
      <c r="H24" s="449"/>
      <c r="I24" s="449">
        <v>5.9410950170346517</v>
      </c>
    </row>
    <row r="25" spans="1:9" x14ac:dyDescent="0.25">
      <c r="A25" s="441"/>
      <c r="C25" s="538">
        <v>38990</v>
      </c>
      <c r="E25" s="449">
        <v>10.83055349015398</v>
      </c>
      <c r="F25" s="449">
        <v>12.330591296534818</v>
      </c>
      <c r="G25" s="449">
        <v>17.305674745049128</v>
      </c>
      <c r="H25" s="449"/>
      <c r="I25" s="449">
        <v>5.5777828047543752</v>
      </c>
    </row>
    <row r="26" spans="1:9" x14ac:dyDescent="0.25">
      <c r="A26" s="441"/>
      <c r="C26" s="538">
        <v>39082</v>
      </c>
      <c r="E26" s="449">
        <v>11.391731125883275</v>
      </c>
      <c r="F26" s="449">
        <v>12.746807747136032</v>
      </c>
      <c r="G26" s="449">
        <v>15.784163849430112</v>
      </c>
      <c r="H26" s="449"/>
      <c r="I26" s="449">
        <v>5.8303098078948183</v>
      </c>
    </row>
    <row r="27" spans="1:9" x14ac:dyDescent="0.25">
      <c r="A27" s="441"/>
      <c r="C27" s="538">
        <v>39172</v>
      </c>
      <c r="D27" s="439">
        <v>2007</v>
      </c>
      <c r="E27" s="449">
        <v>11.418323081277132</v>
      </c>
      <c r="F27" s="449">
        <v>12.418989999333816</v>
      </c>
      <c r="G27" s="449">
        <v>14.830488154999539</v>
      </c>
      <c r="H27" s="449"/>
      <c r="I27" s="449">
        <v>5.642634614251917</v>
      </c>
    </row>
    <row r="28" spans="1:9" x14ac:dyDescent="0.25">
      <c r="A28" s="441"/>
      <c r="C28" s="538">
        <v>39263</v>
      </c>
      <c r="D28" s="539"/>
      <c r="E28" s="449">
        <v>11.33215168175955</v>
      </c>
      <c r="F28" s="449">
        <v>12.346641072860951</v>
      </c>
      <c r="G28" s="449">
        <v>16.834348000956179</v>
      </c>
      <c r="H28" s="449"/>
      <c r="I28" s="449">
        <v>5.750047961824686</v>
      </c>
    </row>
    <row r="29" spans="1:9" x14ac:dyDescent="0.25">
      <c r="A29" s="441"/>
      <c r="C29" s="538">
        <v>39355</v>
      </c>
      <c r="E29" s="449">
        <v>11.278734707924151</v>
      </c>
      <c r="F29" s="449">
        <v>12.413099884044158</v>
      </c>
      <c r="G29" s="449">
        <v>17.895172312760195</v>
      </c>
      <c r="H29" s="449"/>
      <c r="I29" s="449">
        <v>6.3063018824558803</v>
      </c>
    </row>
    <row r="30" spans="1:9" x14ac:dyDescent="0.25">
      <c r="A30" s="441"/>
      <c r="C30" s="538">
        <v>39447</v>
      </c>
      <c r="E30" s="449">
        <v>11.321509104451721</v>
      </c>
      <c r="F30" s="449">
        <v>12.419828675137676</v>
      </c>
      <c r="G30" s="449">
        <v>18.228581585017277</v>
      </c>
      <c r="H30" s="449"/>
      <c r="I30" s="449">
        <v>6.4573324198821807</v>
      </c>
    </row>
    <row r="31" spans="1:9" x14ac:dyDescent="0.25">
      <c r="A31" s="441"/>
      <c r="C31" s="538">
        <v>39538</v>
      </c>
      <c r="D31" s="439">
        <v>2008</v>
      </c>
      <c r="E31" s="449">
        <v>10.961629034089404</v>
      </c>
      <c r="F31" s="449">
        <v>12.142873449410281</v>
      </c>
      <c r="G31" s="449">
        <v>18.158185759769239</v>
      </c>
      <c r="H31" s="449"/>
      <c r="I31" s="449">
        <v>6.7236272389589145</v>
      </c>
    </row>
    <row r="32" spans="1:9" x14ac:dyDescent="0.25">
      <c r="A32" s="441"/>
      <c r="C32" s="538">
        <v>39629</v>
      </c>
      <c r="E32" s="449">
        <v>11.156699572556889</v>
      </c>
      <c r="F32" s="449">
        <v>12.583427700285027</v>
      </c>
      <c r="G32" s="449">
        <v>17.866785538957586</v>
      </c>
      <c r="H32" s="449"/>
      <c r="I32" s="449">
        <v>6.788998658089378</v>
      </c>
    </row>
    <row r="33" spans="1:9" x14ac:dyDescent="0.25">
      <c r="A33" s="441"/>
      <c r="C33" s="538">
        <v>39721</v>
      </c>
      <c r="E33" s="449">
        <v>11.771299395147574</v>
      </c>
      <c r="F33" s="449">
        <v>13.37405900882899</v>
      </c>
      <c r="G33" s="449">
        <v>19.194203496929376</v>
      </c>
      <c r="H33" s="449"/>
      <c r="I33" s="449">
        <v>7.0407216345435684</v>
      </c>
    </row>
    <row r="34" spans="1:9" x14ac:dyDescent="0.25">
      <c r="A34" s="441"/>
      <c r="C34" s="538">
        <v>39813</v>
      </c>
      <c r="E34" s="449">
        <v>12.832577435582277</v>
      </c>
      <c r="F34" s="449">
        <v>14.118467482062314</v>
      </c>
      <c r="G34" s="449">
        <v>21.536078843545596</v>
      </c>
      <c r="H34" s="449"/>
      <c r="I34" s="449">
        <v>7.2220408434523167</v>
      </c>
    </row>
    <row r="35" spans="1:9" x14ac:dyDescent="0.25">
      <c r="A35" s="441"/>
      <c r="C35" s="538">
        <v>39903</v>
      </c>
      <c r="D35" s="439">
        <v>2009</v>
      </c>
      <c r="E35" s="449">
        <v>13.405980623704316</v>
      </c>
      <c r="F35" s="449">
        <v>15.2439430093726</v>
      </c>
      <c r="G35" s="449">
        <v>22.473101015854066</v>
      </c>
      <c r="H35" s="449"/>
      <c r="I35" s="449">
        <v>7.4528010351230902</v>
      </c>
    </row>
    <row r="36" spans="1:9" x14ac:dyDescent="0.25">
      <c r="A36" s="441"/>
      <c r="C36" s="538">
        <v>39994</v>
      </c>
      <c r="E36" s="449">
        <v>14.103550128769303</v>
      </c>
      <c r="F36" s="449">
        <v>15.544210848351776</v>
      </c>
      <c r="G36" s="449">
        <v>22.113073870158701</v>
      </c>
      <c r="H36" s="449"/>
      <c r="I36" s="449">
        <v>7.3603068836998551</v>
      </c>
    </row>
    <row r="37" spans="1:9" x14ac:dyDescent="0.25">
      <c r="A37" s="441"/>
      <c r="C37" s="538">
        <v>40086</v>
      </c>
      <c r="E37" s="449">
        <v>13.897437831476541</v>
      </c>
      <c r="F37" s="449">
        <v>14.9984827057269</v>
      </c>
      <c r="G37" s="449">
        <v>22.227907820839832</v>
      </c>
      <c r="H37" s="449"/>
      <c r="I37" s="449">
        <v>6.9720812799206078</v>
      </c>
    </row>
    <row r="38" spans="1:9" x14ac:dyDescent="0.25">
      <c r="A38" s="441"/>
      <c r="C38" s="538">
        <v>40178</v>
      </c>
      <c r="E38" s="449">
        <v>12.400971398957626</v>
      </c>
      <c r="F38" s="449">
        <v>13.983883997885014</v>
      </c>
      <c r="G38" s="449">
        <v>17.921432392650431</v>
      </c>
      <c r="H38" s="449"/>
      <c r="I38" s="449">
        <v>6.4578120923781253</v>
      </c>
    </row>
    <row r="39" spans="1:9" x14ac:dyDescent="0.25">
      <c r="A39" s="441"/>
      <c r="C39" s="538">
        <v>40268</v>
      </c>
      <c r="D39" s="439">
        <v>2010</v>
      </c>
      <c r="E39" s="449">
        <v>10.983613317303913</v>
      </c>
      <c r="F39" s="449">
        <v>12.973318414285247</v>
      </c>
      <c r="G39" s="449">
        <v>17.061226037811448</v>
      </c>
      <c r="H39" s="449"/>
      <c r="I39" s="449">
        <v>6.2105562608654665</v>
      </c>
    </row>
    <row r="40" spans="1:9" x14ac:dyDescent="0.25">
      <c r="A40" s="441"/>
      <c r="C40" s="538">
        <v>40359</v>
      </c>
      <c r="E40" s="449">
        <v>9.9053385319222738</v>
      </c>
      <c r="F40" s="449">
        <v>12.338395554925516</v>
      </c>
      <c r="G40" s="449">
        <v>20.009039432199589</v>
      </c>
      <c r="H40" s="449"/>
      <c r="I40" s="449"/>
    </row>
    <row r="41" spans="1:9" x14ac:dyDescent="0.25">
      <c r="A41" s="441"/>
      <c r="C41" s="538">
        <v>40451</v>
      </c>
      <c r="E41" s="449">
        <v>9.2934548520773124</v>
      </c>
      <c r="F41" s="449">
        <v>11.691903510573704</v>
      </c>
      <c r="G41" s="449">
        <v>18.249677037404808</v>
      </c>
      <c r="H41" s="449"/>
      <c r="I41" s="449"/>
    </row>
    <row r="42" spans="1:9" x14ac:dyDescent="0.25">
      <c r="A42" s="441"/>
      <c r="C42" s="538">
        <v>40543</v>
      </c>
      <c r="E42" s="449">
        <v>9.3547880543461037</v>
      </c>
      <c r="F42" s="449">
        <v>11.261309490023915</v>
      </c>
      <c r="G42" s="449">
        <v>16.680529290250419</v>
      </c>
      <c r="H42" s="449"/>
      <c r="I42" s="449"/>
    </row>
    <row r="43" spans="1:9" x14ac:dyDescent="0.25">
      <c r="A43" s="441"/>
      <c r="C43" s="538">
        <v>40633</v>
      </c>
      <c r="D43" s="439">
        <v>2011</v>
      </c>
      <c r="E43" s="449">
        <v>9.9482804567280692</v>
      </c>
      <c r="F43" s="449">
        <v>11.290080625303361</v>
      </c>
      <c r="G43" s="449">
        <v>13.466877995128007</v>
      </c>
      <c r="H43" s="449"/>
      <c r="I43" s="449"/>
    </row>
    <row r="44" spans="1:9" x14ac:dyDescent="0.25">
      <c r="A44" s="441"/>
      <c r="C44" s="538">
        <v>40724</v>
      </c>
      <c r="E44" s="449">
        <v>10.318809176195474</v>
      </c>
      <c r="F44" s="449">
        <v>11.789962885497269</v>
      </c>
      <c r="G44" s="449">
        <v>11.089436421948523</v>
      </c>
      <c r="H44" s="449"/>
      <c r="I44" s="449"/>
    </row>
    <row r="45" spans="1:9" x14ac:dyDescent="0.25">
      <c r="A45" s="441"/>
      <c r="C45" s="538">
        <v>40816</v>
      </c>
      <c r="E45" s="449">
        <v>10.468268277006764</v>
      </c>
      <c r="F45" s="449">
        <v>10.718846767976501</v>
      </c>
      <c r="G45" s="449">
        <v>10.545846083778812</v>
      </c>
      <c r="H45" s="449"/>
      <c r="I45" s="449"/>
    </row>
    <row r="46" spans="1:9" x14ac:dyDescent="0.25">
      <c r="A46" s="441"/>
      <c r="C46" s="538">
        <v>40908</v>
      </c>
      <c r="E46" s="449">
        <v>11.950038407906565</v>
      </c>
      <c r="F46" s="449">
        <v>9.943993164710772</v>
      </c>
      <c r="G46" s="449">
        <v>9.4680699171642839</v>
      </c>
      <c r="H46" s="449"/>
      <c r="I46" s="449"/>
    </row>
    <row r="47" spans="1:9" x14ac:dyDescent="0.25">
      <c r="A47" s="441"/>
      <c r="C47" s="538">
        <v>40999</v>
      </c>
      <c r="D47" s="439">
        <v>2012</v>
      </c>
      <c r="E47" s="449">
        <v>13.150047999713003</v>
      </c>
      <c r="F47" s="449">
        <v>11.307171615874882</v>
      </c>
      <c r="G47" s="449">
        <v>10.076140017460574</v>
      </c>
      <c r="H47" s="449"/>
      <c r="I47" s="449"/>
    </row>
    <row r="48" spans="1:9" x14ac:dyDescent="0.25">
      <c r="A48" s="441"/>
      <c r="C48" s="538">
        <v>41090</v>
      </c>
      <c r="E48" s="449">
        <v>13.055728820512211</v>
      </c>
      <c r="F48" s="449">
        <v>11.767651857851378</v>
      </c>
      <c r="G48" s="449">
        <v>10.434645196867551</v>
      </c>
      <c r="H48" s="449"/>
      <c r="I48" s="449"/>
    </row>
    <row r="49" spans="1:9" x14ac:dyDescent="0.25">
      <c r="A49" s="441"/>
      <c r="C49" s="538">
        <v>41182</v>
      </c>
      <c r="E49" s="449">
        <v>12.836367191267342</v>
      </c>
      <c r="F49" s="449">
        <v>11.508084458086058</v>
      </c>
      <c r="G49" s="449">
        <v>9.8799617897832217</v>
      </c>
      <c r="H49" s="449"/>
      <c r="I49" s="449"/>
    </row>
    <row r="50" spans="1:9" x14ac:dyDescent="0.25">
      <c r="A50" s="441"/>
      <c r="C50" s="538">
        <v>41274</v>
      </c>
      <c r="E50" s="449">
        <v>12.059091750530184</v>
      </c>
      <c r="F50" s="449">
        <v>11.035396704771566</v>
      </c>
      <c r="G50" s="449">
        <v>9.0623124028538342</v>
      </c>
      <c r="H50" s="449"/>
      <c r="I50" s="449"/>
    </row>
    <row r="51" spans="1:9" x14ac:dyDescent="0.25">
      <c r="A51" s="441"/>
      <c r="C51" s="538">
        <v>41364</v>
      </c>
      <c r="D51" s="439">
        <v>2013</v>
      </c>
      <c r="E51" s="449">
        <v>11.38132935348464</v>
      </c>
      <c r="F51" s="449">
        <v>10.6106255577597</v>
      </c>
      <c r="G51" s="449">
        <v>8.465941256752469</v>
      </c>
      <c r="H51" s="449">
        <v>7.2084110692215022</v>
      </c>
      <c r="I51" s="449"/>
    </row>
    <row r="52" spans="1:9" x14ac:dyDescent="0.25">
      <c r="A52" s="441"/>
      <c r="C52" s="538">
        <v>41455</v>
      </c>
      <c r="E52" s="449">
        <v>10.22868571053831</v>
      </c>
      <c r="F52" s="449">
        <v>10.31665903666886</v>
      </c>
      <c r="G52" s="449">
        <v>8.3321549687594736</v>
      </c>
      <c r="H52" s="449">
        <v>7.0491237177459576</v>
      </c>
      <c r="I52" s="449"/>
    </row>
    <row r="53" spans="1:9" x14ac:dyDescent="0.25">
      <c r="A53" s="441"/>
      <c r="C53" s="538">
        <v>41547</v>
      </c>
      <c r="E53" s="449">
        <v>9.3268803417819832</v>
      </c>
      <c r="F53" s="449">
        <v>9.8012731506898785</v>
      </c>
      <c r="G53" s="449">
        <v>7.9438136590398125</v>
      </c>
      <c r="H53" s="449">
        <v>7.4188103125799811</v>
      </c>
      <c r="I53" s="449"/>
    </row>
    <row r="54" spans="1:9" x14ac:dyDescent="0.25">
      <c r="A54" s="441"/>
      <c r="C54" s="538">
        <v>41639</v>
      </c>
      <c r="E54" s="449">
        <v>8.5603291237269854</v>
      </c>
      <c r="F54" s="449">
        <v>9.5308053570428282</v>
      </c>
      <c r="G54" s="449">
        <v>7.7727904873411768</v>
      </c>
      <c r="H54" s="449">
        <v>7.849747791742101</v>
      </c>
      <c r="I54" s="449"/>
    </row>
    <row r="55" spans="1:9" x14ac:dyDescent="0.25">
      <c r="A55" s="441"/>
      <c r="C55" s="538">
        <v>41729</v>
      </c>
      <c r="D55" s="439">
        <v>2014</v>
      </c>
      <c r="E55" s="449">
        <v>7.6198175867048441</v>
      </c>
      <c r="F55" s="449">
        <v>8.6344858947465024</v>
      </c>
      <c r="G55" s="449">
        <v>7.4803036376569114</v>
      </c>
      <c r="H55" s="449">
        <v>6.9941708890531809</v>
      </c>
      <c r="I55" s="449"/>
    </row>
    <row r="56" spans="1:9" x14ac:dyDescent="0.25">
      <c r="A56" s="441"/>
      <c r="C56" s="538">
        <v>41820</v>
      </c>
      <c r="E56" s="449">
        <v>7.2507618222741614</v>
      </c>
      <c r="F56" s="449">
        <v>8.2338252671339465</v>
      </c>
      <c r="G56" s="449">
        <v>7.2846962703906817</v>
      </c>
      <c r="H56" s="449">
        <v>6.7119300297503823</v>
      </c>
      <c r="I56" s="449"/>
    </row>
    <row r="57" spans="1:9" x14ac:dyDescent="0.25">
      <c r="A57" s="441"/>
      <c r="C57" s="538">
        <v>41912</v>
      </c>
      <c r="E57" s="449">
        <v>6.4632530700921205</v>
      </c>
      <c r="F57" s="449">
        <v>7.529815953177696</v>
      </c>
      <c r="G57" s="449">
        <v>6.8418075705392338</v>
      </c>
      <c r="H57" s="449">
        <v>6.3840548968749475</v>
      </c>
      <c r="I57" s="449"/>
    </row>
    <row r="58" spans="1:9" x14ac:dyDescent="0.25">
      <c r="A58" s="441"/>
      <c r="C58" s="538">
        <v>42004</v>
      </c>
      <c r="E58" s="449">
        <v>6.2866256365949456</v>
      </c>
      <c r="F58" s="449">
        <v>7.1661456877816185</v>
      </c>
      <c r="G58" s="449">
        <v>6.6787554010032046</v>
      </c>
      <c r="H58" s="449">
        <v>6.7729037399467469</v>
      </c>
      <c r="I58" s="449"/>
    </row>
    <row r="59" spans="1:9" x14ac:dyDescent="0.25">
      <c r="A59" s="441"/>
      <c r="C59" s="538">
        <v>42094</v>
      </c>
      <c r="D59" s="439">
        <v>2015</v>
      </c>
      <c r="E59" s="449">
        <v>6.0225653276222824</v>
      </c>
      <c r="F59" s="449">
        <v>6.9756708958280278</v>
      </c>
      <c r="G59" s="449">
        <v>6.4902593477603086</v>
      </c>
      <c r="H59" s="449">
        <v>6.7596555460666572</v>
      </c>
      <c r="I59" s="449"/>
    </row>
    <row r="60" spans="1:9" x14ac:dyDescent="0.25">
      <c r="A60" s="441"/>
      <c r="C60" s="538">
        <v>42185</v>
      </c>
      <c r="E60" s="449">
        <v>5.2566998324805239</v>
      </c>
      <c r="F60" s="449">
        <v>6.9984756152424916</v>
      </c>
      <c r="G60" s="449">
        <v>6.4616423453437326</v>
      </c>
      <c r="H60" s="449">
        <v>6.6232727016811968</v>
      </c>
      <c r="I60" s="449"/>
    </row>
    <row r="61" spans="1:9" x14ac:dyDescent="0.25">
      <c r="A61" s="441"/>
      <c r="C61" s="538">
        <v>42277</v>
      </c>
      <c r="E61" s="449">
        <v>4.643686025271295</v>
      </c>
      <c r="F61" s="449">
        <v>6.87846343237974</v>
      </c>
      <c r="G61" s="449">
        <v>6.396258043453849</v>
      </c>
      <c r="H61" s="449">
        <v>6.4110526756597546</v>
      </c>
      <c r="I61" s="449"/>
    </row>
    <row r="62" spans="1:9" x14ac:dyDescent="0.25">
      <c r="A62" s="441"/>
      <c r="C62" s="538">
        <v>42369</v>
      </c>
      <c r="E62" s="449">
        <v>4.7744993018943633</v>
      </c>
      <c r="F62" s="449">
        <v>6.5978888877269997</v>
      </c>
      <c r="G62" s="449">
        <v>6.252140990014289</v>
      </c>
      <c r="H62" s="449">
        <v>6.5274980731456251</v>
      </c>
      <c r="I62" s="449"/>
    </row>
    <row r="63" spans="1:9" x14ac:dyDescent="0.25">
      <c r="A63" s="441"/>
      <c r="C63" s="538">
        <v>42460</v>
      </c>
      <c r="D63" s="439">
        <v>2016</v>
      </c>
      <c r="E63" s="449">
        <v>4.8555352843332606</v>
      </c>
      <c r="F63" s="449">
        <v>6.5354776812061406</v>
      </c>
      <c r="G63" s="449">
        <v>6.1477277817192189</v>
      </c>
      <c r="H63" s="449">
        <v>6.300096393454643</v>
      </c>
      <c r="I63" s="449"/>
    </row>
    <row r="64" spans="1:9" x14ac:dyDescent="0.25">
      <c r="A64" s="441"/>
      <c r="C64" s="538">
        <v>42551</v>
      </c>
      <c r="E64" s="449">
        <v>4.670796376767111</v>
      </c>
      <c r="F64" s="449">
        <v>6.4950414416258928</v>
      </c>
      <c r="G64" s="449">
        <v>6.5149131942780221</v>
      </c>
      <c r="H64" s="449">
        <v>6.2947980120261153</v>
      </c>
      <c r="I64" s="449"/>
    </row>
    <row r="65" spans="1:9" x14ac:dyDescent="0.25">
      <c r="A65" s="441"/>
      <c r="C65" s="538">
        <v>42643</v>
      </c>
      <c r="E65" s="449">
        <v>4.4718145957840738</v>
      </c>
      <c r="F65" s="449">
        <v>6.2315843065449679</v>
      </c>
      <c r="G65" s="449">
        <v>6.7071663261596788</v>
      </c>
      <c r="H65" s="449">
        <v>6.026962584727567</v>
      </c>
      <c r="I65" s="449"/>
    </row>
    <row r="66" spans="1:9" x14ac:dyDescent="0.25">
      <c r="A66" s="441"/>
      <c r="C66" s="538">
        <v>42735</v>
      </c>
      <c r="E66" s="449">
        <v>4.2199989828639115</v>
      </c>
      <c r="F66" s="449">
        <v>5.9221210710710848</v>
      </c>
      <c r="G66" s="449">
        <v>6.7348787630385578</v>
      </c>
      <c r="H66" s="449">
        <v>5.9333985054974265</v>
      </c>
      <c r="I66" s="449"/>
    </row>
    <row r="67" spans="1:9" x14ac:dyDescent="0.25">
      <c r="A67" s="441"/>
      <c r="C67" s="538">
        <v>42825</v>
      </c>
      <c r="D67" s="439">
        <v>2017</v>
      </c>
      <c r="E67" s="449">
        <v>3.6232238019539587</v>
      </c>
      <c r="F67" s="449">
        <v>5.5065894321489584</v>
      </c>
      <c r="G67" s="449">
        <v>6.2881276645629551</v>
      </c>
      <c r="H67" s="449">
        <v>5.9322678291111739</v>
      </c>
      <c r="I67" s="449"/>
    </row>
    <row r="68" spans="1:9" x14ac:dyDescent="0.25">
      <c r="A68" s="441"/>
      <c r="C68" s="538">
        <v>42916</v>
      </c>
      <c r="E68" s="449">
        <v>3.5053940794699532</v>
      </c>
      <c r="F68" s="449">
        <v>5.3005865372037979</v>
      </c>
      <c r="G68" s="449">
        <v>6.2792143237254914</v>
      </c>
      <c r="H68" s="449">
        <v>5.817982078757364</v>
      </c>
      <c r="I68" s="449"/>
    </row>
    <row r="69" spans="1:9" x14ac:dyDescent="0.25">
      <c r="A69" s="441"/>
      <c r="C69" s="538">
        <v>43008</v>
      </c>
      <c r="E69" s="449">
        <v>3.4087983255518233</v>
      </c>
      <c r="F69" s="449">
        <v>5.1974658312544193</v>
      </c>
      <c r="G69" s="449">
        <v>6.2352986933586676</v>
      </c>
      <c r="H69" s="449">
        <v>5.7693283474995019</v>
      </c>
      <c r="I69" s="449"/>
    </row>
    <row r="70" spans="1:9" x14ac:dyDescent="0.25">
      <c r="A70" s="441"/>
      <c r="C70" s="538">
        <v>43100</v>
      </c>
      <c r="E70" s="449">
        <v>3.1982015203746048</v>
      </c>
      <c r="F70" s="449">
        <v>4.7965198469945953</v>
      </c>
      <c r="G70" s="449">
        <v>5.8066010802974999</v>
      </c>
      <c r="H70" s="449">
        <v>5.5590635281685596</v>
      </c>
      <c r="I70" s="449"/>
    </row>
    <row r="71" spans="1:9" x14ac:dyDescent="0.25">
      <c r="A71" s="441"/>
      <c r="C71" s="538">
        <v>43190</v>
      </c>
      <c r="D71" s="439">
        <v>2018</v>
      </c>
      <c r="E71" s="449">
        <v>3.057980855956588</v>
      </c>
      <c r="F71" s="449">
        <v>4.4407799221003588</v>
      </c>
      <c r="G71" s="449">
        <v>5.5546012462907122</v>
      </c>
      <c r="H71" s="449">
        <v>5.5171912550865025</v>
      </c>
      <c r="I71" s="449"/>
    </row>
    <row r="72" spans="1:9" x14ac:dyDescent="0.25">
      <c r="A72" s="441"/>
      <c r="C72" s="538">
        <v>43281</v>
      </c>
      <c r="E72" s="449">
        <v>3.1807614012327456</v>
      </c>
      <c r="F72" s="449">
        <v>4.3610015560161326</v>
      </c>
      <c r="G72" s="449">
        <v>5.3780335734086187</v>
      </c>
      <c r="H72" s="449">
        <v>5.6124826157084087</v>
      </c>
      <c r="I72" s="449"/>
    </row>
    <row r="73" spans="1:9" x14ac:dyDescent="0.25">
      <c r="A73" s="441"/>
      <c r="C73" s="538">
        <v>43373</v>
      </c>
      <c r="E73" s="449">
        <v>3.5094992716314999</v>
      </c>
      <c r="F73" s="449">
        <v>4.6883753086187854</v>
      </c>
      <c r="G73" s="449">
        <v>5.4407086524546884</v>
      </c>
      <c r="H73" s="449">
        <v>5.5918800782581739</v>
      </c>
      <c r="I73" s="449"/>
    </row>
    <row r="74" spans="1:9" x14ac:dyDescent="0.25">
      <c r="A74" s="441"/>
      <c r="C74" s="538">
        <v>43465</v>
      </c>
      <c r="E74" s="449">
        <v>3.3686444554062311</v>
      </c>
      <c r="F74" s="449">
        <v>5.1086700002546719</v>
      </c>
      <c r="G74" s="449">
        <v>5.5128869174252957</v>
      </c>
      <c r="H74" s="449">
        <v>5.7807308854083761</v>
      </c>
      <c r="I74" s="449"/>
    </row>
    <row r="75" spans="1:9" x14ac:dyDescent="0.25">
      <c r="A75" s="441"/>
      <c r="C75" s="538">
        <v>43555</v>
      </c>
      <c r="D75" s="439">
        <v>2019</v>
      </c>
      <c r="E75" s="449">
        <v>3.7142110583079204</v>
      </c>
      <c r="F75" s="449">
        <v>5.2877553101455765</v>
      </c>
      <c r="G75" s="449">
        <v>5.2457544757681234</v>
      </c>
      <c r="H75" s="449">
        <v>5.7017773135798322</v>
      </c>
      <c r="I75" s="449"/>
    </row>
    <row r="76" spans="1:9" x14ac:dyDescent="0.25">
      <c r="A76" s="441"/>
      <c r="C76" s="538">
        <v>43646</v>
      </c>
      <c r="E76" s="449">
        <v>3.6304903576795473</v>
      </c>
      <c r="F76" s="449">
        <v>4.9666795363836753</v>
      </c>
      <c r="G76" s="449">
        <v>5.0658197928576723</v>
      </c>
      <c r="H76" s="449">
        <v>5.6499698687421906</v>
      </c>
      <c r="I76" s="449"/>
    </row>
    <row r="77" spans="1:9" x14ac:dyDescent="0.25">
      <c r="A77" s="441"/>
      <c r="C77" s="538">
        <v>43738</v>
      </c>
      <c r="E77" s="449">
        <v>3.8177663425162289</v>
      </c>
      <c r="F77" s="449">
        <v>4.9976509905660835</v>
      </c>
      <c r="G77" s="449">
        <v>4.9573603765976086</v>
      </c>
      <c r="H77" s="449">
        <v>5.4389498922390294</v>
      </c>
      <c r="I77" s="449"/>
    </row>
    <row r="78" spans="1:9" x14ac:dyDescent="0.25">
      <c r="A78" s="441"/>
      <c r="C78" s="538">
        <v>43830</v>
      </c>
      <c r="E78" s="449">
        <v>3.4735626962929707</v>
      </c>
      <c r="F78" s="449">
        <v>4.4111737094457899</v>
      </c>
      <c r="G78" s="449">
        <v>4.494144566431606</v>
      </c>
      <c r="H78" s="449">
        <v>4.8380193634579767</v>
      </c>
    </row>
    <row r="79" spans="1:9" x14ac:dyDescent="0.25">
      <c r="A79" s="441"/>
      <c r="C79" s="538">
        <v>43921</v>
      </c>
      <c r="D79" s="439">
        <v>2020</v>
      </c>
      <c r="E79" s="449">
        <v>3.6142697485758428</v>
      </c>
      <c r="F79" s="449">
        <v>4.3242640962022216</v>
      </c>
      <c r="G79" s="449">
        <v>4.2396550464476395</v>
      </c>
      <c r="H79" s="449">
        <v>4.6394226155573461</v>
      </c>
    </row>
    <row r="80" spans="1:9" x14ac:dyDescent="0.25">
      <c r="A80" s="441"/>
      <c r="C80" s="538">
        <v>44012</v>
      </c>
      <c r="E80" s="449">
        <v>3.5197951536330843</v>
      </c>
      <c r="F80" s="449">
        <v>4.4640948104617424</v>
      </c>
      <c r="G80" s="449">
        <v>4.1810918559338628</v>
      </c>
      <c r="H80" s="449">
        <v>4.6649662001321417</v>
      </c>
    </row>
    <row r="81" spans="1:8" x14ac:dyDescent="0.25">
      <c r="A81" s="441"/>
      <c r="C81" s="538">
        <v>44104</v>
      </c>
      <c r="E81" s="449">
        <v>3.25792195943716</v>
      </c>
      <c r="F81" s="449">
        <v>4.4430556031688342</v>
      </c>
      <c r="G81" s="449">
        <v>4.172257263852976</v>
      </c>
      <c r="H81" s="449">
        <v>4.6821813570010411</v>
      </c>
    </row>
    <row r="82" spans="1:8" x14ac:dyDescent="0.25">
      <c r="A82" s="441"/>
      <c r="C82" s="538">
        <v>44196</v>
      </c>
      <c r="E82" s="449">
        <v>3.4240735807873666</v>
      </c>
      <c r="F82" s="449">
        <v>4.4500750094124504</v>
      </c>
      <c r="G82" s="449">
        <v>4.0938307292650622</v>
      </c>
      <c r="H82" s="449">
        <v>4.5396766265814685</v>
      </c>
    </row>
    <row r="83" spans="1:8" x14ac:dyDescent="0.25">
      <c r="A83" s="441"/>
      <c r="C83" s="538">
        <v>44286</v>
      </c>
      <c r="D83" s="439">
        <v>2021</v>
      </c>
      <c r="E83" s="449">
        <v>4.0822720792500933</v>
      </c>
      <c r="F83" s="449">
        <v>4.4834057587499032</v>
      </c>
      <c r="G83" s="449">
        <v>4.01258874800945</v>
      </c>
      <c r="H83" s="449">
        <v>4.6333943798569495</v>
      </c>
    </row>
    <row r="84" spans="1:8" x14ac:dyDescent="0.25">
      <c r="A84" s="441"/>
      <c r="C84" s="538">
        <v>44377</v>
      </c>
      <c r="E84" s="449">
        <v>3.9578487124192829</v>
      </c>
      <c r="F84" s="449">
        <v>4.7168832461759154</v>
      </c>
      <c r="G84" s="449">
        <v>4.0326822333569643</v>
      </c>
      <c r="H84" s="449">
        <v>4.6999364221939297</v>
      </c>
    </row>
    <row r="85" spans="1:8" x14ac:dyDescent="0.25">
      <c r="A85" s="441"/>
      <c r="C85" s="538"/>
      <c r="E85" s="449"/>
      <c r="F85" s="449"/>
      <c r="G85" s="449"/>
      <c r="H85" s="449"/>
    </row>
    <row r="86" spans="1:8" x14ac:dyDescent="0.25">
      <c r="A86" s="441"/>
    </row>
    <row r="87" spans="1:8" x14ac:dyDescent="0.25">
      <c r="A87" s="441"/>
    </row>
    <row r="88" spans="1:8" x14ac:dyDescent="0.25">
      <c r="A88" s="441"/>
    </row>
    <row r="89" spans="1:8" x14ac:dyDescent="0.25">
      <c r="A89" s="441"/>
    </row>
    <row r="90" spans="1:8" x14ac:dyDescent="0.25">
      <c r="A90" s="441"/>
    </row>
    <row r="91" spans="1:8" x14ac:dyDescent="0.25">
      <c r="A91" s="441"/>
    </row>
    <row r="92" spans="1:8" x14ac:dyDescent="0.25">
      <c r="A92" s="441"/>
    </row>
    <row r="93" spans="1:8" x14ac:dyDescent="0.25">
      <c r="A93" s="441"/>
    </row>
    <row r="94" spans="1:8" x14ac:dyDescent="0.25">
      <c r="A94" s="441"/>
    </row>
    <row r="95" spans="1:8" x14ac:dyDescent="0.25">
      <c r="A95" s="441"/>
    </row>
    <row r="96" spans="1:8" x14ac:dyDescent="0.25">
      <c r="A96" s="441"/>
    </row>
    <row r="97" spans="1:1" x14ac:dyDescent="0.25">
      <c r="A97" s="441"/>
    </row>
    <row r="98" spans="1:1" x14ac:dyDescent="0.25">
      <c r="A98" s="441"/>
    </row>
    <row r="99" spans="1:1" x14ac:dyDescent="0.25">
      <c r="A99" s="441"/>
    </row>
    <row r="100" spans="1:1" x14ac:dyDescent="0.25">
      <c r="A100" s="441"/>
    </row>
    <row r="101" spans="1:1" x14ac:dyDescent="0.25">
      <c r="A101" s="441"/>
    </row>
    <row r="102" spans="1:1" x14ac:dyDescent="0.25">
      <c r="A102" s="441"/>
    </row>
  </sheetData>
  <hyperlinks>
    <hyperlink ref="C1" location="Tartalom_Index!A1" display="Vissza a Tartalomra / Return to the Index" xr:uid="{0C734AF9-18CA-43CC-A601-C40AE8138EEE}"/>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2F9EFA-0CD0-4FAB-8319-F599A5BD1A50}">
  <dimension ref="A1:U44"/>
  <sheetViews>
    <sheetView showGridLines="0" zoomScale="75" zoomScaleNormal="75" workbookViewId="0">
      <selection activeCell="C1" sqref="C1"/>
    </sheetView>
  </sheetViews>
  <sheetFormatPr defaultColWidth="8.7109375" defaultRowHeight="15.75" x14ac:dyDescent="0.25"/>
  <cols>
    <col min="1" max="1" width="8.7109375" style="1"/>
    <col min="2" max="2" width="102.28515625" style="1" customWidth="1"/>
    <col min="3" max="3" width="13.28515625" style="1" customWidth="1"/>
    <col min="4" max="4" width="14.85546875" style="1" customWidth="1"/>
    <col min="5" max="9" width="14.85546875" style="1223" customWidth="1"/>
    <col min="10" max="10" width="15.5703125" style="1223" bestFit="1" customWidth="1"/>
    <col min="11" max="11" width="4.5703125" style="1223" bestFit="1" customWidth="1"/>
    <col min="12" max="12" width="8.7109375" style="1"/>
    <col min="13" max="13" width="33.140625" style="1" bestFit="1" customWidth="1"/>
    <col min="14" max="16384" width="8.7109375" style="1"/>
  </cols>
  <sheetData>
    <row r="1" spans="1:15" x14ac:dyDescent="0.25">
      <c r="A1" s="1222" t="s">
        <v>0</v>
      </c>
      <c r="B1" s="497" t="s">
        <v>1990</v>
      </c>
      <c r="C1" s="786" t="s">
        <v>195</v>
      </c>
    </row>
    <row r="2" spans="1:15" x14ac:dyDescent="0.25">
      <c r="A2" s="1222" t="s">
        <v>1</v>
      </c>
      <c r="B2" s="497" t="s">
        <v>1989</v>
      </c>
    </row>
    <row r="3" spans="1:15" x14ac:dyDescent="0.25">
      <c r="A3" s="1222" t="s">
        <v>2</v>
      </c>
      <c r="B3" s="493" t="s">
        <v>1187</v>
      </c>
    </row>
    <row r="4" spans="1:15" x14ac:dyDescent="0.25">
      <c r="A4" s="1222" t="s">
        <v>3</v>
      </c>
      <c r="B4" s="493" t="s">
        <v>1188</v>
      </c>
    </row>
    <row r="5" spans="1:15" x14ac:dyDescent="0.25">
      <c r="A5" s="1222" t="s">
        <v>4</v>
      </c>
      <c r="B5" s="493" t="s">
        <v>2047</v>
      </c>
    </row>
    <row r="6" spans="1:15" x14ac:dyDescent="0.25">
      <c r="A6" s="1222" t="s">
        <v>5</v>
      </c>
      <c r="B6" s="1161" t="s">
        <v>2048</v>
      </c>
    </row>
    <row r="8" spans="1:15" x14ac:dyDescent="0.25">
      <c r="E8" s="1"/>
      <c r="F8" s="1"/>
      <c r="G8" s="1"/>
      <c r="H8" s="1"/>
      <c r="I8" s="1"/>
      <c r="J8" s="1"/>
    </row>
    <row r="9" spans="1:15" x14ac:dyDescent="0.25">
      <c r="C9" s="1229"/>
      <c r="D9" s="1229"/>
      <c r="E9" s="1230" t="s">
        <v>1193</v>
      </c>
      <c r="F9" s="1230" t="s">
        <v>586</v>
      </c>
      <c r="G9" s="1230" t="s">
        <v>587</v>
      </c>
      <c r="H9" s="1230" t="s">
        <v>1195</v>
      </c>
      <c r="I9" s="1230" t="s">
        <v>55</v>
      </c>
      <c r="J9" s="1"/>
    </row>
    <row r="10" spans="1:15" x14ac:dyDescent="0.25">
      <c r="C10" s="1231"/>
      <c r="D10" s="1231"/>
      <c r="E10" s="1226" t="s">
        <v>1194</v>
      </c>
      <c r="F10" s="1226" t="s">
        <v>590</v>
      </c>
      <c r="G10" s="1226" t="s">
        <v>591</v>
      </c>
      <c r="H10" s="1226" t="s">
        <v>1196</v>
      </c>
      <c r="I10" s="1226" t="s">
        <v>58</v>
      </c>
      <c r="J10" s="1227"/>
    </row>
    <row r="11" spans="1:15" ht="47.25" x14ac:dyDescent="0.25">
      <c r="C11" s="540" t="s">
        <v>1189</v>
      </c>
      <c r="D11" s="540" t="s">
        <v>1191</v>
      </c>
      <c r="E11" s="1232">
        <v>10.03342</v>
      </c>
      <c r="F11" s="1232">
        <v>272.62029999999999</v>
      </c>
      <c r="G11" s="1232">
        <v>-72.216319999999996</v>
      </c>
      <c r="H11" s="1232">
        <v>116.73260000000001</v>
      </c>
      <c r="I11" s="1232">
        <v>55.643450000000001</v>
      </c>
      <c r="J11" s="1227"/>
    </row>
    <row r="12" spans="1:15" ht="47.25" x14ac:dyDescent="0.25">
      <c r="C12" s="540" t="s">
        <v>1190</v>
      </c>
      <c r="D12" s="540" t="s">
        <v>1192</v>
      </c>
      <c r="E12" s="1232">
        <v>-3.622328</v>
      </c>
      <c r="F12" s="1232">
        <v>197.4768</v>
      </c>
      <c r="G12" s="1232">
        <v>-92.481250000000003</v>
      </c>
      <c r="H12" s="1232">
        <v>89.541979999999995</v>
      </c>
      <c r="I12" s="1232">
        <v>46.506360000000001</v>
      </c>
      <c r="J12" s="1228"/>
    </row>
    <row r="13" spans="1:15" x14ac:dyDescent="0.25">
      <c r="C13" s="1229"/>
      <c r="D13" s="1229"/>
      <c r="E13" s="1229"/>
      <c r="F13" s="1229"/>
      <c r="G13" s="1229"/>
      <c r="H13" s="1229"/>
      <c r="I13" s="1229"/>
    </row>
    <row r="16" spans="1:15" x14ac:dyDescent="0.25">
      <c r="N16" s="1224"/>
      <c r="O16" s="1224"/>
    </row>
    <row r="17" spans="14:21" x14ac:dyDescent="0.25">
      <c r="N17" s="1224"/>
      <c r="O17" s="1224"/>
    </row>
    <row r="18" spans="14:21" x14ac:dyDescent="0.25">
      <c r="N18" s="1224"/>
      <c r="O18" s="1224"/>
    </row>
    <row r="19" spans="14:21" x14ac:dyDescent="0.25">
      <c r="N19" s="1224"/>
      <c r="O19" s="1224"/>
    </row>
    <row r="20" spans="14:21" x14ac:dyDescent="0.25">
      <c r="N20" s="1224"/>
      <c r="O20" s="1224"/>
    </row>
    <row r="21" spans="14:21" x14ac:dyDescent="0.25">
      <c r="N21" s="1224"/>
      <c r="O21" s="1224"/>
    </row>
    <row r="22" spans="14:21" x14ac:dyDescent="0.25">
      <c r="N22" s="1224"/>
      <c r="O22" s="1224"/>
    </row>
    <row r="23" spans="14:21" x14ac:dyDescent="0.25">
      <c r="N23" s="1224"/>
      <c r="O23" s="1224"/>
    </row>
    <row r="24" spans="14:21" x14ac:dyDescent="0.25">
      <c r="N24" s="1224"/>
      <c r="O24" s="1224"/>
    </row>
    <row r="31" spans="14:21" x14ac:dyDescent="0.25">
      <c r="Q31" s="1225"/>
      <c r="R31" s="1225"/>
      <c r="S31" s="1225"/>
      <c r="T31" s="1225"/>
      <c r="U31" s="1225"/>
    </row>
    <row r="32" spans="14:21" x14ac:dyDescent="0.25">
      <c r="Q32" s="1225"/>
      <c r="R32" s="1225"/>
      <c r="S32" s="1225"/>
      <c r="T32" s="1225"/>
      <c r="U32" s="1225"/>
    </row>
    <row r="38" spans="1:3" x14ac:dyDescent="0.25">
      <c r="A38" s="1225"/>
      <c r="B38" s="1225"/>
      <c r="C38" s="1225"/>
    </row>
    <row r="39" spans="1:3" x14ac:dyDescent="0.25">
      <c r="A39" s="1225"/>
      <c r="B39" s="1225"/>
      <c r="C39" s="1225"/>
    </row>
    <row r="40" spans="1:3" x14ac:dyDescent="0.25">
      <c r="A40" s="1225"/>
      <c r="B40" s="1225"/>
      <c r="C40" s="1225"/>
    </row>
    <row r="41" spans="1:3" x14ac:dyDescent="0.25">
      <c r="A41" s="1225"/>
      <c r="B41" s="1225"/>
      <c r="C41" s="1225"/>
    </row>
    <row r="42" spans="1:3" x14ac:dyDescent="0.25">
      <c r="A42" s="1225"/>
      <c r="B42" s="1225"/>
      <c r="C42" s="1225"/>
    </row>
    <row r="43" spans="1:3" x14ac:dyDescent="0.25">
      <c r="A43" s="1225"/>
      <c r="B43" s="1225"/>
      <c r="C43" s="1225"/>
    </row>
    <row r="44" spans="1:3" x14ac:dyDescent="0.25">
      <c r="A44" s="1225"/>
      <c r="B44" s="1225"/>
      <c r="C44" s="1225"/>
    </row>
  </sheetData>
  <hyperlinks>
    <hyperlink ref="C1" location="Tartalom_Index!A1" display="Vissza a Tartalomra / Return to the Index" xr:uid="{6D0DD09F-CA30-4689-BA02-68903457590A}"/>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D27724-92E0-474D-AB91-D7FA6CD6276C}">
  <dimension ref="A1:K91"/>
  <sheetViews>
    <sheetView showGridLines="0" zoomScale="75" zoomScaleNormal="75" workbookViewId="0"/>
  </sheetViews>
  <sheetFormatPr defaultColWidth="9.140625" defaultRowHeight="15.75" x14ac:dyDescent="0.25"/>
  <cols>
    <col min="1" max="1" width="12.7109375" style="116" customWidth="1"/>
    <col min="2" max="2" width="106.140625" style="116" customWidth="1"/>
    <col min="3" max="3" width="9.140625" style="116"/>
    <col min="4" max="4" width="10.140625" style="116" customWidth="1"/>
    <col min="5" max="5" width="12.7109375" style="592" customWidth="1"/>
    <col min="6" max="6" width="13.28515625" style="592" customWidth="1"/>
    <col min="7" max="7" width="18.7109375" style="592" customWidth="1"/>
    <col min="8" max="8" width="9.140625" style="592"/>
    <col min="9" max="16384" width="9.140625" style="116"/>
  </cols>
  <sheetData>
    <row r="1" spans="1:8" x14ac:dyDescent="0.25">
      <c r="A1" s="114" t="s">
        <v>144</v>
      </c>
      <c r="B1" s="115" t="s">
        <v>401</v>
      </c>
      <c r="C1" s="786" t="s">
        <v>195</v>
      </c>
    </row>
    <row r="2" spans="1:8" x14ac:dyDescent="0.25">
      <c r="A2" s="114" t="s">
        <v>143</v>
      </c>
      <c r="B2" s="115" t="s">
        <v>402</v>
      </c>
    </row>
    <row r="3" spans="1:8" x14ac:dyDescent="0.25">
      <c r="A3" s="114" t="s">
        <v>142</v>
      </c>
      <c r="B3" s="116" t="s">
        <v>403</v>
      </c>
    </row>
    <row r="4" spans="1:8" x14ac:dyDescent="0.25">
      <c r="A4" s="114" t="s">
        <v>141</v>
      </c>
      <c r="B4" s="116" t="s">
        <v>404</v>
      </c>
    </row>
    <row r="5" spans="1:8" x14ac:dyDescent="0.25">
      <c r="A5" s="117" t="s">
        <v>140</v>
      </c>
    </row>
    <row r="6" spans="1:8" x14ac:dyDescent="0.25">
      <c r="A6" s="117" t="s">
        <v>139</v>
      </c>
    </row>
    <row r="10" spans="1:8" ht="39" customHeight="1" x14ac:dyDescent="0.25">
      <c r="E10" s="118" t="s">
        <v>135</v>
      </c>
      <c r="F10" s="118" t="s">
        <v>137</v>
      </c>
      <c r="G10" s="118" t="s">
        <v>405</v>
      </c>
    </row>
    <row r="11" spans="1:8" ht="39" customHeight="1" x14ac:dyDescent="0.25">
      <c r="E11" s="118" t="s">
        <v>135</v>
      </c>
      <c r="F11" s="118" t="s">
        <v>134</v>
      </c>
      <c r="G11" s="118" t="s">
        <v>406</v>
      </c>
      <c r="H11" s="592" t="s">
        <v>1920</v>
      </c>
    </row>
    <row r="12" spans="1:8" x14ac:dyDescent="0.25">
      <c r="C12" s="116" t="s">
        <v>84</v>
      </c>
      <c r="D12" s="116" t="s">
        <v>113</v>
      </c>
      <c r="E12" s="1060">
        <v>1.133</v>
      </c>
      <c r="F12" s="1060">
        <v>0.97099999999999997</v>
      </c>
      <c r="H12" s="592">
        <v>0</v>
      </c>
    </row>
    <row r="13" spans="1:8" x14ac:dyDescent="0.25">
      <c r="C13" s="116" t="s">
        <v>86</v>
      </c>
      <c r="D13" s="116" t="s">
        <v>123</v>
      </c>
      <c r="E13" s="1060">
        <v>1.254</v>
      </c>
      <c r="F13" s="1060">
        <v>1.0089999999999999</v>
      </c>
      <c r="H13" s="592">
        <v>0</v>
      </c>
    </row>
    <row r="14" spans="1:8" x14ac:dyDescent="0.25">
      <c r="C14" s="116" t="s">
        <v>74</v>
      </c>
      <c r="D14" s="116" t="s">
        <v>75</v>
      </c>
      <c r="E14" s="1060">
        <v>1.1819999999999999</v>
      </c>
      <c r="F14" s="1060">
        <v>1.08</v>
      </c>
      <c r="H14" s="592">
        <v>0</v>
      </c>
    </row>
    <row r="15" spans="1:8" x14ac:dyDescent="0.25">
      <c r="C15" s="116" t="s">
        <v>76</v>
      </c>
      <c r="D15" s="116" t="s">
        <v>77</v>
      </c>
      <c r="E15" s="1060">
        <v>1.0249999999999999</v>
      </c>
      <c r="F15" s="1060">
        <v>0.96399999999999997</v>
      </c>
      <c r="H15" s="592">
        <v>0</v>
      </c>
    </row>
    <row r="16" spans="1:8" x14ac:dyDescent="0.25">
      <c r="C16" s="116" t="s">
        <v>87</v>
      </c>
      <c r="D16" s="116" t="s">
        <v>113</v>
      </c>
      <c r="E16" s="1060">
        <v>1.0009999999999999</v>
      </c>
      <c r="F16" s="1060">
        <v>0.94899999999999995</v>
      </c>
      <c r="G16" s="1061">
        <v>-7.3193916349810024</v>
      </c>
      <c r="H16" s="592">
        <v>0</v>
      </c>
    </row>
    <row r="17" spans="3:8" x14ac:dyDescent="0.25">
      <c r="C17" s="116" t="s">
        <v>89</v>
      </c>
      <c r="D17" s="116" t="s">
        <v>122</v>
      </c>
      <c r="E17" s="1060">
        <v>1.081</v>
      </c>
      <c r="F17" s="1060">
        <v>1.143</v>
      </c>
      <c r="G17" s="1061">
        <v>-1.7233760494918045</v>
      </c>
      <c r="H17" s="592">
        <v>0</v>
      </c>
    </row>
    <row r="18" spans="3:8" x14ac:dyDescent="0.25">
      <c r="C18" s="116" t="s">
        <v>74</v>
      </c>
      <c r="D18" s="116" t="s">
        <v>75</v>
      </c>
      <c r="E18" s="1060">
        <v>1.1930000000000001</v>
      </c>
      <c r="F18" s="1060">
        <v>1.288</v>
      </c>
      <c r="G18" s="1061">
        <v>9.6816976127320942</v>
      </c>
      <c r="H18" s="592">
        <v>0</v>
      </c>
    </row>
    <row r="19" spans="3:8" x14ac:dyDescent="0.25">
      <c r="C19" s="116" t="s">
        <v>76</v>
      </c>
      <c r="D19" s="116" t="s">
        <v>77</v>
      </c>
      <c r="E19" s="1060">
        <v>1.39</v>
      </c>
      <c r="F19" s="1060">
        <v>1.325</v>
      </c>
      <c r="G19" s="1061">
        <v>36.500754147812984</v>
      </c>
      <c r="H19" s="592">
        <v>0</v>
      </c>
    </row>
    <row r="20" spans="3:8" x14ac:dyDescent="0.25">
      <c r="C20" s="116" t="s">
        <v>90</v>
      </c>
      <c r="D20" s="116" t="s">
        <v>113</v>
      </c>
      <c r="E20" s="1060">
        <v>1.665</v>
      </c>
      <c r="F20" s="1060">
        <v>1.518</v>
      </c>
      <c r="G20" s="1061">
        <v>63.230769230769255</v>
      </c>
      <c r="H20" s="592">
        <v>0</v>
      </c>
    </row>
    <row r="21" spans="3:8" x14ac:dyDescent="0.25">
      <c r="C21" s="116" t="s">
        <v>92</v>
      </c>
      <c r="D21" s="116" t="s">
        <v>121</v>
      </c>
      <c r="E21" s="1060">
        <v>1.141</v>
      </c>
      <c r="F21" s="1060">
        <v>1.2989999999999999</v>
      </c>
      <c r="G21" s="1061">
        <v>9.7122302158273186</v>
      </c>
      <c r="H21" s="592">
        <v>0</v>
      </c>
    </row>
    <row r="22" spans="3:8" x14ac:dyDescent="0.25">
      <c r="C22" s="116" t="s">
        <v>74</v>
      </c>
      <c r="D22" s="116" t="s">
        <v>75</v>
      </c>
      <c r="E22" s="1060">
        <v>1.1259999999999999</v>
      </c>
      <c r="F22" s="1060">
        <v>1.383</v>
      </c>
      <c r="G22" s="1061">
        <v>1.1285771866183012</v>
      </c>
      <c r="H22" s="592">
        <v>0</v>
      </c>
    </row>
    <row r="23" spans="3:8" x14ac:dyDescent="0.25">
      <c r="C23" s="116" t="s">
        <v>76</v>
      </c>
      <c r="D23" s="116" t="s">
        <v>77</v>
      </c>
      <c r="E23" s="1060">
        <v>1.016</v>
      </c>
      <c r="F23" s="1060">
        <v>1.2469999999999999</v>
      </c>
      <c r="G23" s="1061">
        <v>-16.648250460405151</v>
      </c>
      <c r="H23" s="592">
        <v>0</v>
      </c>
    </row>
    <row r="24" spans="3:8" x14ac:dyDescent="0.25">
      <c r="C24" s="116" t="s">
        <v>93</v>
      </c>
      <c r="D24" s="116" t="s">
        <v>113</v>
      </c>
      <c r="E24" s="1060">
        <v>0.97699999999999998</v>
      </c>
      <c r="F24" s="1060">
        <v>1.194</v>
      </c>
      <c r="G24" s="1061">
        <v>-31.793905120955074</v>
      </c>
      <c r="H24" s="592">
        <v>0</v>
      </c>
    </row>
    <row r="25" spans="3:8" x14ac:dyDescent="0.25">
      <c r="C25" s="116" t="s">
        <v>95</v>
      </c>
      <c r="D25" s="116" t="s">
        <v>120</v>
      </c>
      <c r="E25" s="1060">
        <v>1.2210000000000001</v>
      </c>
      <c r="F25" s="1060">
        <v>1.464</v>
      </c>
      <c r="G25" s="1061">
        <v>10.04098360655739</v>
      </c>
      <c r="H25" s="592">
        <v>0</v>
      </c>
    </row>
    <row r="26" spans="3:8" x14ac:dyDescent="0.25">
      <c r="C26" s="116" t="s">
        <v>74</v>
      </c>
      <c r="D26" s="116" t="s">
        <v>75</v>
      </c>
      <c r="E26" s="1060">
        <v>1.377</v>
      </c>
      <c r="F26" s="1060">
        <v>1.6140000000000001</v>
      </c>
      <c r="G26" s="1061">
        <v>19.210840972499014</v>
      </c>
      <c r="H26" s="592">
        <v>0</v>
      </c>
    </row>
    <row r="27" spans="3:8" x14ac:dyDescent="0.25">
      <c r="C27" s="116" t="s">
        <v>76</v>
      </c>
      <c r="D27" s="116" t="s">
        <v>77</v>
      </c>
      <c r="E27" s="1060">
        <v>1.236</v>
      </c>
      <c r="F27" s="1060">
        <v>1.377</v>
      </c>
      <c r="G27" s="1061">
        <v>15.466195315952277</v>
      </c>
      <c r="H27" s="592">
        <v>0</v>
      </c>
    </row>
    <row r="28" spans="3:8" x14ac:dyDescent="0.25">
      <c r="C28" s="116" t="s">
        <v>96</v>
      </c>
      <c r="D28" s="116" t="s">
        <v>113</v>
      </c>
      <c r="E28" s="1060">
        <v>1.4630000000000001</v>
      </c>
      <c r="F28" s="1060">
        <v>1.994</v>
      </c>
      <c r="G28" s="1061">
        <v>59.235375403040081</v>
      </c>
      <c r="H28" s="592">
        <v>0</v>
      </c>
    </row>
    <row r="29" spans="3:8" x14ac:dyDescent="0.25">
      <c r="C29" s="116" t="s">
        <v>98</v>
      </c>
      <c r="D29" s="116" t="s">
        <v>119</v>
      </c>
      <c r="E29" s="1060">
        <v>1.663</v>
      </c>
      <c r="F29" s="1060">
        <v>2.4390000000000001</v>
      </c>
      <c r="G29" s="1061">
        <v>52.774674115456236</v>
      </c>
      <c r="H29" s="592">
        <v>0</v>
      </c>
    </row>
    <row r="30" spans="3:8" x14ac:dyDescent="0.25">
      <c r="C30" s="116" t="s">
        <v>74</v>
      </c>
      <c r="D30" s="116" t="s">
        <v>75</v>
      </c>
      <c r="E30" s="1060">
        <v>1.849</v>
      </c>
      <c r="F30" s="1060">
        <v>2.5720000000000001</v>
      </c>
      <c r="G30" s="1061">
        <v>47.810096957539287</v>
      </c>
      <c r="H30" s="592">
        <v>0</v>
      </c>
    </row>
    <row r="31" spans="3:8" x14ac:dyDescent="0.25">
      <c r="C31" s="116" t="s">
        <v>76</v>
      </c>
      <c r="D31" s="116" t="s">
        <v>77</v>
      </c>
      <c r="E31" s="1060">
        <v>1.863</v>
      </c>
      <c r="F31" s="1060">
        <v>2.4379999999999997</v>
      </c>
      <c r="G31" s="1061">
        <v>64.600076540375056</v>
      </c>
      <c r="H31" s="592">
        <v>0</v>
      </c>
    </row>
    <row r="32" spans="3:8" x14ac:dyDescent="0.25">
      <c r="C32" s="116" t="s">
        <v>99</v>
      </c>
      <c r="D32" s="116" t="s">
        <v>113</v>
      </c>
      <c r="E32" s="1060">
        <v>1.9970000000000001</v>
      </c>
      <c r="F32" s="1060">
        <v>2.4340000000000002</v>
      </c>
      <c r="G32" s="1061">
        <v>28.174717963552212</v>
      </c>
      <c r="H32" s="592">
        <v>0</v>
      </c>
    </row>
    <row r="33" spans="3:8" x14ac:dyDescent="0.25">
      <c r="C33" s="116" t="s">
        <v>101</v>
      </c>
      <c r="D33" s="116" t="s">
        <v>118</v>
      </c>
      <c r="E33" s="1060">
        <v>2.089</v>
      </c>
      <c r="F33" s="1060">
        <v>3.0169999999999999</v>
      </c>
      <c r="G33" s="1061">
        <v>24.475865431496828</v>
      </c>
      <c r="H33" s="592">
        <v>0</v>
      </c>
    </row>
    <row r="34" spans="3:8" x14ac:dyDescent="0.25">
      <c r="C34" s="116" t="s">
        <v>74</v>
      </c>
      <c r="D34" s="116" t="s">
        <v>75</v>
      </c>
      <c r="E34" s="1060">
        <v>1.92</v>
      </c>
      <c r="F34" s="1060">
        <v>2.956</v>
      </c>
      <c r="G34" s="1061">
        <v>10.291789187966486</v>
      </c>
      <c r="H34" s="592">
        <v>0</v>
      </c>
    </row>
    <row r="35" spans="3:8" x14ac:dyDescent="0.25">
      <c r="C35" s="116" t="s">
        <v>76</v>
      </c>
      <c r="D35" s="116" t="s">
        <v>77</v>
      </c>
      <c r="E35" s="1060">
        <v>1.82</v>
      </c>
      <c r="F35" s="1060">
        <v>2.782</v>
      </c>
      <c r="G35" s="1061">
        <v>6.998372471518266</v>
      </c>
      <c r="H35" s="592">
        <v>0</v>
      </c>
    </row>
    <row r="36" spans="3:8" x14ac:dyDescent="0.25">
      <c r="C36" s="116" t="s">
        <v>102</v>
      </c>
      <c r="D36" s="116" t="s">
        <v>113</v>
      </c>
      <c r="E36" s="1060">
        <v>1.772</v>
      </c>
      <c r="F36" s="1060">
        <v>2.8239999999999998</v>
      </c>
      <c r="G36" s="1061">
        <v>3.723764387271487</v>
      </c>
      <c r="H36" s="592">
        <v>0</v>
      </c>
    </row>
    <row r="37" spans="3:8" x14ac:dyDescent="0.25">
      <c r="C37" s="116" t="s">
        <v>104</v>
      </c>
      <c r="D37" s="116" t="s">
        <v>117</v>
      </c>
      <c r="E37" s="1060">
        <v>1.7829999999999999</v>
      </c>
      <c r="F37" s="1060">
        <v>3.3810000000000002</v>
      </c>
      <c r="G37" s="1061">
        <v>1.1359185272228842</v>
      </c>
      <c r="H37" s="592">
        <v>0</v>
      </c>
    </row>
    <row r="38" spans="3:8" x14ac:dyDescent="0.25">
      <c r="C38" s="116" t="s">
        <v>74</v>
      </c>
      <c r="D38" s="116" t="s">
        <v>75</v>
      </c>
      <c r="E38" s="1060">
        <v>1.681</v>
      </c>
      <c r="F38" s="1060">
        <v>3.31</v>
      </c>
      <c r="G38" s="1061">
        <v>2.3584905660377444</v>
      </c>
      <c r="H38" s="592">
        <v>0</v>
      </c>
    </row>
    <row r="39" spans="3:8" x14ac:dyDescent="0.25">
      <c r="C39" s="116" t="s">
        <v>76</v>
      </c>
      <c r="D39" s="116" t="s">
        <v>77</v>
      </c>
      <c r="E39" s="1060">
        <v>1.663</v>
      </c>
      <c r="F39" s="1060">
        <v>2.8109999999999999</v>
      </c>
      <c r="G39" s="1061">
        <v>-2.7813993915688826</v>
      </c>
      <c r="H39" s="592">
        <v>0</v>
      </c>
    </row>
    <row r="40" spans="3:8" x14ac:dyDescent="0.25">
      <c r="C40" s="116" t="s">
        <v>70</v>
      </c>
      <c r="D40" s="116" t="s">
        <v>113</v>
      </c>
      <c r="E40" s="1060">
        <v>1.607</v>
      </c>
      <c r="F40" s="1060">
        <v>2.8409999999999997</v>
      </c>
      <c r="G40" s="1061">
        <v>-3.2201914708442274</v>
      </c>
      <c r="H40" s="592">
        <v>0</v>
      </c>
    </row>
    <row r="41" spans="3:8" x14ac:dyDescent="0.25">
      <c r="C41" s="116" t="s">
        <v>106</v>
      </c>
      <c r="D41" s="116" t="s">
        <v>116</v>
      </c>
      <c r="E41" s="1060">
        <v>1.619</v>
      </c>
      <c r="F41" s="1060">
        <v>3.5009999999999999</v>
      </c>
      <c r="G41" s="1061">
        <v>-0.8520526723470141</v>
      </c>
      <c r="H41" s="592">
        <v>0</v>
      </c>
    </row>
    <row r="42" spans="3:8" x14ac:dyDescent="0.25">
      <c r="C42" s="116" t="s">
        <v>74</v>
      </c>
      <c r="D42" s="116" t="s">
        <v>75</v>
      </c>
      <c r="E42" s="1060">
        <v>1.6619999999999999</v>
      </c>
      <c r="F42" s="1060">
        <v>3.5620000000000003</v>
      </c>
      <c r="G42" s="1061">
        <v>4.6684031256261278</v>
      </c>
      <c r="H42" s="592">
        <v>0</v>
      </c>
    </row>
    <row r="43" spans="3:8" x14ac:dyDescent="0.25">
      <c r="C43" s="116" t="s">
        <v>76</v>
      </c>
      <c r="D43" s="116" t="s">
        <v>77</v>
      </c>
      <c r="E43" s="1060">
        <v>1.5529999999999999</v>
      </c>
      <c r="F43" s="1060">
        <v>3.3089999999999997</v>
      </c>
      <c r="G43" s="1061">
        <v>8.6723290120697385</v>
      </c>
      <c r="H43" s="592">
        <v>0</v>
      </c>
    </row>
    <row r="44" spans="3:8" x14ac:dyDescent="0.25">
      <c r="C44" s="116" t="s">
        <v>40</v>
      </c>
      <c r="D44" s="116" t="s">
        <v>113</v>
      </c>
      <c r="E44" s="1060">
        <v>1.74</v>
      </c>
      <c r="F44" s="1060">
        <v>3.673</v>
      </c>
      <c r="G44" s="1061">
        <v>21.695143884892104</v>
      </c>
      <c r="H44" s="592">
        <v>0</v>
      </c>
    </row>
    <row r="45" spans="3:8" x14ac:dyDescent="0.25">
      <c r="C45" s="116" t="s">
        <v>42</v>
      </c>
      <c r="D45" s="116" t="s">
        <v>115</v>
      </c>
      <c r="E45" s="1060">
        <v>1.611</v>
      </c>
      <c r="F45" s="1060">
        <v>4.0330000000000004</v>
      </c>
      <c r="G45" s="1061">
        <v>10.234375</v>
      </c>
      <c r="H45" s="592">
        <v>0</v>
      </c>
    </row>
    <row r="46" spans="3:8" x14ac:dyDescent="0.25">
      <c r="C46" s="116" t="s">
        <v>74</v>
      </c>
      <c r="D46" s="116" t="s">
        <v>75</v>
      </c>
      <c r="E46" s="1060">
        <v>1.5569999999999999</v>
      </c>
      <c r="F46" s="1060">
        <v>3.9830000000000001</v>
      </c>
      <c r="G46" s="1061">
        <v>6.0490045941807011</v>
      </c>
      <c r="H46" s="592">
        <v>0</v>
      </c>
    </row>
    <row r="47" spans="3:8" x14ac:dyDescent="0.25">
      <c r="C47" s="116" t="s">
        <v>76</v>
      </c>
      <c r="D47" s="116" t="s">
        <v>77</v>
      </c>
      <c r="E47" s="1060">
        <v>1.44</v>
      </c>
      <c r="F47" s="1060">
        <v>3.3180000000000001</v>
      </c>
      <c r="G47" s="1061">
        <v>-2.1390374331550817</v>
      </c>
      <c r="H47" s="592">
        <v>0</v>
      </c>
    </row>
    <row r="48" spans="3:8" x14ac:dyDescent="0.25">
      <c r="C48" s="116" t="s">
        <v>43</v>
      </c>
      <c r="D48" s="116" t="s">
        <v>113</v>
      </c>
      <c r="E48" s="1060">
        <v>1.46</v>
      </c>
      <c r="F48" s="1060">
        <v>3.556</v>
      </c>
      <c r="G48" s="1061">
        <v>-7.3341954553851849</v>
      </c>
      <c r="H48" s="592">
        <v>0</v>
      </c>
    </row>
    <row r="49" spans="3:8" x14ac:dyDescent="0.25">
      <c r="C49" s="116" t="s">
        <v>45</v>
      </c>
      <c r="D49" s="116" t="s">
        <v>112</v>
      </c>
      <c r="E49" s="1060">
        <v>1.304</v>
      </c>
      <c r="F49" s="1060">
        <v>3.6959999999999997</v>
      </c>
      <c r="G49" s="1061">
        <v>-11.41034727143871</v>
      </c>
      <c r="H49" s="592">
        <v>0</v>
      </c>
    </row>
    <row r="50" spans="3:8" x14ac:dyDescent="0.25">
      <c r="C50" s="116" t="s">
        <v>74</v>
      </c>
      <c r="D50" s="116" t="s">
        <v>75</v>
      </c>
      <c r="E50" s="1060">
        <v>1.075</v>
      </c>
      <c r="F50" s="1060">
        <v>3.6339999999999999</v>
      </c>
      <c r="G50" s="1061">
        <v>-15</v>
      </c>
      <c r="H50" s="592">
        <v>0</v>
      </c>
    </row>
    <row r="51" spans="3:8" x14ac:dyDescent="0.25">
      <c r="C51" s="116" t="s">
        <v>76</v>
      </c>
      <c r="D51" s="116" t="s">
        <v>77</v>
      </c>
      <c r="E51" s="1060">
        <v>1.052</v>
      </c>
      <c r="F51" s="1060">
        <v>3.2670000000000003</v>
      </c>
      <c r="G51" s="1061">
        <v>-9.2265657839428172</v>
      </c>
      <c r="H51" s="592">
        <v>0</v>
      </c>
    </row>
    <row r="52" spans="3:8" x14ac:dyDescent="0.25">
      <c r="E52" s="1060"/>
      <c r="F52" s="1060"/>
      <c r="G52" s="1061"/>
    </row>
    <row r="53" spans="3:8" x14ac:dyDescent="0.25">
      <c r="C53" s="120" t="s">
        <v>373</v>
      </c>
      <c r="D53" s="121" t="s">
        <v>407</v>
      </c>
      <c r="E53" s="1060">
        <v>0.41199999999999998</v>
      </c>
      <c r="F53" s="1060">
        <v>0.97</v>
      </c>
      <c r="G53" s="1061"/>
    </row>
    <row r="54" spans="3:8" x14ac:dyDescent="0.25">
      <c r="C54" s="120" t="s">
        <v>243</v>
      </c>
      <c r="D54" s="121" t="s">
        <v>408</v>
      </c>
      <c r="E54" s="1060">
        <v>0.505</v>
      </c>
      <c r="F54" s="1060">
        <v>1.212</v>
      </c>
    </row>
    <row r="55" spans="3:8" x14ac:dyDescent="0.25">
      <c r="C55" s="120" t="s">
        <v>223</v>
      </c>
      <c r="D55" s="121" t="s">
        <v>224</v>
      </c>
      <c r="E55" s="1060">
        <v>0.54300000000000004</v>
      </c>
      <c r="F55" s="1060">
        <v>1.3739999999999999</v>
      </c>
    </row>
    <row r="56" spans="3:8" x14ac:dyDescent="0.25">
      <c r="C56" s="120" t="s">
        <v>208</v>
      </c>
      <c r="D56" s="121" t="s">
        <v>225</v>
      </c>
      <c r="E56" s="1060">
        <v>0.49099999999999999</v>
      </c>
      <c r="F56" s="1060">
        <v>1.286</v>
      </c>
    </row>
    <row r="57" spans="3:8" x14ac:dyDescent="0.25">
      <c r="C57" s="120" t="s">
        <v>209</v>
      </c>
      <c r="D57" s="121" t="s">
        <v>226</v>
      </c>
      <c r="E57" s="1060">
        <v>0.443</v>
      </c>
      <c r="F57" s="1060">
        <v>1.3719999999999999</v>
      </c>
    </row>
    <row r="58" spans="3:8" x14ac:dyDescent="0.25">
      <c r="C58" s="120" t="s">
        <v>210</v>
      </c>
      <c r="D58" s="121" t="s">
        <v>409</v>
      </c>
      <c r="E58" s="1060">
        <v>0.37</v>
      </c>
      <c r="F58" s="1060">
        <v>1.038</v>
      </c>
    </row>
    <row r="59" spans="3:8" x14ac:dyDescent="0.25">
      <c r="C59" s="120" t="s">
        <v>211</v>
      </c>
      <c r="D59" s="121" t="s">
        <v>410</v>
      </c>
      <c r="E59" s="1060">
        <v>0.39900000000000002</v>
      </c>
      <c r="F59" s="1060">
        <v>1.204</v>
      </c>
    </row>
    <row r="60" spans="3:8" x14ac:dyDescent="0.25">
      <c r="C60" s="120" t="s">
        <v>212</v>
      </c>
      <c r="D60" s="121" t="s">
        <v>227</v>
      </c>
      <c r="E60" s="1060">
        <v>0.314</v>
      </c>
      <c r="F60" s="1060">
        <v>1.2350000000000001</v>
      </c>
    </row>
    <row r="61" spans="3:8" x14ac:dyDescent="0.25">
      <c r="C61" s="120" t="s">
        <v>411</v>
      </c>
      <c r="D61" s="121" t="s">
        <v>228</v>
      </c>
      <c r="E61" s="1060">
        <v>0.36199999999999999</v>
      </c>
      <c r="F61" s="1060">
        <v>1.1949999999999998</v>
      </c>
    </row>
    <row r="62" spans="3:8" x14ac:dyDescent="0.25">
      <c r="C62" s="120" t="s">
        <v>245</v>
      </c>
      <c r="D62" s="121" t="s">
        <v>229</v>
      </c>
      <c r="E62" s="1060">
        <v>0.38500000000000001</v>
      </c>
      <c r="F62" s="1060">
        <v>1.252</v>
      </c>
    </row>
    <row r="63" spans="3:8" x14ac:dyDescent="0.25">
      <c r="C63" s="120" t="s">
        <v>214</v>
      </c>
      <c r="D63" s="121" t="s">
        <v>230</v>
      </c>
      <c r="E63" s="1060">
        <v>0.34399999999999997</v>
      </c>
      <c r="F63" s="1060">
        <v>1.109</v>
      </c>
    </row>
    <row r="64" spans="3:8" x14ac:dyDescent="0.25">
      <c r="C64" s="120" t="s">
        <v>215</v>
      </c>
      <c r="D64" s="121" t="s">
        <v>231</v>
      </c>
      <c r="E64" s="1060">
        <v>0.32300000000000001</v>
      </c>
      <c r="F64" s="1060">
        <v>0.90600000000000003</v>
      </c>
    </row>
    <row r="65" spans="3:8" x14ac:dyDescent="0.25">
      <c r="C65" s="120" t="s">
        <v>111</v>
      </c>
      <c r="D65" s="121" t="s">
        <v>412</v>
      </c>
      <c r="E65" s="1060">
        <v>0.317</v>
      </c>
      <c r="F65" s="1060">
        <v>0.9</v>
      </c>
      <c r="G65" s="1061">
        <v>-11.939218523878424</v>
      </c>
      <c r="H65" s="592">
        <v>0</v>
      </c>
    </row>
    <row r="66" spans="3:8" x14ac:dyDescent="0.25">
      <c r="C66" s="120" t="s">
        <v>243</v>
      </c>
      <c r="D66" s="121" t="s">
        <v>408</v>
      </c>
      <c r="E66" s="1060">
        <v>0.39700000000000002</v>
      </c>
      <c r="F66" s="1060">
        <v>1.0900000000000001</v>
      </c>
      <c r="G66" s="1061">
        <v>-13.39545719277811</v>
      </c>
      <c r="H66" s="592">
        <v>0</v>
      </c>
    </row>
    <row r="67" spans="3:8" x14ac:dyDescent="0.25">
      <c r="C67" s="120" t="s">
        <v>223</v>
      </c>
      <c r="D67" s="121" t="s">
        <v>224</v>
      </c>
      <c r="E67" s="1060">
        <v>0.33600000000000002</v>
      </c>
      <c r="F67" s="1060">
        <v>1.0190000000000001</v>
      </c>
      <c r="G67" s="1061">
        <v>-29.316640584246201</v>
      </c>
      <c r="H67" s="592">
        <v>0</v>
      </c>
    </row>
    <row r="68" spans="3:8" x14ac:dyDescent="0.25">
      <c r="C68" s="120" t="s">
        <v>208</v>
      </c>
      <c r="D68" s="121" t="s">
        <v>225</v>
      </c>
      <c r="E68" s="1060">
        <v>0.14599999999999999</v>
      </c>
      <c r="F68" s="1060">
        <v>0.60299999999999998</v>
      </c>
      <c r="G68" s="1061">
        <v>-57.85030951041081</v>
      </c>
      <c r="H68" s="592">
        <v>0</v>
      </c>
    </row>
    <row r="69" spans="3:8" x14ac:dyDescent="0.25">
      <c r="C69" s="120" t="s">
        <v>209</v>
      </c>
      <c r="D69" s="121" t="s">
        <v>226</v>
      </c>
      <c r="E69" s="1060">
        <v>0.25600000000000001</v>
      </c>
      <c r="F69" s="1060">
        <v>1.006</v>
      </c>
      <c r="G69" s="1061">
        <v>-30.468319559228647</v>
      </c>
      <c r="H69" s="592">
        <v>0</v>
      </c>
    </row>
    <row r="70" spans="3:8" x14ac:dyDescent="0.25">
      <c r="C70" s="120" t="s">
        <v>210</v>
      </c>
      <c r="D70" s="121" t="s">
        <v>409</v>
      </c>
      <c r="E70" s="1060">
        <v>0.35699999999999998</v>
      </c>
      <c r="F70" s="1060">
        <v>1.294</v>
      </c>
      <c r="G70" s="1061">
        <v>17.258522727272734</v>
      </c>
      <c r="H70" s="592">
        <v>0</v>
      </c>
    </row>
    <row r="71" spans="3:8" x14ac:dyDescent="0.25">
      <c r="C71" s="120" t="s">
        <v>211</v>
      </c>
      <c r="D71" s="121" t="s">
        <v>410</v>
      </c>
      <c r="E71" s="1060">
        <v>0.41199999999999998</v>
      </c>
      <c r="F71" s="1060">
        <v>1.3580000000000001</v>
      </c>
      <c r="G71" s="1061">
        <v>10.417966313162836</v>
      </c>
      <c r="H71" s="592">
        <v>0</v>
      </c>
    </row>
    <row r="72" spans="3:8" x14ac:dyDescent="0.25">
      <c r="C72" s="120" t="s">
        <v>212</v>
      </c>
      <c r="D72" s="121" t="s">
        <v>227</v>
      </c>
      <c r="E72" s="1060">
        <v>0.36399999999999999</v>
      </c>
      <c r="F72" s="1060">
        <v>1.2330000000000001</v>
      </c>
      <c r="G72" s="1061">
        <v>3.0987734021949507</v>
      </c>
      <c r="H72" s="592">
        <v>0</v>
      </c>
    </row>
    <row r="73" spans="3:8" x14ac:dyDescent="0.25">
      <c r="C73" s="120" t="s">
        <v>411</v>
      </c>
      <c r="D73" s="121" t="s">
        <v>228</v>
      </c>
      <c r="E73" s="1060">
        <v>0.40799999999999997</v>
      </c>
      <c r="F73" s="1060">
        <v>1.274</v>
      </c>
      <c r="G73" s="1061">
        <v>8.0282594733461821</v>
      </c>
      <c r="H73" s="592">
        <v>0</v>
      </c>
    </row>
    <row r="74" spans="3:8" x14ac:dyDescent="0.25">
      <c r="C74" s="120" t="s">
        <v>245</v>
      </c>
      <c r="D74" s="121" t="s">
        <v>229</v>
      </c>
      <c r="E74" s="1060">
        <v>0.33900000000000002</v>
      </c>
      <c r="F74" s="1060">
        <v>1.3049999999999999</v>
      </c>
      <c r="G74" s="1061">
        <v>0.42761148442271235</v>
      </c>
      <c r="H74" s="592">
        <v>0</v>
      </c>
    </row>
    <row r="75" spans="3:8" x14ac:dyDescent="0.25">
      <c r="C75" s="120" t="s">
        <v>214</v>
      </c>
      <c r="D75" s="121" t="s">
        <v>230</v>
      </c>
      <c r="E75" s="1060">
        <v>0.377</v>
      </c>
      <c r="F75" s="1060">
        <v>1.159</v>
      </c>
      <c r="G75" s="1061">
        <v>5.7123193392980056</v>
      </c>
      <c r="H75" s="592">
        <v>0</v>
      </c>
    </row>
    <row r="76" spans="3:8" x14ac:dyDescent="0.25">
      <c r="C76" s="120" t="s">
        <v>215</v>
      </c>
      <c r="D76" s="121" t="s">
        <v>231</v>
      </c>
      <c r="E76" s="1060">
        <v>0.35099999999999998</v>
      </c>
      <c r="F76" s="1060">
        <v>0.94700000000000006</v>
      </c>
      <c r="G76" s="1061">
        <v>5.614320585842151</v>
      </c>
      <c r="H76" s="592">
        <v>0</v>
      </c>
    </row>
    <row r="77" spans="3:8" x14ac:dyDescent="0.25">
      <c r="C77" s="120" t="s">
        <v>110</v>
      </c>
      <c r="D77" s="121" t="s">
        <v>413</v>
      </c>
      <c r="E77" s="1060">
        <v>0.38400000000000001</v>
      </c>
      <c r="F77" s="1060">
        <v>1.171</v>
      </c>
      <c r="G77" s="1061">
        <v>27.773212818405923</v>
      </c>
      <c r="H77" s="592">
        <v>0</v>
      </c>
    </row>
    <row r="78" spans="3:8" x14ac:dyDescent="0.25">
      <c r="C78" s="120" t="s">
        <v>243</v>
      </c>
      <c r="D78" s="121" t="s">
        <v>408</v>
      </c>
      <c r="E78" s="1060">
        <v>0.44400000000000001</v>
      </c>
      <c r="F78" s="1060">
        <v>1.3380000000000001</v>
      </c>
      <c r="G78" s="1061">
        <v>19.838601210490921</v>
      </c>
      <c r="H78" s="592">
        <v>0</v>
      </c>
    </row>
    <row r="79" spans="3:8" x14ac:dyDescent="0.25">
      <c r="C79" s="120" t="s">
        <v>223</v>
      </c>
      <c r="D79" s="121" t="s">
        <v>224</v>
      </c>
      <c r="E79" s="1060">
        <v>0.53600000000000003</v>
      </c>
      <c r="F79" s="1060">
        <v>1.359</v>
      </c>
      <c r="G79" s="1061">
        <v>39.852398523985215</v>
      </c>
      <c r="H79" s="592">
        <v>0</v>
      </c>
    </row>
    <row r="80" spans="3:8" x14ac:dyDescent="0.25">
      <c r="C80" s="120" t="s">
        <v>208</v>
      </c>
      <c r="D80" s="121" t="s">
        <v>225</v>
      </c>
      <c r="E80" s="1060">
        <v>0.52500000000000002</v>
      </c>
      <c r="F80" s="1060">
        <v>1.23</v>
      </c>
      <c r="G80" s="1061">
        <v>134.31241655540717</v>
      </c>
      <c r="H80" s="592">
        <v>0</v>
      </c>
    </row>
    <row r="81" spans="3:11" x14ac:dyDescent="0.25">
      <c r="C81" s="120" t="s">
        <v>209</v>
      </c>
      <c r="D81" s="121" t="s">
        <v>226</v>
      </c>
      <c r="E81" s="1060">
        <v>0.46400000000000002</v>
      </c>
      <c r="F81" s="1060">
        <v>1.2589999999999999</v>
      </c>
      <c r="G81" s="1061">
        <v>36.529318541996815</v>
      </c>
      <c r="H81" s="592">
        <v>0</v>
      </c>
    </row>
    <row r="82" spans="3:11" x14ac:dyDescent="0.25">
      <c r="C82" s="120" t="s">
        <v>210</v>
      </c>
      <c r="D82" s="121" t="s">
        <v>409</v>
      </c>
      <c r="E82" s="1060">
        <v>0.43</v>
      </c>
      <c r="F82" s="1060">
        <v>1.2330000000000001</v>
      </c>
      <c r="G82" s="1061">
        <v>0.72683222289522575</v>
      </c>
      <c r="H82" s="592">
        <v>0</v>
      </c>
    </row>
    <row r="83" spans="3:11" x14ac:dyDescent="0.25">
      <c r="C83" s="120" t="s">
        <v>211</v>
      </c>
      <c r="D83" s="121" t="s">
        <v>410</v>
      </c>
      <c r="E83" s="1060">
        <v>0.42</v>
      </c>
      <c r="F83" s="1060">
        <v>1.292</v>
      </c>
      <c r="G83" s="1061">
        <v>-3.2768361581920971</v>
      </c>
      <c r="H83" s="592">
        <v>0</v>
      </c>
      <c r="I83" s="119"/>
      <c r="J83" s="119"/>
      <c r="K83" s="119"/>
    </row>
    <row r="84" spans="3:11" x14ac:dyDescent="0.25">
      <c r="C84" s="120" t="s">
        <v>212</v>
      </c>
      <c r="D84" s="121" t="s">
        <v>227</v>
      </c>
      <c r="E84" s="1060">
        <v>0.46400000000000002</v>
      </c>
      <c r="F84" s="1060">
        <v>1.1879999999999999</v>
      </c>
      <c r="G84" s="1061">
        <v>3.4439574201627892</v>
      </c>
      <c r="H84" s="592">
        <v>0</v>
      </c>
      <c r="I84" s="119"/>
      <c r="J84" s="119"/>
      <c r="K84" s="119"/>
    </row>
    <row r="85" spans="3:11" x14ac:dyDescent="0.25">
      <c r="C85" s="120" t="s">
        <v>411</v>
      </c>
      <c r="D85" s="121" t="s">
        <v>228</v>
      </c>
      <c r="E85" s="592">
        <v>0.41199999999999998</v>
      </c>
      <c r="F85" s="1060">
        <v>1.242</v>
      </c>
      <c r="G85" s="1061">
        <v>-1.6646848989298491</v>
      </c>
      <c r="H85" s="592">
        <v>0</v>
      </c>
      <c r="I85" s="119"/>
      <c r="J85" s="119"/>
      <c r="K85" s="119"/>
    </row>
    <row r="86" spans="3:11" x14ac:dyDescent="0.25">
      <c r="H86" s="1061"/>
      <c r="I86" s="119"/>
      <c r="J86" s="119"/>
      <c r="K86" s="119"/>
    </row>
    <row r="87" spans="3:11" x14ac:dyDescent="0.25">
      <c r="H87" s="1061"/>
      <c r="I87" s="119"/>
      <c r="J87" s="119"/>
      <c r="K87" s="119"/>
    </row>
    <row r="88" spans="3:11" x14ac:dyDescent="0.25">
      <c r="H88" s="1061"/>
      <c r="I88" s="119"/>
      <c r="J88" s="119"/>
      <c r="K88" s="119"/>
    </row>
    <row r="89" spans="3:11" x14ac:dyDescent="0.25">
      <c r="H89" s="1061"/>
      <c r="I89" s="119"/>
      <c r="J89" s="119"/>
      <c r="K89" s="119"/>
    </row>
    <row r="90" spans="3:11" x14ac:dyDescent="0.25">
      <c r="H90" s="1061"/>
      <c r="I90" s="119"/>
      <c r="J90" s="119"/>
      <c r="K90" s="119"/>
    </row>
    <row r="91" spans="3:11" x14ac:dyDescent="0.25">
      <c r="H91" s="1061"/>
      <c r="I91" s="119"/>
      <c r="J91" s="119"/>
      <c r="K91" s="119"/>
    </row>
  </sheetData>
  <hyperlinks>
    <hyperlink ref="C1" location="Tartalom_Index!A1" display="Vissza a Tartalomra / Return to the Index" xr:uid="{9E1F8586-69CE-4900-9E02-E77C7E0542B9}"/>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46A88-9D85-48F1-9237-5AC0CA9CF756}">
  <dimension ref="A1:M99"/>
  <sheetViews>
    <sheetView showGridLines="0" zoomScale="75" zoomScaleNormal="75" workbookViewId="0"/>
  </sheetViews>
  <sheetFormatPr defaultColWidth="9.140625" defaultRowHeight="15.75" x14ac:dyDescent="0.25"/>
  <cols>
    <col min="1" max="1" width="12.28515625" style="7" customWidth="1"/>
    <col min="2" max="2" width="101.85546875" style="7" customWidth="1"/>
    <col min="3" max="4" width="9.140625" style="7"/>
    <col min="5" max="5" width="8.28515625" style="7" customWidth="1"/>
    <col min="6" max="8" width="11.85546875" style="7" customWidth="1"/>
    <col min="9" max="9" width="13.5703125" style="7" customWidth="1"/>
    <col min="10" max="12" width="11.85546875" style="7" customWidth="1"/>
    <col min="13" max="13" width="14.140625" style="7" customWidth="1"/>
    <col min="14" max="16" width="9.140625" style="7"/>
    <col min="17" max="17" width="12.7109375" style="7" customWidth="1"/>
    <col min="18" max="16384" width="9.140625" style="7"/>
  </cols>
  <sheetData>
    <row r="1" spans="1:13" x14ac:dyDescent="0.25">
      <c r="A1" s="17" t="s">
        <v>144</v>
      </c>
      <c r="B1" s="122" t="s">
        <v>414</v>
      </c>
      <c r="C1" s="786" t="s">
        <v>195</v>
      </c>
    </row>
    <row r="2" spans="1:13" x14ac:dyDescent="0.25">
      <c r="A2" s="17" t="s">
        <v>143</v>
      </c>
      <c r="B2" s="123" t="s">
        <v>415</v>
      </c>
    </row>
    <row r="3" spans="1:13" x14ac:dyDescent="0.25">
      <c r="A3" s="17" t="s">
        <v>142</v>
      </c>
      <c r="B3" s="124" t="s">
        <v>146</v>
      </c>
    </row>
    <row r="4" spans="1:13" x14ac:dyDescent="0.25">
      <c r="A4" s="17" t="s">
        <v>141</v>
      </c>
      <c r="B4" s="124" t="s">
        <v>145</v>
      </c>
    </row>
    <row r="5" spans="1:13" x14ac:dyDescent="0.25">
      <c r="A5" s="19" t="s">
        <v>140</v>
      </c>
      <c r="B5" s="124" t="s">
        <v>416</v>
      </c>
    </row>
    <row r="6" spans="1:13" x14ac:dyDescent="0.25">
      <c r="A6" s="19" t="s">
        <v>139</v>
      </c>
      <c r="B6" s="124" t="s">
        <v>417</v>
      </c>
    </row>
    <row r="8" spans="1:13" x14ac:dyDescent="0.25">
      <c r="F8" s="7" t="s">
        <v>418</v>
      </c>
      <c r="J8" s="7" t="s">
        <v>419</v>
      </c>
    </row>
    <row r="9" spans="1:13" x14ac:dyDescent="0.25">
      <c r="F9" s="7" t="s">
        <v>420</v>
      </c>
      <c r="J9" s="7" t="s">
        <v>421</v>
      </c>
    </row>
    <row r="10" spans="1:13" ht="31.5" x14ac:dyDescent="0.25">
      <c r="F10" s="125" t="s">
        <v>138</v>
      </c>
      <c r="G10" s="125" t="s">
        <v>135</v>
      </c>
      <c r="H10" s="125" t="s">
        <v>422</v>
      </c>
      <c r="I10" s="125" t="s">
        <v>423</v>
      </c>
      <c r="J10" s="125" t="s">
        <v>138</v>
      </c>
      <c r="K10" s="125" t="s">
        <v>135</v>
      </c>
      <c r="L10" s="125" t="s">
        <v>422</v>
      </c>
      <c r="M10" s="125" t="s">
        <v>423</v>
      </c>
    </row>
    <row r="11" spans="1:13" x14ac:dyDescent="0.25">
      <c r="F11" s="125" t="s">
        <v>136</v>
      </c>
      <c r="G11" s="125" t="s">
        <v>135</v>
      </c>
      <c r="H11" s="125" t="s">
        <v>424</v>
      </c>
      <c r="I11" s="125" t="s">
        <v>425</v>
      </c>
      <c r="J11" s="125" t="s">
        <v>136</v>
      </c>
      <c r="K11" s="125" t="s">
        <v>135</v>
      </c>
      <c r="L11" s="125" t="s">
        <v>424</v>
      </c>
      <c r="M11" s="125" t="s">
        <v>425</v>
      </c>
    </row>
    <row r="12" spans="1:13" x14ac:dyDescent="0.25">
      <c r="D12" s="7" t="s">
        <v>114</v>
      </c>
      <c r="E12" s="7" t="s">
        <v>113</v>
      </c>
      <c r="F12" s="1062">
        <v>55.634545290734586</v>
      </c>
      <c r="G12" s="1062">
        <v>67.102314463101891</v>
      </c>
      <c r="H12" s="1062">
        <v>53.016910268957837</v>
      </c>
      <c r="I12" s="1062">
        <v>55.619751771572247</v>
      </c>
      <c r="J12" s="1062">
        <v>90.201082545074669</v>
      </c>
      <c r="K12" s="1062">
        <v>108.7961696502208</v>
      </c>
      <c r="L12" s="1062">
        <v>85.955527927069966</v>
      </c>
      <c r="M12" s="1062">
        <v>90.178519745750137</v>
      </c>
    </row>
    <row r="13" spans="1:13" x14ac:dyDescent="0.25">
      <c r="D13" s="7" t="s">
        <v>153</v>
      </c>
      <c r="E13" s="7" t="s">
        <v>152</v>
      </c>
      <c r="F13" s="1062">
        <v>58.029326294393812</v>
      </c>
      <c r="G13" s="1062">
        <v>67.102314463101891</v>
      </c>
      <c r="H13" s="1062">
        <v>56.55757246215758</v>
      </c>
      <c r="I13" s="1062">
        <v>57.353096865335161</v>
      </c>
      <c r="J13" s="1062">
        <v>91.755147589518174</v>
      </c>
      <c r="K13" s="1062">
        <v>106.10340183337883</v>
      </c>
      <c r="L13" s="1062">
        <v>89.426423309260286</v>
      </c>
      <c r="M13" s="1062">
        <v>90.687333377267478</v>
      </c>
    </row>
    <row r="14" spans="1:13" x14ac:dyDescent="0.25">
      <c r="D14" s="7" t="s">
        <v>74</v>
      </c>
      <c r="E14" s="7" t="s">
        <v>75</v>
      </c>
      <c r="F14" s="1062">
        <v>60.914155423772932</v>
      </c>
      <c r="G14" s="1062">
        <v>67.996947865486135</v>
      </c>
      <c r="H14" s="1062">
        <v>59.636013588772151</v>
      </c>
      <c r="I14" s="1062">
        <v>61.661606835916963</v>
      </c>
      <c r="J14" s="1062">
        <v>95.696549917851542</v>
      </c>
      <c r="K14" s="1062">
        <v>106.82585357468331</v>
      </c>
      <c r="L14" s="1062">
        <v>93.686895849365754</v>
      </c>
      <c r="M14" s="1062">
        <v>96.872328846733851</v>
      </c>
    </row>
    <row r="15" spans="1:13" x14ac:dyDescent="0.25">
      <c r="D15" s="7" t="s">
        <v>76</v>
      </c>
      <c r="E15" s="7" t="s">
        <v>77</v>
      </c>
      <c r="F15" s="1062">
        <v>62.650398942877807</v>
      </c>
      <c r="G15" s="1062">
        <v>69.344355511750393</v>
      </c>
      <c r="H15" s="1062">
        <v>61.682340778132669</v>
      </c>
      <c r="I15" s="1062">
        <v>63.16099920062517</v>
      </c>
      <c r="J15" s="1062">
        <v>97.80779020330101</v>
      </c>
      <c r="K15" s="1062">
        <v>108.26039840591189</v>
      </c>
      <c r="L15" s="1062">
        <v>96.294757396377904</v>
      </c>
      <c r="M15" s="1062">
        <v>98.606477978933924</v>
      </c>
    </row>
    <row r="16" spans="1:13" x14ac:dyDescent="0.25">
      <c r="D16" s="7" t="s">
        <v>114</v>
      </c>
      <c r="E16" s="7" t="s">
        <v>113</v>
      </c>
      <c r="F16" s="1062">
        <v>64.001827738708869</v>
      </c>
      <c r="G16" s="1062">
        <v>70.69964121219644</v>
      </c>
      <c r="H16" s="1062">
        <v>64.278644059683955</v>
      </c>
      <c r="I16" s="1062">
        <v>61.35964062518061</v>
      </c>
      <c r="J16" s="1062">
        <v>97.692117043463611</v>
      </c>
      <c r="K16" s="1062">
        <v>107.91784220880241</v>
      </c>
      <c r="L16" s="1062">
        <v>98.112884104949032</v>
      </c>
      <c r="M16" s="1062">
        <v>93.660570953641894</v>
      </c>
    </row>
    <row r="17" spans="4:13" x14ac:dyDescent="0.25">
      <c r="D17" s="7" t="s">
        <v>151</v>
      </c>
      <c r="E17" s="7" t="s">
        <v>150</v>
      </c>
      <c r="F17" s="1062">
        <v>67.65282682648666</v>
      </c>
      <c r="G17" s="1062">
        <v>75.506657884157633</v>
      </c>
      <c r="H17" s="1062">
        <v>68.552828249187598</v>
      </c>
      <c r="I17" s="1062">
        <v>62.493126710549163</v>
      </c>
      <c r="J17" s="1062">
        <v>101.4105603229404</v>
      </c>
      <c r="K17" s="1062">
        <v>113.1856530101992</v>
      </c>
      <c r="L17" s="1062">
        <v>102.75780107972213</v>
      </c>
      <c r="M17" s="1062">
        <v>93.677725510655918</v>
      </c>
    </row>
    <row r="18" spans="4:13" x14ac:dyDescent="0.25">
      <c r="D18" s="7" t="s">
        <v>74</v>
      </c>
      <c r="E18" s="7" t="s">
        <v>75</v>
      </c>
      <c r="F18" s="1062">
        <v>70.478705347466942</v>
      </c>
      <c r="G18" s="1062">
        <v>77.670596261283805</v>
      </c>
      <c r="H18" s="1062">
        <v>70.445758325856573</v>
      </c>
      <c r="I18" s="1062">
        <v>68.220029196862328</v>
      </c>
      <c r="J18" s="1062">
        <v>105.88202874470976</v>
      </c>
      <c r="K18" s="1062">
        <v>116.68898820533637</v>
      </c>
      <c r="L18" s="1062">
        <v>105.83062859464248</v>
      </c>
      <c r="M18" s="1062">
        <v>102.49037595060241</v>
      </c>
    </row>
    <row r="19" spans="4:13" x14ac:dyDescent="0.25">
      <c r="D19" s="7" t="s">
        <v>76</v>
      </c>
      <c r="E19" s="7" t="s">
        <v>77</v>
      </c>
      <c r="F19" s="1062">
        <v>71.051739416363944</v>
      </c>
      <c r="G19" s="1062">
        <v>78.816944446297242</v>
      </c>
      <c r="H19" s="1062">
        <v>71.918254602292862</v>
      </c>
      <c r="I19" s="1062">
        <v>66.014139613587432</v>
      </c>
      <c r="J19" s="1062">
        <v>105.82012893601247</v>
      </c>
      <c r="K19" s="1062">
        <v>117.38755715662508</v>
      </c>
      <c r="L19" s="1062">
        <v>107.10873787839577</v>
      </c>
      <c r="M19" s="1062">
        <v>98.318985435078034</v>
      </c>
    </row>
    <row r="20" spans="4:13" x14ac:dyDescent="0.25">
      <c r="D20" s="7" t="s">
        <v>114</v>
      </c>
      <c r="E20" s="7" t="s">
        <v>113</v>
      </c>
      <c r="F20" s="1062">
        <v>76.972814488945374</v>
      </c>
      <c r="G20" s="1062">
        <v>84.916250786637633</v>
      </c>
      <c r="H20" s="1062">
        <v>78.285615854611379</v>
      </c>
      <c r="I20" s="1062">
        <v>71.033246194581551</v>
      </c>
      <c r="J20" s="1062">
        <v>112.27934227170273</v>
      </c>
      <c r="K20" s="1062">
        <v>123.86887775705804</v>
      </c>
      <c r="L20" s="1062">
        <v>114.19225691815676</v>
      </c>
      <c r="M20" s="1062">
        <v>103.61699769396722</v>
      </c>
    </row>
    <row r="21" spans="4:13" x14ac:dyDescent="0.25">
      <c r="D21" s="7" t="s">
        <v>149</v>
      </c>
      <c r="E21" s="7" t="s">
        <v>148</v>
      </c>
      <c r="F21" s="1062">
        <v>81.018339382635133</v>
      </c>
      <c r="G21" s="1062">
        <v>89.298320856451156</v>
      </c>
      <c r="H21" s="1062">
        <v>83.358169834787432</v>
      </c>
      <c r="I21" s="1062">
        <v>72.329883867454043</v>
      </c>
      <c r="J21" s="1062">
        <v>116.84808180701928</v>
      </c>
      <c r="K21" s="1062">
        <v>128.79246086102364</v>
      </c>
      <c r="L21" s="1062">
        <v>120.22052271025751</v>
      </c>
      <c r="M21" s="1062">
        <v>104.318868275287</v>
      </c>
    </row>
    <row r="22" spans="4:13" x14ac:dyDescent="0.25">
      <c r="D22" s="7" t="s">
        <v>74</v>
      </c>
      <c r="E22" s="7" t="s">
        <v>75</v>
      </c>
      <c r="F22" s="1062">
        <v>82.831332060889267</v>
      </c>
      <c r="G22" s="1062">
        <v>89.831275878497451</v>
      </c>
      <c r="H22" s="1062">
        <v>85.252000776996923</v>
      </c>
      <c r="I22" s="1062">
        <v>75.443645382770598</v>
      </c>
      <c r="J22" s="1062">
        <v>118.85581224932851</v>
      </c>
      <c r="K22" s="1062">
        <v>128.90276866480875</v>
      </c>
      <c r="L22" s="1062">
        <v>122.32706333477638</v>
      </c>
      <c r="M22" s="1062">
        <v>108.25682675037105</v>
      </c>
    </row>
    <row r="23" spans="4:13" x14ac:dyDescent="0.25">
      <c r="D23" s="7" t="s">
        <v>76</v>
      </c>
      <c r="E23" s="7" t="s">
        <v>77</v>
      </c>
      <c r="F23" s="1062">
        <v>86.716368557088074</v>
      </c>
      <c r="G23" s="1062">
        <v>101.14193135588197</v>
      </c>
      <c r="H23" s="1062">
        <v>88.280731981823152</v>
      </c>
      <c r="I23" s="1062">
        <v>72.806371801949709</v>
      </c>
      <c r="J23" s="1062">
        <v>122.57018027522761</v>
      </c>
      <c r="K23" s="1062">
        <v>142.96307588290571</v>
      </c>
      <c r="L23" s="1062">
        <v>124.77910283713132</v>
      </c>
      <c r="M23" s="1062">
        <v>102.91056925354296</v>
      </c>
    </row>
    <row r="24" spans="4:13" x14ac:dyDescent="0.25">
      <c r="D24" s="7" t="s">
        <v>114</v>
      </c>
      <c r="E24" s="7" t="s">
        <v>113</v>
      </c>
      <c r="F24" s="1062">
        <v>84.556210137222308</v>
      </c>
      <c r="G24" s="1062">
        <v>94.761595281856387</v>
      </c>
      <c r="H24" s="1062">
        <v>86.01285397267668</v>
      </c>
      <c r="I24" s="1062">
        <v>75.080904097898127</v>
      </c>
      <c r="J24" s="1062">
        <v>115.48652391059591</v>
      </c>
      <c r="K24" s="1062">
        <v>129.42764891686821</v>
      </c>
      <c r="L24" s="1062">
        <v>117.47388974221478</v>
      </c>
      <c r="M24" s="1062">
        <v>102.54680710331621</v>
      </c>
    </row>
    <row r="25" spans="4:13" x14ac:dyDescent="0.25">
      <c r="D25" s="7" t="s">
        <v>133</v>
      </c>
      <c r="E25" s="7" t="s">
        <v>132</v>
      </c>
      <c r="F25" s="1062">
        <v>88.046084749763565</v>
      </c>
      <c r="G25" s="1062">
        <v>102.55917997414808</v>
      </c>
      <c r="H25" s="1062">
        <v>89.280493005002654</v>
      </c>
      <c r="I25" s="1062">
        <v>75.325566005467564</v>
      </c>
      <c r="J25" s="1062">
        <v>118.29272701317126</v>
      </c>
      <c r="K25" s="1062">
        <v>137.79435738649147</v>
      </c>
      <c r="L25" s="1062">
        <v>119.9490370986297</v>
      </c>
      <c r="M25" s="1062">
        <v>101.20389981094269</v>
      </c>
    </row>
    <row r="26" spans="4:13" x14ac:dyDescent="0.25">
      <c r="D26" s="7" t="s">
        <v>74</v>
      </c>
      <c r="E26" s="7" t="s">
        <v>75</v>
      </c>
      <c r="F26" s="1062">
        <v>90.386381789229219</v>
      </c>
      <c r="G26" s="1062">
        <v>100.20910366011199</v>
      </c>
      <c r="H26" s="1062">
        <v>90.745006256562704</v>
      </c>
      <c r="I26" s="1062">
        <v>82.460385091226854</v>
      </c>
      <c r="J26" s="1062">
        <v>121.21630148025939</v>
      </c>
      <c r="K26" s="1062">
        <v>134.39221236390074</v>
      </c>
      <c r="L26" s="1062">
        <v>121.6950610535724</v>
      </c>
      <c r="M26" s="1062">
        <v>110.58856806707192</v>
      </c>
    </row>
    <row r="27" spans="4:13" x14ac:dyDescent="0.25">
      <c r="D27" s="7" t="s">
        <v>76</v>
      </c>
      <c r="E27" s="7" t="s">
        <v>77</v>
      </c>
      <c r="F27" s="1062">
        <v>89.072956494336907</v>
      </c>
      <c r="G27" s="1062">
        <v>102.25441827192981</v>
      </c>
      <c r="H27" s="1062">
        <v>88.417418477015758</v>
      </c>
      <c r="I27" s="1062">
        <v>79.781968297528351</v>
      </c>
      <c r="J27" s="1062">
        <v>118.92076348562004</v>
      </c>
      <c r="K27" s="1062">
        <v>136.52205041317345</v>
      </c>
      <c r="L27" s="1062">
        <v>118.04343609139836</v>
      </c>
      <c r="M27" s="1062">
        <v>106.51810137130995</v>
      </c>
    </row>
    <row r="28" spans="4:13" x14ac:dyDescent="0.25">
      <c r="D28" s="7" t="s">
        <v>114</v>
      </c>
      <c r="E28" s="7" t="s">
        <v>113</v>
      </c>
      <c r="F28" s="1062">
        <v>88.467887595567703</v>
      </c>
      <c r="G28" s="1062">
        <v>96.939728767787486</v>
      </c>
      <c r="H28" s="1062">
        <v>88.328742569903426</v>
      </c>
      <c r="I28" s="1062">
        <v>82.723663223161452</v>
      </c>
      <c r="J28" s="1062">
        <v>116.67612536288941</v>
      </c>
      <c r="K28" s="1062">
        <v>127.85185688289609</v>
      </c>
      <c r="L28" s="1062">
        <v>116.49051890627888</v>
      </c>
      <c r="M28" s="1062">
        <v>109.10205927431559</v>
      </c>
    </row>
    <row r="29" spans="4:13" x14ac:dyDescent="0.25">
      <c r="D29" s="7" t="s">
        <v>131</v>
      </c>
      <c r="E29" s="7" t="s">
        <v>130</v>
      </c>
      <c r="F29" s="1062">
        <v>90.662253461373922</v>
      </c>
      <c r="G29" s="1062">
        <v>97.541353657400023</v>
      </c>
      <c r="H29" s="1062">
        <v>89.811847229969757</v>
      </c>
      <c r="I29" s="1062">
        <v>87.55429444403994</v>
      </c>
      <c r="J29" s="1062">
        <v>117.40000932476609</v>
      </c>
      <c r="K29" s="1062">
        <v>126.31045483747589</v>
      </c>
      <c r="L29" s="1062">
        <v>116.29671346757178</v>
      </c>
      <c r="M29" s="1062">
        <v>113.37725123146545</v>
      </c>
    </row>
    <row r="30" spans="4:13" x14ac:dyDescent="0.25">
      <c r="D30" s="7" t="s">
        <v>74</v>
      </c>
      <c r="E30" s="7" t="s">
        <v>75</v>
      </c>
      <c r="F30" s="1062">
        <v>92.358990822508233</v>
      </c>
      <c r="G30" s="1062">
        <v>97.301741683916802</v>
      </c>
      <c r="H30" s="1062">
        <v>90.413320504473432</v>
      </c>
      <c r="I30" s="1062">
        <v>92.808627983399091</v>
      </c>
      <c r="J30" s="1062">
        <v>119.51171286159747</v>
      </c>
      <c r="K30" s="1062">
        <v>125.91016841638893</v>
      </c>
      <c r="L30" s="1062">
        <v>116.99192911166192</v>
      </c>
      <c r="M30" s="1062">
        <v>120.09543329350309</v>
      </c>
    </row>
    <row r="31" spans="4:13" x14ac:dyDescent="0.25">
      <c r="D31" s="7" t="s">
        <v>76</v>
      </c>
      <c r="E31" s="7" t="s">
        <v>77</v>
      </c>
      <c r="F31" s="1062">
        <v>91.476668778267921</v>
      </c>
      <c r="G31" s="1062">
        <v>96.743242839238903</v>
      </c>
      <c r="H31" s="1062">
        <v>89.643412513448212</v>
      </c>
      <c r="I31" s="1062">
        <v>91.359901648610233</v>
      </c>
      <c r="J31" s="1062">
        <v>118.24437999861443</v>
      </c>
      <c r="K31" s="1062">
        <v>125.05461029157607</v>
      </c>
      <c r="L31" s="1062">
        <v>115.87259659287581</v>
      </c>
      <c r="M31" s="1062">
        <v>118.09530711732488</v>
      </c>
    </row>
    <row r="32" spans="4:13" x14ac:dyDescent="0.25">
      <c r="D32" s="7" t="s">
        <v>114</v>
      </c>
      <c r="E32" s="7" t="s">
        <v>113</v>
      </c>
      <c r="F32" s="1062">
        <v>92.565075966091555</v>
      </c>
      <c r="G32" s="1062">
        <v>99.371379896021836</v>
      </c>
      <c r="H32" s="1062">
        <v>92.168948475413401</v>
      </c>
      <c r="I32" s="1062">
        <v>87.196414895452023</v>
      </c>
      <c r="J32" s="1062">
        <v>119.08414480705818</v>
      </c>
      <c r="K32" s="1062">
        <v>127.84301361488939</v>
      </c>
      <c r="L32" s="1062">
        <v>118.57239824443199</v>
      </c>
      <c r="M32" s="1062">
        <v>112.17917931524906</v>
      </c>
    </row>
    <row r="33" spans="4:13" x14ac:dyDescent="0.25">
      <c r="D33" s="7" t="s">
        <v>129</v>
      </c>
      <c r="E33" s="7" t="s">
        <v>128</v>
      </c>
      <c r="F33" s="1062">
        <v>93.796708281602434</v>
      </c>
      <c r="G33" s="1062">
        <v>100.03840636395398</v>
      </c>
      <c r="H33" s="1062">
        <v>92.711417327937923</v>
      </c>
      <c r="I33" s="1062">
        <v>90.681938404624475</v>
      </c>
      <c r="J33" s="1062">
        <v>118.38316913365246</v>
      </c>
      <c r="K33" s="1062">
        <v>126.26355937129512</v>
      </c>
      <c r="L33" s="1062">
        <v>117.01129229626133</v>
      </c>
      <c r="M33" s="1062">
        <v>114.45374521871815</v>
      </c>
    </row>
    <row r="34" spans="4:13" x14ac:dyDescent="0.25">
      <c r="D34" s="7" t="s">
        <v>74</v>
      </c>
      <c r="E34" s="7" t="s">
        <v>75</v>
      </c>
      <c r="F34" s="1062">
        <v>96.374081849803005</v>
      </c>
      <c r="G34" s="1062">
        <v>101.03558176435487</v>
      </c>
      <c r="H34" s="1062">
        <v>95.424107981770717</v>
      </c>
      <c r="I34" s="1062">
        <v>94.811301757840425</v>
      </c>
      <c r="J34" s="1062">
        <v>119.77329465994461</v>
      </c>
      <c r="K34" s="1062">
        <v>125.56915962051363</v>
      </c>
      <c r="L34" s="1062">
        <v>118.59053881579158</v>
      </c>
      <c r="M34" s="1062">
        <v>117.83293654285876</v>
      </c>
    </row>
    <row r="35" spans="4:13" x14ac:dyDescent="0.25">
      <c r="D35" s="7" t="s">
        <v>76</v>
      </c>
      <c r="E35" s="7" t="s">
        <v>77</v>
      </c>
      <c r="F35" s="1062">
        <v>96.825054818733946</v>
      </c>
      <c r="G35" s="1062">
        <v>102.62610136613384</v>
      </c>
      <c r="H35" s="1062">
        <v>95.601510159951658</v>
      </c>
      <c r="I35" s="1062">
        <v>94.53692781634625</v>
      </c>
      <c r="J35" s="1062">
        <v>117.61426033348855</v>
      </c>
      <c r="K35" s="1062">
        <v>124.66339781883795</v>
      </c>
      <c r="L35" s="1062">
        <v>116.12592160247306</v>
      </c>
      <c r="M35" s="1062">
        <v>114.83666300437039</v>
      </c>
    </row>
    <row r="36" spans="4:13" x14ac:dyDescent="0.25">
      <c r="D36" s="7" t="s">
        <v>114</v>
      </c>
      <c r="E36" s="7" t="s">
        <v>113</v>
      </c>
      <c r="F36" s="1062">
        <v>97.095260920903954</v>
      </c>
      <c r="G36" s="1062">
        <v>103.65665290931669</v>
      </c>
      <c r="H36" s="1062">
        <v>97.641559649702657</v>
      </c>
      <c r="I36" s="1062">
        <v>89.658901559614648</v>
      </c>
      <c r="J36" s="1062">
        <v>115.07917344930156</v>
      </c>
      <c r="K36" s="1062">
        <v>122.85837897703857</v>
      </c>
      <c r="L36" s="1062">
        <v>115.72457635436839</v>
      </c>
      <c r="M36" s="1062">
        <v>106.26713296558523</v>
      </c>
    </row>
    <row r="37" spans="4:13" x14ac:dyDescent="0.25">
      <c r="D37" s="7" t="s">
        <v>127</v>
      </c>
      <c r="E37" s="7" t="s">
        <v>126</v>
      </c>
      <c r="F37" s="1062">
        <v>99.399619044769494</v>
      </c>
      <c r="G37" s="1062">
        <v>103.60090099068857</v>
      </c>
      <c r="H37" s="1062">
        <v>100.11130247198923</v>
      </c>
      <c r="I37" s="1062">
        <v>94.12000012970671</v>
      </c>
      <c r="J37" s="1062">
        <v>115.51531049063975</v>
      </c>
      <c r="K37" s="1062">
        <v>120.40021459041137</v>
      </c>
      <c r="L37" s="1062">
        <v>116.34028743325848</v>
      </c>
      <c r="M37" s="1062">
        <v>109.38143028376611</v>
      </c>
    </row>
    <row r="38" spans="4:13" x14ac:dyDescent="0.25">
      <c r="D38" s="7" t="s">
        <v>74</v>
      </c>
      <c r="E38" s="7" t="s">
        <v>75</v>
      </c>
      <c r="F38" s="1062">
        <v>103.8884129680969</v>
      </c>
      <c r="G38" s="1062">
        <v>106.91260351557636</v>
      </c>
      <c r="H38" s="1062">
        <v>105.50573157283382</v>
      </c>
      <c r="I38" s="1062">
        <v>97.859983290883733</v>
      </c>
      <c r="J38" s="1062">
        <v>119.90457142627864</v>
      </c>
      <c r="K38" s="1062">
        <v>123.39752057598943</v>
      </c>
      <c r="L38" s="1062">
        <v>121.76903752935134</v>
      </c>
      <c r="M38" s="1062">
        <v>112.9485384434944</v>
      </c>
    </row>
    <row r="39" spans="4:13" x14ac:dyDescent="0.25">
      <c r="D39" s="7" t="s">
        <v>76</v>
      </c>
      <c r="E39" s="7" t="s">
        <v>77</v>
      </c>
      <c r="F39" s="1062">
        <v>107.5859758641022</v>
      </c>
      <c r="G39" s="1062">
        <v>108.93894165956522</v>
      </c>
      <c r="H39" s="1062">
        <v>109.84815496571925</v>
      </c>
      <c r="I39" s="1062">
        <v>101.9044380036396</v>
      </c>
      <c r="J39" s="1062">
        <v>122.03626921969102</v>
      </c>
      <c r="K39" s="1062">
        <v>123.57348915772208</v>
      </c>
      <c r="L39" s="1062">
        <v>124.60004998452099</v>
      </c>
      <c r="M39" s="1062">
        <v>115.59344472589443</v>
      </c>
    </row>
    <row r="40" spans="4:13" x14ac:dyDescent="0.25">
      <c r="D40" s="7" t="s">
        <v>114</v>
      </c>
      <c r="E40" s="7" t="s">
        <v>113</v>
      </c>
      <c r="F40" s="1062">
        <v>107.51050752180633</v>
      </c>
      <c r="G40" s="1062">
        <v>108.02037750083058</v>
      </c>
      <c r="H40" s="1062">
        <v>110.21795479317682</v>
      </c>
      <c r="I40" s="1062">
        <v>101.91508360282843</v>
      </c>
      <c r="J40" s="1062">
        <v>119.18915982705434</v>
      </c>
      <c r="K40" s="1062">
        <v>119.75686977712073</v>
      </c>
      <c r="L40" s="1062">
        <v>122.18851460267163</v>
      </c>
      <c r="M40" s="1062">
        <v>112.98769800469699</v>
      </c>
    </row>
    <row r="41" spans="4:13" x14ac:dyDescent="0.25">
      <c r="D41" s="7" t="s">
        <v>80</v>
      </c>
      <c r="E41" s="7" t="s">
        <v>125</v>
      </c>
      <c r="F41" s="1062">
        <v>107.6818903746266</v>
      </c>
      <c r="G41" s="1062">
        <v>111.24165260289678</v>
      </c>
      <c r="H41" s="1062">
        <v>110.13991018692025</v>
      </c>
      <c r="I41" s="1062">
        <v>99.144545125528637</v>
      </c>
      <c r="J41" s="1062">
        <v>117.22554700308289</v>
      </c>
      <c r="K41" s="1062">
        <v>121.10328609793517</v>
      </c>
      <c r="L41" s="1062">
        <v>119.89926085304283</v>
      </c>
      <c r="M41" s="1062">
        <v>107.93325399646531</v>
      </c>
    </row>
    <row r="42" spans="4:13" x14ac:dyDescent="0.25">
      <c r="D42" s="7" t="s">
        <v>74</v>
      </c>
      <c r="E42" s="7" t="s">
        <v>75</v>
      </c>
      <c r="F42" s="1062">
        <v>108.1079581065421</v>
      </c>
      <c r="G42" s="1062">
        <v>112.663439639202</v>
      </c>
      <c r="H42" s="1062">
        <v>110.19548874582148</v>
      </c>
      <c r="I42" s="1062">
        <v>99.347533530806061</v>
      </c>
      <c r="J42" s="1062">
        <v>117.3672749193458</v>
      </c>
      <c r="K42" s="1062">
        <v>122.31543421131694</v>
      </c>
      <c r="L42" s="1062">
        <v>119.63144893023589</v>
      </c>
      <c r="M42" s="1062">
        <v>107.85823145611523</v>
      </c>
    </row>
    <row r="43" spans="4:13" x14ac:dyDescent="0.25">
      <c r="D43" s="7" t="s">
        <v>76</v>
      </c>
      <c r="E43" s="7" t="s">
        <v>77</v>
      </c>
      <c r="F43" s="1062">
        <v>107.80700295242272</v>
      </c>
      <c r="G43" s="1062">
        <v>111.99948722001467</v>
      </c>
      <c r="H43" s="1062">
        <v>109.18580544221498</v>
      </c>
      <c r="I43" s="1062">
        <v>100.87866930770153</v>
      </c>
      <c r="J43" s="1062">
        <v>117.27291816672161</v>
      </c>
      <c r="K43" s="1062">
        <v>121.83601686797456</v>
      </c>
      <c r="L43" s="1062">
        <v>118.77064975981682</v>
      </c>
      <c r="M43" s="1062">
        <v>109.73797784626518</v>
      </c>
    </row>
    <row r="44" spans="4:13" x14ac:dyDescent="0.25">
      <c r="D44" s="7" t="s">
        <v>114</v>
      </c>
      <c r="E44" s="7" t="s">
        <v>113</v>
      </c>
      <c r="F44" s="1062">
        <v>105.98512755221748</v>
      </c>
      <c r="G44" s="1062">
        <v>108.12000187793009</v>
      </c>
      <c r="H44" s="1062">
        <v>106.37517579872402</v>
      </c>
      <c r="I44" s="1062">
        <v>103.30465728421063</v>
      </c>
      <c r="J44" s="1062">
        <v>114.05283965901529</v>
      </c>
      <c r="K44" s="1062">
        <v>116.35260717772428</v>
      </c>
      <c r="L44" s="1062">
        <v>114.47052051372407</v>
      </c>
      <c r="M44" s="1062">
        <v>111.17008204136339</v>
      </c>
    </row>
    <row r="45" spans="4:13" x14ac:dyDescent="0.25">
      <c r="D45" s="7" t="s">
        <v>83</v>
      </c>
      <c r="E45" s="7" t="s">
        <v>124</v>
      </c>
      <c r="F45" s="1062">
        <v>104.60930989560259</v>
      </c>
      <c r="G45" s="1062">
        <v>110.85649751358831</v>
      </c>
      <c r="H45" s="1062">
        <v>104.63834711668372</v>
      </c>
      <c r="I45" s="1062">
        <v>98.389742890631837</v>
      </c>
      <c r="J45" s="1062">
        <v>109.90321388776793</v>
      </c>
      <c r="K45" s="1062">
        <v>116.46893582613886</v>
      </c>
      <c r="L45" s="1062">
        <v>109.9317438704374</v>
      </c>
      <c r="M45" s="1062">
        <v>103.37052697098727</v>
      </c>
    </row>
    <row r="46" spans="4:13" x14ac:dyDescent="0.25">
      <c r="D46" s="7" t="s">
        <v>74</v>
      </c>
      <c r="E46" s="7" t="s">
        <v>75</v>
      </c>
      <c r="F46" s="1062">
        <v>99.565782149414829</v>
      </c>
      <c r="G46" s="1062">
        <v>101.39921926396379</v>
      </c>
      <c r="H46" s="1062">
        <v>100.36963573977621</v>
      </c>
      <c r="I46" s="1062">
        <v>95.9725980904431</v>
      </c>
      <c r="J46" s="1062">
        <v>102.95329837179996</v>
      </c>
      <c r="K46" s="1062">
        <v>104.8512627218588</v>
      </c>
      <c r="L46" s="1062">
        <v>103.78263524901965</v>
      </c>
      <c r="M46" s="1062">
        <v>99.239428824288311</v>
      </c>
    </row>
    <row r="47" spans="4:13" x14ac:dyDescent="0.25">
      <c r="D47" s="7" t="s">
        <v>76</v>
      </c>
      <c r="E47" s="7" t="s">
        <v>77</v>
      </c>
      <c r="F47" s="1062">
        <v>97.820088640654518</v>
      </c>
      <c r="G47" s="1062">
        <v>97.51509563274503</v>
      </c>
      <c r="H47" s="1062">
        <v>98.618388860614473</v>
      </c>
      <c r="I47" s="1062">
        <v>96.381525206354937</v>
      </c>
      <c r="J47" s="1062">
        <v>101.18223249872867</v>
      </c>
      <c r="K47" s="1062">
        <v>100.86882346679585</v>
      </c>
      <c r="L47" s="1062">
        <v>102.00613665101415</v>
      </c>
      <c r="M47" s="1062">
        <v>99.695796882862822</v>
      </c>
    </row>
    <row r="48" spans="4:13" x14ac:dyDescent="0.25">
      <c r="D48" s="7" t="s">
        <v>114</v>
      </c>
      <c r="E48" s="7" t="s">
        <v>113</v>
      </c>
      <c r="F48" s="1062">
        <v>100.9659899958808</v>
      </c>
      <c r="G48" s="1062">
        <v>100.52809203785739</v>
      </c>
      <c r="H48" s="1062">
        <v>101.39555064663122</v>
      </c>
      <c r="I48" s="1062">
        <v>100.5251592846738</v>
      </c>
      <c r="J48" s="1062">
        <v>102.4720160280324</v>
      </c>
      <c r="K48" s="1062">
        <v>102.02967689057969</v>
      </c>
      <c r="L48" s="1062">
        <v>102.90613369972826</v>
      </c>
      <c r="M48" s="1062">
        <v>102.02621879683997</v>
      </c>
    </row>
    <row r="49" spans="4:13" x14ac:dyDescent="0.25">
      <c r="D49" s="7" t="s">
        <v>86</v>
      </c>
      <c r="E49" s="7" t="s">
        <v>123</v>
      </c>
      <c r="F49" s="1062">
        <v>100.39992203270573</v>
      </c>
      <c r="G49" s="1062">
        <v>100.7037771406101</v>
      </c>
      <c r="H49" s="1062">
        <v>99.974172169732682</v>
      </c>
      <c r="I49" s="1062">
        <v>100.99899255325893</v>
      </c>
      <c r="J49" s="1062">
        <v>100.14727366225715</v>
      </c>
      <c r="K49" s="1062">
        <v>100.45242240690411</v>
      </c>
      <c r="L49" s="1062">
        <v>99.720802061514988</v>
      </c>
      <c r="M49" s="1062">
        <v>100.74642547357122</v>
      </c>
    </row>
    <row r="50" spans="4:13" x14ac:dyDescent="0.25">
      <c r="D50" s="7" t="s">
        <v>74</v>
      </c>
      <c r="E50" s="7" t="s">
        <v>75</v>
      </c>
      <c r="F50" s="1062">
        <v>100.2869155267334</v>
      </c>
      <c r="G50" s="1062">
        <v>100.34327457533443</v>
      </c>
      <c r="H50" s="1062">
        <v>100.21969001182902</v>
      </c>
      <c r="I50" s="1062">
        <v>100.37040416133661</v>
      </c>
      <c r="J50" s="1062">
        <v>99.890065283029131</v>
      </c>
      <c r="K50" s="1062">
        <v>99.948249243823497</v>
      </c>
      <c r="L50" s="1062">
        <v>99.821310878981635</v>
      </c>
      <c r="M50" s="1062">
        <v>99.974800175696259</v>
      </c>
    </row>
    <row r="51" spans="4:13" x14ac:dyDescent="0.25">
      <c r="D51" s="7" t="s">
        <v>76</v>
      </c>
      <c r="E51" s="7" t="s">
        <v>77</v>
      </c>
      <c r="F51" s="1062">
        <v>98.347172444680027</v>
      </c>
      <c r="G51" s="1062">
        <v>98.424856246198161</v>
      </c>
      <c r="H51" s="1062">
        <v>98.41058717180708</v>
      </c>
      <c r="I51" s="1062">
        <v>98.105444000730657</v>
      </c>
      <c r="J51" s="1062">
        <v>97.490645026681293</v>
      </c>
      <c r="K51" s="1062">
        <v>97.569651458692647</v>
      </c>
      <c r="L51" s="1062">
        <v>97.551753359775091</v>
      </c>
      <c r="M51" s="1062">
        <v>97.25255555389252</v>
      </c>
    </row>
    <row r="52" spans="4:13" x14ac:dyDescent="0.25">
      <c r="D52" s="7" t="s">
        <v>114</v>
      </c>
      <c r="E52" s="7" t="s">
        <v>113</v>
      </c>
      <c r="F52" s="1062">
        <v>98.123174430359839</v>
      </c>
      <c r="G52" s="1062">
        <v>98.460460229720155</v>
      </c>
      <c r="H52" s="1062">
        <v>98.383135894731979</v>
      </c>
      <c r="I52" s="1062">
        <v>97.087623480327949</v>
      </c>
      <c r="J52" s="1062">
        <v>95.580296875027486</v>
      </c>
      <c r="K52" s="1062">
        <v>95.910807066049401</v>
      </c>
      <c r="L52" s="1062">
        <v>95.831798222872877</v>
      </c>
      <c r="M52" s="1062">
        <v>94.57307383937578</v>
      </c>
    </row>
    <row r="53" spans="4:13" x14ac:dyDescent="0.25">
      <c r="D53" s="7" t="s">
        <v>89</v>
      </c>
      <c r="E53" s="7" t="s">
        <v>122</v>
      </c>
      <c r="F53" s="1062">
        <v>97.564607570965194</v>
      </c>
      <c r="G53" s="1062">
        <v>97.316721455496904</v>
      </c>
      <c r="H53" s="1062">
        <v>96.8081001775506</v>
      </c>
      <c r="I53" s="1062">
        <v>99.586303378263935</v>
      </c>
      <c r="J53" s="1062">
        <v>93.551670892146802</v>
      </c>
      <c r="K53" s="1062">
        <v>93.315892634546614</v>
      </c>
      <c r="L53" s="1062">
        <v>92.824610355908789</v>
      </c>
      <c r="M53" s="1062">
        <v>95.491718123542412</v>
      </c>
    </row>
    <row r="54" spans="4:13" x14ac:dyDescent="0.25">
      <c r="D54" s="7" t="s">
        <v>74</v>
      </c>
      <c r="E54" s="7" t="s">
        <v>75</v>
      </c>
      <c r="F54" s="1062">
        <v>94.938573846708096</v>
      </c>
      <c r="G54" s="1062">
        <v>96.751346593522655</v>
      </c>
      <c r="H54" s="1062">
        <v>93.958207086064846</v>
      </c>
      <c r="I54" s="1062">
        <v>94.953040252036885</v>
      </c>
      <c r="J54" s="1062">
        <v>91.44110267342208</v>
      </c>
      <c r="K54" s="1062">
        <v>93.189003567120054</v>
      </c>
      <c r="L54" s="1062">
        <v>90.49522472791368</v>
      </c>
      <c r="M54" s="1062">
        <v>91.456478444733875</v>
      </c>
    </row>
    <row r="55" spans="4:13" x14ac:dyDescent="0.25">
      <c r="D55" s="7" t="s">
        <v>76</v>
      </c>
      <c r="E55" s="7" t="s">
        <v>77</v>
      </c>
      <c r="F55" s="1062">
        <v>94.504509303749614</v>
      </c>
      <c r="G55" s="1062">
        <v>93.987365615000641</v>
      </c>
      <c r="H55" s="1062">
        <v>93.993410566228789</v>
      </c>
      <c r="I55" s="1062">
        <v>96.35428216667961</v>
      </c>
      <c r="J55" s="1062">
        <v>90.020696314114304</v>
      </c>
      <c r="K55" s="1062">
        <v>89.529923224872334</v>
      </c>
      <c r="L55" s="1062">
        <v>89.53223700767829</v>
      </c>
      <c r="M55" s="1062">
        <v>91.78415325835914</v>
      </c>
    </row>
    <row r="56" spans="4:13" x14ac:dyDescent="0.25">
      <c r="D56" s="7" t="s">
        <v>114</v>
      </c>
      <c r="E56" s="7" t="s">
        <v>113</v>
      </c>
      <c r="F56" s="1062">
        <v>93.429119666979204</v>
      </c>
      <c r="G56" s="1062">
        <v>92.832837366024705</v>
      </c>
      <c r="H56" s="1062">
        <v>94.417782470697404</v>
      </c>
      <c r="I56" s="1062">
        <v>91.315728220572893</v>
      </c>
      <c r="J56" s="1062">
        <v>86.162850625589869</v>
      </c>
      <c r="K56" s="1062">
        <v>85.614697266826141</v>
      </c>
      <c r="L56" s="1062">
        <v>87.073056411199573</v>
      </c>
      <c r="M56" s="1062">
        <v>84.215152210778328</v>
      </c>
    </row>
    <row r="57" spans="4:13" x14ac:dyDescent="0.25">
      <c r="D57" s="7" t="s">
        <v>92</v>
      </c>
      <c r="E57" s="7" t="s">
        <v>121</v>
      </c>
      <c r="F57" s="1062">
        <v>91.174546870144212</v>
      </c>
      <c r="G57" s="1062">
        <v>92.006221754968735</v>
      </c>
      <c r="H57" s="1062">
        <v>90.305479616377156</v>
      </c>
      <c r="I57" s="1062">
        <v>91.61962821566712</v>
      </c>
      <c r="J57" s="1062">
        <v>82.850597781370865</v>
      </c>
      <c r="K57" s="1062">
        <v>83.608056491345522</v>
      </c>
      <c r="L57" s="1062">
        <v>82.059398102461429</v>
      </c>
      <c r="M57" s="1062">
        <v>83.25635758102699</v>
      </c>
    </row>
    <row r="58" spans="4:13" x14ac:dyDescent="0.25">
      <c r="D58" s="7" t="s">
        <v>74</v>
      </c>
      <c r="E58" s="7" t="s">
        <v>75</v>
      </c>
      <c r="F58" s="1062">
        <v>90.005327299157841</v>
      </c>
      <c r="G58" s="1062">
        <v>90.579598571736554</v>
      </c>
      <c r="H58" s="1062">
        <v>90.424003403071779</v>
      </c>
      <c r="I58" s="1062">
        <v>87.760286611989031</v>
      </c>
      <c r="J58" s="1062">
        <v>81.676982843116392</v>
      </c>
      <c r="K58" s="1062">
        <v>82.199800096803784</v>
      </c>
      <c r="L58" s="1062">
        <v>82.055442684062456</v>
      </c>
      <c r="M58" s="1062">
        <v>79.640935513557523</v>
      </c>
    </row>
    <row r="59" spans="4:13" x14ac:dyDescent="0.25">
      <c r="D59" s="7" t="s">
        <v>76</v>
      </c>
      <c r="E59" s="7" t="s">
        <v>77</v>
      </c>
      <c r="F59" s="1062">
        <v>88.300500106586526</v>
      </c>
      <c r="G59" s="1062">
        <v>88.127357244741688</v>
      </c>
      <c r="H59" s="1062">
        <v>87.968939615565318</v>
      </c>
      <c r="I59" s="1062">
        <v>88.531511477427088</v>
      </c>
      <c r="J59" s="1062">
        <v>79.799854206037153</v>
      </c>
      <c r="K59" s="1062">
        <v>79.645011643979259</v>
      </c>
      <c r="L59" s="1062">
        <v>79.49878339475444</v>
      </c>
      <c r="M59" s="1062">
        <v>80.009888007216972</v>
      </c>
    </row>
    <row r="60" spans="4:13" x14ac:dyDescent="0.25">
      <c r="D60" s="7" t="s">
        <v>114</v>
      </c>
      <c r="E60" s="7" t="s">
        <v>113</v>
      </c>
      <c r="F60" s="1062">
        <v>88.222289911404189</v>
      </c>
      <c r="G60" s="1062">
        <v>88.524448781257959</v>
      </c>
      <c r="H60" s="1062">
        <v>88.610941829084425</v>
      </c>
      <c r="I60" s="1062">
        <v>86.141165787596933</v>
      </c>
      <c r="J60" s="1062">
        <v>79.065202192303516</v>
      </c>
      <c r="K60" s="1062">
        <v>79.337623916333328</v>
      </c>
      <c r="L60" s="1062">
        <v>79.412085813863428</v>
      </c>
      <c r="M60" s="1062">
        <v>77.201307137244029</v>
      </c>
    </row>
    <row r="61" spans="4:13" x14ac:dyDescent="0.25">
      <c r="D61" s="7" t="s">
        <v>95</v>
      </c>
      <c r="E61" s="7" t="s">
        <v>120</v>
      </c>
      <c r="F61" s="1062">
        <v>87.165443571578137</v>
      </c>
      <c r="G61" s="1062">
        <v>89.046751087007223</v>
      </c>
      <c r="H61" s="1062">
        <v>87.821359467582326</v>
      </c>
      <c r="I61" s="1062">
        <v>82.519342614731727</v>
      </c>
      <c r="J61" s="1062">
        <v>77.815396005631811</v>
      </c>
      <c r="K61" s="1062">
        <v>79.496528634182965</v>
      </c>
      <c r="L61" s="1062">
        <v>78.399543509285991</v>
      </c>
      <c r="M61" s="1062">
        <v>73.668833975557718</v>
      </c>
    </row>
    <row r="62" spans="4:13" x14ac:dyDescent="0.25">
      <c r="D62" s="7" t="s">
        <v>74</v>
      </c>
      <c r="E62" s="7" t="s">
        <v>75</v>
      </c>
      <c r="F62" s="1062">
        <v>87.799017423072229</v>
      </c>
      <c r="G62" s="1062">
        <v>89.488203478055468</v>
      </c>
      <c r="H62" s="1062">
        <v>88.343400013078607</v>
      </c>
      <c r="I62" s="1062">
        <v>83.622826728518746</v>
      </c>
      <c r="J62" s="1062">
        <v>78.505613628944118</v>
      </c>
      <c r="K62" s="1062">
        <v>80.017641247474131</v>
      </c>
      <c r="L62" s="1062">
        <v>78.990953724531721</v>
      </c>
      <c r="M62" s="1062">
        <v>74.772646095789355</v>
      </c>
    </row>
    <row r="63" spans="4:13" x14ac:dyDescent="0.25">
      <c r="D63" s="7" t="s">
        <v>76</v>
      </c>
      <c r="E63" s="7" t="s">
        <v>77</v>
      </c>
      <c r="F63" s="1062">
        <v>85.155421056719831</v>
      </c>
      <c r="G63" s="1062">
        <v>89.100341867350721</v>
      </c>
      <c r="H63" s="1062">
        <v>84.922912998086815</v>
      </c>
      <c r="I63" s="1062">
        <v>79.984286939985978</v>
      </c>
      <c r="J63" s="1062">
        <v>76.384071530739547</v>
      </c>
      <c r="K63" s="1062">
        <v>79.924287337001005</v>
      </c>
      <c r="L63" s="1062">
        <v>76.174143028429498</v>
      </c>
      <c r="M63" s="1062">
        <v>71.746716414060103</v>
      </c>
    </row>
    <row r="64" spans="4:13" x14ac:dyDescent="0.25">
      <c r="D64" s="7" t="s">
        <v>114</v>
      </c>
      <c r="E64" s="7" t="s">
        <v>113</v>
      </c>
      <c r="F64" s="1062">
        <v>85.743384938419254</v>
      </c>
      <c r="G64" s="1062">
        <v>90.927118825791936</v>
      </c>
      <c r="H64" s="1062">
        <v>86.115885892447608</v>
      </c>
      <c r="I64" s="1062">
        <v>77.580997155141063</v>
      </c>
      <c r="J64" s="1062">
        <v>76.810384354780723</v>
      </c>
      <c r="K64" s="1062">
        <v>81.455730467853002</v>
      </c>
      <c r="L64" s="1062">
        <v>77.142689931849901</v>
      </c>
      <c r="M64" s="1062">
        <v>69.499474410191425</v>
      </c>
    </row>
    <row r="65" spans="4:13" x14ac:dyDescent="0.25">
      <c r="D65" s="7" t="s">
        <v>98</v>
      </c>
      <c r="E65" s="7" t="s">
        <v>119</v>
      </c>
      <c r="F65" s="1062">
        <v>86.860188392024938</v>
      </c>
      <c r="G65" s="1062">
        <v>95.395198672647055</v>
      </c>
      <c r="H65" s="1062">
        <v>86.432605713607416</v>
      </c>
      <c r="I65" s="1062">
        <v>76.543431839759833</v>
      </c>
      <c r="J65" s="1062">
        <v>77.675540643464998</v>
      </c>
      <c r="K65" s="1062">
        <v>85.309801876092294</v>
      </c>
      <c r="L65" s="1062">
        <v>77.291781008903257</v>
      </c>
      <c r="M65" s="1062">
        <v>68.450763528091557</v>
      </c>
    </row>
    <row r="66" spans="4:13" x14ac:dyDescent="0.25">
      <c r="D66" s="7" t="s">
        <v>74</v>
      </c>
      <c r="E66" s="7" t="s">
        <v>75</v>
      </c>
      <c r="F66" s="1062">
        <v>88.822010042007932</v>
      </c>
      <c r="G66" s="1062">
        <v>97.422013728978314</v>
      </c>
      <c r="H66" s="1062">
        <v>88.792741480517506</v>
      </c>
      <c r="I66" s="1062">
        <v>77.52967312176493</v>
      </c>
      <c r="J66" s="1062">
        <v>79.469544059734062</v>
      </c>
      <c r="K66" s="1062">
        <v>87.165800985648204</v>
      </c>
      <c r="L66" s="1062">
        <v>79.441928851714991</v>
      </c>
      <c r="M66" s="1062">
        <v>69.367321653497214</v>
      </c>
    </row>
    <row r="67" spans="4:13" x14ac:dyDescent="0.25">
      <c r="D67" s="7" t="s">
        <v>76</v>
      </c>
      <c r="E67" s="7" t="s">
        <v>77</v>
      </c>
      <c r="F67" s="1062">
        <v>90.738821133199465</v>
      </c>
      <c r="G67" s="1062">
        <v>100.86785959750739</v>
      </c>
      <c r="H67" s="1062">
        <v>89.499080146877603</v>
      </c>
      <c r="I67" s="1062">
        <v>80.224515263223978</v>
      </c>
      <c r="J67" s="1062">
        <v>81.954839201075956</v>
      </c>
      <c r="K67" s="1062">
        <v>91.105201681077247</v>
      </c>
      <c r="L67" s="1062">
        <v>80.833657993329382</v>
      </c>
      <c r="M67" s="1062">
        <v>72.45951462044998</v>
      </c>
    </row>
    <row r="68" spans="4:13" x14ac:dyDescent="0.25">
      <c r="D68" s="7" t="s">
        <v>114</v>
      </c>
      <c r="E68" s="7" t="s">
        <v>113</v>
      </c>
      <c r="F68" s="1062">
        <v>95.555497684968486</v>
      </c>
      <c r="G68" s="1062">
        <v>107.88602554085662</v>
      </c>
      <c r="H68" s="1062">
        <v>92.684009993864692</v>
      </c>
      <c r="I68" s="1062">
        <v>85.944198750271866</v>
      </c>
      <c r="J68" s="1062">
        <v>86.50550180040311</v>
      </c>
      <c r="K68" s="1062">
        <v>97.670215046111338</v>
      </c>
      <c r="L68" s="1062">
        <v>83.904462040294931</v>
      </c>
      <c r="M68" s="1062">
        <v>77.805709440858507</v>
      </c>
    </row>
    <row r="69" spans="4:13" x14ac:dyDescent="0.25">
      <c r="D69" s="7" t="s">
        <v>101</v>
      </c>
      <c r="E69" s="7" t="s">
        <v>118</v>
      </c>
      <c r="F69" s="1062">
        <v>99.511821190546613</v>
      </c>
      <c r="G69" s="1062">
        <v>116.24630212941082</v>
      </c>
      <c r="H69" s="1062">
        <v>96.448791312685643</v>
      </c>
      <c r="I69" s="1062">
        <v>83.951951692690827</v>
      </c>
      <c r="J69" s="1062">
        <v>88.766235957437843</v>
      </c>
      <c r="K69" s="1062">
        <v>103.69580212025291</v>
      </c>
      <c r="L69" s="1062">
        <v>86.032414273326182</v>
      </c>
      <c r="M69" s="1062">
        <v>74.887748890033279</v>
      </c>
    </row>
    <row r="70" spans="4:13" x14ac:dyDescent="0.25">
      <c r="D70" s="7" t="s">
        <v>74</v>
      </c>
      <c r="E70" s="7" t="s">
        <v>75</v>
      </c>
      <c r="F70" s="1062">
        <v>103.10685268763615</v>
      </c>
      <c r="G70" s="1062">
        <v>124.41760924562118</v>
      </c>
      <c r="H70" s="1062">
        <v>98.804594756701931</v>
      </c>
      <c r="I70" s="1062">
        <v>85.057916582947357</v>
      </c>
      <c r="J70" s="1062">
        <v>92.247004556831385</v>
      </c>
      <c r="K70" s="1062">
        <v>111.31546195806578</v>
      </c>
      <c r="L70" s="1062">
        <v>88.396297427880867</v>
      </c>
      <c r="M70" s="1062">
        <v>76.100293582217276</v>
      </c>
    </row>
    <row r="71" spans="4:13" x14ac:dyDescent="0.25">
      <c r="D71" s="7" t="s">
        <v>76</v>
      </c>
      <c r="E71" s="7" t="s">
        <v>77</v>
      </c>
      <c r="F71" s="1062">
        <v>103.76995622478633</v>
      </c>
      <c r="G71" s="1062">
        <v>127.92808862489092</v>
      </c>
      <c r="H71" s="1062">
        <v>98.970616197627464</v>
      </c>
      <c r="I71" s="1062">
        <v>83.875999723734438</v>
      </c>
      <c r="J71" s="1062">
        <v>93.267948748208042</v>
      </c>
      <c r="K71" s="1062">
        <v>114.98352056756609</v>
      </c>
      <c r="L71" s="1062">
        <v>88.952725017479608</v>
      </c>
      <c r="M71" s="1062">
        <v>75.388543084434261</v>
      </c>
    </row>
    <row r="72" spans="4:13" x14ac:dyDescent="0.25">
      <c r="D72" s="7" t="s">
        <v>114</v>
      </c>
      <c r="E72" s="7" t="s">
        <v>113</v>
      </c>
      <c r="F72" s="1062">
        <v>109.87516265919413</v>
      </c>
      <c r="G72" s="1062">
        <v>140.23008962743239</v>
      </c>
      <c r="H72" s="1062">
        <v>104.76425020780628</v>
      </c>
      <c r="I72" s="1062">
        <v>84.273811727392186</v>
      </c>
      <c r="J72" s="1062">
        <v>99.151451346847608</v>
      </c>
      <c r="K72" s="1062">
        <v>126.54635925732001</v>
      </c>
      <c r="L72" s="1062">
        <v>94.537659182972064</v>
      </c>
      <c r="M72" s="1062">
        <v>76.049967234988259</v>
      </c>
    </row>
    <row r="73" spans="4:13" x14ac:dyDescent="0.25">
      <c r="D73" s="7" t="s">
        <v>104</v>
      </c>
      <c r="E73" s="7" t="s">
        <v>117</v>
      </c>
      <c r="F73" s="1062">
        <v>112.13631758519406</v>
      </c>
      <c r="G73" s="1062">
        <v>147.67746471617045</v>
      </c>
      <c r="H73" s="1062">
        <v>106.16150953240194</v>
      </c>
      <c r="I73" s="1062">
        <v>84.293036251316522</v>
      </c>
      <c r="J73" s="1062">
        <v>100.08038947093627</v>
      </c>
      <c r="K73" s="1062">
        <v>131.80316014298373</v>
      </c>
      <c r="L73" s="1062">
        <v>94.746237508831911</v>
      </c>
      <c r="M73" s="1062">
        <v>75.231763635570786</v>
      </c>
    </row>
    <row r="74" spans="4:13" x14ac:dyDescent="0.25">
      <c r="D74" s="7" t="s">
        <v>74</v>
      </c>
      <c r="E74" s="7" t="s">
        <v>75</v>
      </c>
      <c r="F74" s="1062">
        <v>118.45912479935714</v>
      </c>
      <c r="G74" s="1062">
        <v>154.38716252559416</v>
      </c>
      <c r="H74" s="1062">
        <v>110.0431834737108</v>
      </c>
      <c r="I74" s="1062">
        <v>93.433321857679431</v>
      </c>
      <c r="J74" s="1062">
        <v>105.92918095952962</v>
      </c>
      <c r="K74" s="1062">
        <v>138.05978058815066</v>
      </c>
      <c r="L74" s="1062">
        <v>98.401661464892825</v>
      </c>
      <c r="M74" s="1062">
        <v>83.551785156340486</v>
      </c>
    </row>
    <row r="75" spans="4:13" x14ac:dyDescent="0.25">
      <c r="D75" s="7" t="s">
        <v>76</v>
      </c>
      <c r="E75" s="7" t="s">
        <v>77</v>
      </c>
      <c r="F75" s="1062">
        <v>119.71699960071756</v>
      </c>
      <c r="G75" s="1062">
        <v>158.13552984001078</v>
      </c>
      <c r="H75" s="1062">
        <v>112.65689277287481</v>
      </c>
      <c r="I75" s="1062">
        <v>90.103404842680774</v>
      </c>
      <c r="J75" s="1062">
        <v>106.2515277280075</v>
      </c>
      <c r="K75" s="1062">
        <v>140.35171255124425</v>
      </c>
      <c r="L75" s="1062">
        <v>99.983726414830826</v>
      </c>
      <c r="M75" s="1062">
        <v>79.970057982596728</v>
      </c>
    </row>
    <row r="76" spans="4:13" x14ac:dyDescent="0.25">
      <c r="D76" s="7" t="s">
        <v>114</v>
      </c>
      <c r="E76" s="7" t="s">
        <v>113</v>
      </c>
      <c r="F76" s="1062">
        <v>125.25059014758043</v>
      </c>
      <c r="G76" s="1062">
        <v>165.43018858921411</v>
      </c>
      <c r="H76" s="1062">
        <v>116.90407143947017</v>
      </c>
      <c r="I76" s="1062">
        <v>96.239744431877128</v>
      </c>
      <c r="J76" s="1062">
        <v>110.14504939883558</v>
      </c>
      <c r="K76" s="1062">
        <v>145.48186666442794</v>
      </c>
      <c r="L76" s="1062">
        <v>102.80329361283003</v>
      </c>
      <c r="M76" s="1062">
        <v>84.634320408305868</v>
      </c>
    </row>
    <row r="77" spans="4:13" x14ac:dyDescent="0.25">
      <c r="D77" s="7" t="s">
        <v>106</v>
      </c>
      <c r="E77" s="7" t="s">
        <v>116</v>
      </c>
      <c r="F77" s="1062">
        <v>130.24452806814693</v>
      </c>
      <c r="G77" s="1062">
        <v>171.27107453263704</v>
      </c>
      <c r="H77" s="1062">
        <v>121.38725968262149</v>
      </c>
      <c r="I77" s="1062">
        <v>100.95418560286782</v>
      </c>
      <c r="J77" s="1062">
        <v>113.88568295050021</v>
      </c>
      <c r="K77" s="1062">
        <v>149.76232209651607</v>
      </c>
      <c r="L77" s="1062">
        <v>106.13898796737706</v>
      </c>
      <c r="M77" s="1062">
        <v>88.275629407501569</v>
      </c>
    </row>
    <row r="78" spans="4:13" x14ac:dyDescent="0.25">
      <c r="D78" s="7" t="s">
        <v>74</v>
      </c>
      <c r="E78" s="7" t="s">
        <v>75</v>
      </c>
      <c r="F78" s="1062">
        <v>135.80386829331536</v>
      </c>
      <c r="G78" s="1062">
        <v>175.84564402087031</v>
      </c>
      <c r="H78" s="1062">
        <v>126.47214090405323</v>
      </c>
      <c r="I78" s="1062">
        <v>107.07461851918553</v>
      </c>
      <c r="J78" s="1062">
        <v>118.55614867451662</v>
      </c>
      <c r="K78" s="1062">
        <v>153.51557914151246</v>
      </c>
      <c r="L78" s="1062">
        <v>110.40760857507222</v>
      </c>
      <c r="M78" s="1062">
        <v>93.477120712430249</v>
      </c>
    </row>
    <row r="79" spans="4:13" x14ac:dyDescent="0.25">
      <c r="D79" s="7" t="s">
        <v>76</v>
      </c>
      <c r="E79" s="7" t="s">
        <v>77</v>
      </c>
      <c r="F79" s="1062">
        <v>137.24835156066706</v>
      </c>
      <c r="G79" s="1062">
        <v>183.05103391255847</v>
      </c>
      <c r="H79" s="1062">
        <v>127.5922880434926</v>
      </c>
      <c r="I79" s="1062">
        <v>105.30330151940606</v>
      </c>
      <c r="J79" s="1062">
        <v>119.07462461305607</v>
      </c>
      <c r="K79" s="1062">
        <v>158.815603416378</v>
      </c>
      <c r="L79" s="1062">
        <v>110.69517735894981</v>
      </c>
      <c r="M79" s="1062">
        <v>91.361016018022383</v>
      </c>
    </row>
    <row r="80" spans="4:13" x14ac:dyDescent="0.25">
      <c r="D80" s="7" t="s">
        <v>114</v>
      </c>
      <c r="E80" s="7" t="s">
        <v>113</v>
      </c>
      <c r="F80" s="1062">
        <v>145.93246861033265</v>
      </c>
      <c r="G80" s="1062">
        <v>193.63230372712852</v>
      </c>
      <c r="H80" s="1062">
        <v>135.43586738014625</v>
      </c>
      <c r="I80" s="1062">
        <v>113.10420230353462</v>
      </c>
      <c r="J80" s="1062">
        <v>125.85048262760488</v>
      </c>
      <c r="K80" s="1062">
        <v>166.98969346685143</v>
      </c>
      <c r="L80" s="1062">
        <v>116.79623430265349</v>
      </c>
      <c r="M80" s="1062">
        <v>97.541301565305588</v>
      </c>
    </row>
    <row r="81" spans="4:13" x14ac:dyDescent="0.25">
      <c r="D81" s="7" t="s">
        <v>42</v>
      </c>
      <c r="E81" s="7" t="s">
        <v>115</v>
      </c>
      <c r="F81" s="1062">
        <v>151.37447906550872</v>
      </c>
      <c r="G81" s="1062">
        <v>206.76029423419533</v>
      </c>
      <c r="H81" s="1062">
        <v>140.99935294876252</v>
      </c>
      <c r="I81" s="1062">
        <v>112.72838735643114</v>
      </c>
      <c r="J81" s="1062">
        <v>128.8491948548575</v>
      </c>
      <c r="K81" s="1062">
        <v>175.99692818758498</v>
      </c>
      <c r="L81" s="1062">
        <v>120.01578168051388</v>
      </c>
      <c r="M81" s="1062">
        <v>95.955349308572565</v>
      </c>
    </row>
    <row r="82" spans="4:13" x14ac:dyDescent="0.25">
      <c r="D82" s="7" t="s">
        <v>74</v>
      </c>
      <c r="E82" s="7" t="s">
        <v>75</v>
      </c>
      <c r="F82" s="1062">
        <v>157.36333376362131</v>
      </c>
      <c r="G82" s="1062">
        <v>219.12449622034046</v>
      </c>
      <c r="H82" s="1062">
        <v>148.14657090168637</v>
      </c>
      <c r="I82" s="1062">
        <v>112.41560821042775</v>
      </c>
      <c r="J82" s="1062">
        <v>132.80685095981562</v>
      </c>
      <c r="K82" s="1062">
        <v>184.93399898079386</v>
      </c>
      <c r="L82" s="1062">
        <v>125.02611198628067</v>
      </c>
      <c r="M82" s="1062">
        <v>94.874695495116455</v>
      </c>
    </row>
    <row r="83" spans="4:13" x14ac:dyDescent="0.25">
      <c r="D83" s="7" t="s">
        <v>76</v>
      </c>
      <c r="E83" s="7" t="s">
        <v>77</v>
      </c>
      <c r="F83" s="1062">
        <v>159.90614588844318</v>
      </c>
      <c r="G83" s="1062">
        <v>228.39897045734045</v>
      </c>
      <c r="H83" s="1062">
        <v>151.69397535889945</v>
      </c>
      <c r="I83" s="1062">
        <v>109.64572508131747</v>
      </c>
      <c r="J83" s="1062">
        <v>134.40422803909811</v>
      </c>
      <c r="K83" s="1062">
        <v>191.97771384770397</v>
      </c>
      <c r="L83" s="1062">
        <v>127.49944626940955</v>
      </c>
      <c r="M83" s="1062">
        <v>92.160819485794192</v>
      </c>
    </row>
    <row r="84" spans="4:13" x14ac:dyDescent="0.25">
      <c r="D84" s="7" t="s">
        <v>114</v>
      </c>
      <c r="E84" s="7" t="s">
        <v>113</v>
      </c>
      <c r="F84" s="1062">
        <v>170.14747950589464</v>
      </c>
      <c r="G84" s="1062">
        <v>243.4328583134143</v>
      </c>
      <c r="H84" s="1062">
        <v>164.7408690626182</v>
      </c>
      <c r="I84" s="1062">
        <v>110.94242192216728</v>
      </c>
      <c r="J84" s="1062">
        <v>142.21575903516629</v>
      </c>
      <c r="K84" s="1062">
        <v>203.47464561687278</v>
      </c>
      <c r="L84" s="1062">
        <v>137.69423170787672</v>
      </c>
      <c r="M84" s="1062">
        <v>92.731374058586908</v>
      </c>
    </row>
    <row r="85" spans="4:13" x14ac:dyDescent="0.25">
      <c r="D85" s="7" t="s">
        <v>45</v>
      </c>
      <c r="E85" s="7" t="s">
        <v>112</v>
      </c>
      <c r="F85" s="1062">
        <v>180.62999270470087</v>
      </c>
      <c r="G85" s="1062">
        <v>259.73077762504823</v>
      </c>
      <c r="H85" s="1062">
        <v>173.1636789962615</v>
      </c>
      <c r="I85" s="1062">
        <v>119.83371501062261</v>
      </c>
      <c r="J85" s="1062">
        <v>148.20570996758224</v>
      </c>
      <c r="K85" s="1062">
        <v>213.11174555913172</v>
      </c>
      <c r="L85" s="1062">
        <v>142.07709441051617</v>
      </c>
      <c r="M85" s="1062">
        <v>98.324318299983844</v>
      </c>
    </row>
    <row r="86" spans="4:13" x14ac:dyDescent="0.25">
      <c r="D86" s="7" t="s">
        <v>74</v>
      </c>
      <c r="E86" s="7" t="s">
        <v>75</v>
      </c>
      <c r="F86" s="1062">
        <v>186.45842359577733</v>
      </c>
      <c r="G86" s="1062">
        <v>267.549293365653</v>
      </c>
      <c r="H86" s="1062">
        <v>181.30746455434718</v>
      </c>
      <c r="I86" s="1062">
        <v>120.42219226691675</v>
      </c>
      <c r="J86" s="1062">
        <v>152.67767384121865</v>
      </c>
      <c r="K86" s="1062">
        <v>219.08176615315637</v>
      </c>
      <c r="L86" s="1062">
        <v>148.45724673593281</v>
      </c>
      <c r="M86" s="1062">
        <v>98.606808927651528</v>
      </c>
    </row>
    <row r="87" spans="4:13" x14ac:dyDescent="0.25">
      <c r="D87" s="7" t="s">
        <v>76</v>
      </c>
      <c r="E87" s="7" t="s">
        <v>77</v>
      </c>
      <c r="F87" s="1062">
        <v>188.88126833837441</v>
      </c>
      <c r="G87" s="1062">
        <v>266.64549668656872</v>
      </c>
      <c r="H87" s="1062">
        <v>182.69253333332142</v>
      </c>
      <c r="I87" s="1062">
        <v>124.49024909896735</v>
      </c>
      <c r="J87" s="1062">
        <v>153.50089444116369</v>
      </c>
      <c r="K87" s="1062">
        <v>216.7031240158733</v>
      </c>
      <c r="L87" s="1062">
        <v>148.46873527460926</v>
      </c>
      <c r="M87" s="1062">
        <v>101.17290147209266</v>
      </c>
    </row>
    <row r="88" spans="4:13" x14ac:dyDescent="0.25">
      <c r="D88" s="7" t="s">
        <v>114</v>
      </c>
      <c r="E88" s="7" t="s">
        <v>113</v>
      </c>
      <c r="F88" s="1062">
        <v>191.33764468722558</v>
      </c>
      <c r="G88" s="1062">
        <v>268.42136669076331</v>
      </c>
      <c r="H88" s="1062">
        <v>187.79938435131066</v>
      </c>
      <c r="I88" s="1062">
        <v>123.10866581784164</v>
      </c>
      <c r="J88" s="1062">
        <v>153.29609195779506</v>
      </c>
      <c r="K88" s="1062">
        <v>215.05851457008168</v>
      </c>
      <c r="L88" s="1062">
        <v>150.45859945281723</v>
      </c>
      <c r="M88" s="1062">
        <v>98.633883626692509</v>
      </c>
    </row>
    <row r="89" spans="4:13" x14ac:dyDescent="0.25">
      <c r="D89" s="7" t="s">
        <v>49</v>
      </c>
      <c r="E89" s="7" t="s">
        <v>147</v>
      </c>
      <c r="F89" s="1062">
        <v>199.00216497428315</v>
      </c>
      <c r="G89" s="1062">
        <v>263.4443379718906</v>
      </c>
      <c r="H89" s="1062">
        <v>187.7903939431605</v>
      </c>
      <c r="I89" s="1062">
        <v>142.72253370662901</v>
      </c>
      <c r="J89" s="1062">
        <v>159.29929580432955</v>
      </c>
      <c r="K89" s="1062">
        <v>210.88894905487203</v>
      </c>
      <c r="L89" s="1062">
        <v>150.32167926937475</v>
      </c>
      <c r="M89" s="1062">
        <v>114.24980060512084</v>
      </c>
    </row>
    <row r="90" spans="4:13" x14ac:dyDescent="0.25">
      <c r="D90" s="7" t="s">
        <v>74</v>
      </c>
      <c r="E90" s="7" t="s">
        <v>75</v>
      </c>
      <c r="F90" s="1062">
        <v>205.82211411437882</v>
      </c>
      <c r="G90" s="1062">
        <v>270.40232585702103</v>
      </c>
      <c r="H90" s="1062">
        <v>197.6806030080902</v>
      </c>
      <c r="I90" s="1062">
        <v>143.53664376194703</v>
      </c>
      <c r="J90" s="1062">
        <v>162.49261700150365</v>
      </c>
      <c r="K90" s="1062">
        <v>213.4818315028173</v>
      </c>
      <c r="L90" s="1062">
        <v>156.06224372472468</v>
      </c>
      <c r="M90" s="1062">
        <v>113.32121821842685</v>
      </c>
    </row>
    <row r="91" spans="4:13" x14ac:dyDescent="0.25">
      <c r="D91" s="7" t="s">
        <v>76</v>
      </c>
      <c r="E91" s="7" t="s">
        <v>77</v>
      </c>
      <c r="F91" s="1062">
        <v>204.17343211344797</v>
      </c>
      <c r="G91" s="1062">
        <v>267.88267531118686</v>
      </c>
      <c r="H91" s="1062">
        <v>196.16196168306561</v>
      </c>
      <c r="I91" s="1062">
        <v>142.43402212706607</v>
      </c>
      <c r="J91" s="1062">
        <v>161.37510142886492</v>
      </c>
      <c r="K91" s="1062">
        <v>211.73410880003263</v>
      </c>
      <c r="L91" s="1062">
        <v>155.04018783364324</v>
      </c>
      <c r="M91" s="1062">
        <v>112.57912952322482</v>
      </c>
    </row>
    <row r="92" spans="4:13" x14ac:dyDescent="0.25">
      <c r="D92" s="7" t="s">
        <v>114</v>
      </c>
      <c r="E92" s="7" t="s">
        <v>113</v>
      </c>
      <c r="F92" s="1062">
        <v>218.6987829567328</v>
      </c>
      <c r="G92" s="1062">
        <v>278.72146079364023</v>
      </c>
      <c r="H92" s="1062">
        <v>214.30983785591087</v>
      </c>
      <c r="I92" s="1062">
        <v>149.87026513441262</v>
      </c>
      <c r="J92" s="1062">
        <v>169.84855224875801</v>
      </c>
      <c r="K92" s="1062">
        <v>216.46854170315643</v>
      </c>
      <c r="L92" s="1062">
        <v>166.43696270870129</v>
      </c>
      <c r="M92" s="1062">
        <v>116.39593352054101</v>
      </c>
    </row>
    <row r="93" spans="4:13" x14ac:dyDescent="0.25">
      <c r="D93" s="7" t="s">
        <v>426</v>
      </c>
      <c r="E93" s="7" t="s">
        <v>427</v>
      </c>
      <c r="F93" s="1062">
        <v>225.48804649392235</v>
      </c>
      <c r="G93" s="1062">
        <v>287.52248863490718</v>
      </c>
      <c r="H93" s="1062">
        <v>221.9165569450073</v>
      </c>
      <c r="I93" s="1062">
        <v>153.13917200363309</v>
      </c>
      <c r="J93" s="1062">
        <v>171.61906011249374</v>
      </c>
      <c r="K93" s="1062">
        <v>218.83798769430106</v>
      </c>
      <c r="L93" s="1062">
        <v>168.89776071695911</v>
      </c>
      <c r="M93" s="1062">
        <v>116.55613523743273</v>
      </c>
    </row>
    <row r="94" spans="4:13" x14ac:dyDescent="0.25">
      <c r="F94" s="126"/>
      <c r="G94" s="126"/>
      <c r="H94" s="126"/>
      <c r="I94" s="126"/>
    </row>
    <row r="95" spans="4:13" x14ac:dyDescent="0.25">
      <c r="F95" s="126"/>
      <c r="G95" s="126"/>
      <c r="H95" s="126"/>
      <c r="I95" s="126"/>
    </row>
    <row r="96" spans="4:13" x14ac:dyDescent="0.25">
      <c r="F96" s="126"/>
      <c r="G96" s="126"/>
      <c r="H96" s="126"/>
      <c r="I96" s="126"/>
      <c r="J96" s="126"/>
    </row>
    <row r="97" spans="6:9" x14ac:dyDescent="0.25">
      <c r="F97" s="126"/>
      <c r="G97" s="126"/>
      <c r="H97" s="126"/>
      <c r="I97" s="126"/>
    </row>
    <row r="99" spans="6:9" x14ac:dyDescent="0.25">
      <c r="F99" s="127"/>
      <c r="G99" s="127"/>
      <c r="H99" s="127"/>
      <c r="I99" s="127"/>
    </row>
  </sheetData>
  <hyperlinks>
    <hyperlink ref="C1" location="Tartalom_Index!A1" display="Vissza a Tartalomra / Return to the Index" xr:uid="{5641E41B-1B6B-4459-B38D-6E1A34A37F80}"/>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5FFF05-2B91-4F0A-8915-9C78FE491243}">
  <dimension ref="A1:CB92"/>
  <sheetViews>
    <sheetView showGridLines="0" zoomScale="75" zoomScaleNormal="75" workbookViewId="0"/>
  </sheetViews>
  <sheetFormatPr defaultColWidth="9.140625" defaultRowHeight="15.75" x14ac:dyDescent="0.25"/>
  <cols>
    <col min="1" max="1" width="12.7109375" style="134" customWidth="1"/>
    <col min="2" max="2" width="104.140625" style="134" customWidth="1"/>
    <col min="3" max="3" width="13.85546875" style="134" customWidth="1"/>
    <col min="4" max="4" width="14.42578125" style="131" bestFit="1" customWidth="1"/>
    <col min="5" max="5" width="28.5703125" style="131" bestFit="1" customWidth="1"/>
    <col min="6" max="6" width="34.28515625" style="131" bestFit="1" customWidth="1"/>
    <col min="7" max="7" width="20.28515625" style="94" customWidth="1"/>
    <col min="8" max="8" width="17.28515625" style="131" customWidth="1"/>
    <col min="9" max="9" width="14.42578125" style="94" bestFit="1" customWidth="1"/>
    <col min="10" max="10" width="19.28515625" style="131" customWidth="1"/>
    <col min="11" max="11" width="15.28515625" style="131" customWidth="1"/>
    <col min="12" max="12" width="16.85546875" style="131" customWidth="1"/>
    <col min="13" max="13" width="18.42578125" style="131" customWidth="1"/>
    <col min="14" max="14" width="13.42578125" style="131" customWidth="1"/>
    <col min="15" max="15" width="15.5703125" style="131" customWidth="1"/>
    <col min="16" max="16" width="10.5703125" style="131" bestFit="1" customWidth="1"/>
    <col min="17" max="80" width="9.140625" style="131"/>
    <col min="81" max="16384" width="9.140625" style="134"/>
  </cols>
  <sheetData>
    <row r="1" spans="1:14" x14ac:dyDescent="0.25">
      <c r="A1" s="128" t="s">
        <v>144</v>
      </c>
      <c r="B1" s="129" t="s">
        <v>428</v>
      </c>
      <c r="C1" s="786" t="s">
        <v>195</v>
      </c>
      <c r="D1" s="130"/>
    </row>
    <row r="2" spans="1:14" x14ac:dyDescent="0.25">
      <c r="A2" s="128" t="s">
        <v>143</v>
      </c>
      <c r="B2" s="129" t="s">
        <v>429</v>
      </c>
      <c r="C2" s="129"/>
    </row>
    <row r="3" spans="1:14" x14ac:dyDescent="0.25">
      <c r="A3" s="128" t="s">
        <v>142</v>
      </c>
      <c r="B3" s="132" t="s">
        <v>430</v>
      </c>
      <c r="C3" s="132"/>
    </row>
    <row r="4" spans="1:14" x14ac:dyDescent="0.25">
      <c r="A4" s="128" t="s">
        <v>141</v>
      </c>
      <c r="B4" s="132" t="s">
        <v>430</v>
      </c>
      <c r="C4" s="132"/>
    </row>
    <row r="5" spans="1:14" x14ac:dyDescent="0.25">
      <c r="A5" s="133" t="s">
        <v>140</v>
      </c>
      <c r="B5" s="1063" t="s">
        <v>431</v>
      </c>
      <c r="C5" s="132"/>
    </row>
    <row r="6" spans="1:14" x14ac:dyDescent="0.25">
      <c r="A6" s="133" t="s">
        <v>139</v>
      </c>
      <c r="B6" s="1063" t="s">
        <v>1710</v>
      </c>
      <c r="C6" s="132"/>
    </row>
    <row r="7" spans="1:14" x14ac:dyDescent="0.25">
      <c r="A7" s="133"/>
      <c r="B7" s="1063"/>
      <c r="C7" s="132"/>
    </row>
    <row r="8" spans="1:14" x14ac:dyDescent="0.25">
      <c r="D8" s="135"/>
      <c r="E8" s="136"/>
      <c r="F8" s="136"/>
      <c r="G8" s="136"/>
      <c r="H8" s="136"/>
      <c r="I8" s="136"/>
      <c r="J8" s="136"/>
      <c r="K8" s="136"/>
      <c r="L8" s="136"/>
      <c r="M8" s="136"/>
    </row>
    <row r="9" spans="1:14" x14ac:dyDescent="0.25">
      <c r="E9" s="136" t="s">
        <v>432</v>
      </c>
      <c r="F9" s="136"/>
      <c r="G9" s="136"/>
      <c r="H9" s="136"/>
      <c r="I9" s="136"/>
      <c r="J9" s="136"/>
      <c r="K9" s="136"/>
      <c r="L9" s="136"/>
      <c r="M9" s="136"/>
    </row>
    <row r="10" spans="1:14" x14ac:dyDescent="0.25">
      <c r="C10" s="136"/>
      <c r="D10" s="136"/>
      <c r="E10" s="131" t="s">
        <v>433</v>
      </c>
      <c r="G10" s="131"/>
      <c r="H10" s="137"/>
      <c r="I10" s="138"/>
      <c r="J10" s="137"/>
      <c r="K10" s="139"/>
      <c r="L10" s="139"/>
      <c r="M10" s="139"/>
      <c r="N10" s="139"/>
    </row>
    <row r="11" spans="1:14" x14ac:dyDescent="0.25">
      <c r="C11" s="130" t="s">
        <v>434</v>
      </c>
      <c r="D11" s="1064" t="s">
        <v>435</v>
      </c>
      <c r="E11" s="139">
        <v>25.796789756838717</v>
      </c>
      <c r="F11" s="139"/>
      <c r="G11" s="131"/>
      <c r="H11" s="137"/>
      <c r="I11" s="138"/>
      <c r="J11" s="137"/>
      <c r="K11" s="139"/>
      <c r="L11" s="139"/>
      <c r="M11" s="139"/>
      <c r="N11" s="139"/>
    </row>
    <row r="12" spans="1:14" x14ac:dyDescent="0.25">
      <c r="C12" s="130" t="s">
        <v>436</v>
      </c>
      <c r="D12" s="1064" t="s">
        <v>437</v>
      </c>
      <c r="E12" s="139">
        <v>24.806072878983141</v>
      </c>
      <c r="F12" s="139"/>
      <c r="G12" s="131"/>
      <c r="H12" s="137"/>
      <c r="I12" s="138"/>
      <c r="J12" s="137"/>
      <c r="K12" s="139"/>
      <c r="L12" s="139"/>
      <c r="M12" s="139"/>
      <c r="N12" s="139"/>
    </row>
    <row r="13" spans="1:14" x14ac:dyDescent="0.25">
      <c r="C13" s="130" t="s">
        <v>438</v>
      </c>
      <c r="D13" s="1064" t="s">
        <v>439</v>
      </c>
      <c r="E13" s="139">
        <v>20.338743873902153</v>
      </c>
      <c r="F13" s="139"/>
      <c r="G13" s="131"/>
      <c r="H13" s="137"/>
      <c r="I13" s="138"/>
      <c r="J13" s="137"/>
      <c r="K13" s="139"/>
      <c r="L13" s="139"/>
      <c r="M13" s="139"/>
      <c r="N13" s="139"/>
    </row>
    <row r="14" spans="1:14" x14ac:dyDescent="0.25">
      <c r="C14" s="130" t="s">
        <v>440</v>
      </c>
      <c r="D14" s="1064" t="s">
        <v>441</v>
      </c>
      <c r="E14" s="139">
        <v>19.569531438598492</v>
      </c>
      <c r="F14" s="139"/>
      <c r="G14" s="131"/>
      <c r="H14" s="137"/>
      <c r="I14" s="138"/>
      <c r="J14" s="137"/>
      <c r="K14" s="139"/>
      <c r="L14" s="139"/>
      <c r="M14" s="139"/>
      <c r="N14" s="139"/>
    </row>
    <row r="15" spans="1:14" x14ac:dyDescent="0.25">
      <c r="C15" s="130" t="s">
        <v>135</v>
      </c>
      <c r="D15" s="1064" t="s">
        <v>135</v>
      </c>
      <c r="E15" s="139">
        <v>16.297152255971216</v>
      </c>
      <c r="F15" s="139"/>
      <c r="G15" s="131"/>
      <c r="H15" s="137"/>
      <c r="I15" s="138"/>
      <c r="J15" s="137"/>
      <c r="K15" s="139"/>
      <c r="L15" s="139"/>
      <c r="M15" s="139"/>
      <c r="N15" s="139"/>
    </row>
    <row r="16" spans="1:14" x14ac:dyDescent="0.25">
      <c r="C16" s="130" t="s">
        <v>442</v>
      </c>
      <c r="D16" s="1064" t="s">
        <v>442</v>
      </c>
      <c r="E16" s="139">
        <v>15.894083040917526</v>
      </c>
      <c r="F16" s="139"/>
      <c r="G16" s="131"/>
      <c r="H16" s="137"/>
      <c r="I16" s="138"/>
      <c r="J16" s="137"/>
      <c r="K16" s="139"/>
      <c r="L16" s="139"/>
      <c r="M16" s="139"/>
      <c r="N16" s="139"/>
    </row>
    <row r="17" spans="3:14" x14ac:dyDescent="0.25">
      <c r="C17" s="130" t="s">
        <v>443</v>
      </c>
      <c r="D17" s="1064" t="s">
        <v>218</v>
      </c>
      <c r="E17" s="139">
        <v>15.595692622558261</v>
      </c>
      <c r="F17" s="139"/>
      <c r="G17" s="131"/>
      <c r="H17" s="137"/>
      <c r="I17" s="138"/>
      <c r="J17" s="137"/>
      <c r="K17" s="139"/>
      <c r="L17" s="139"/>
      <c r="M17" s="139"/>
      <c r="N17" s="139"/>
    </row>
    <row r="18" spans="3:14" x14ac:dyDescent="0.25">
      <c r="C18" s="130" t="s">
        <v>444</v>
      </c>
      <c r="D18" s="1064" t="s">
        <v>445</v>
      </c>
      <c r="E18" s="139">
        <v>15.406279535343717</v>
      </c>
      <c r="F18" s="139"/>
      <c r="G18" s="131"/>
      <c r="H18" s="137"/>
      <c r="I18" s="138"/>
      <c r="J18" s="137"/>
      <c r="K18" s="139"/>
      <c r="L18" s="139"/>
      <c r="M18" s="139"/>
      <c r="N18" s="139"/>
    </row>
    <row r="19" spans="3:14" x14ac:dyDescent="0.25">
      <c r="C19" s="130" t="s">
        <v>446</v>
      </c>
      <c r="D19" s="1064" t="s">
        <v>447</v>
      </c>
      <c r="E19" s="139">
        <v>14.308801099200902</v>
      </c>
      <c r="F19" s="139"/>
      <c r="G19" s="131"/>
      <c r="H19" s="137"/>
      <c r="I19" s="138"/>
      <c r="J19" s="137"/>
      <c r="K19" s="139"/>
      <c r="L19" s="139"/>
      <c r="M19" s="139"/>
      <c r="N19" s="139"/>
    </row>
    <row r="20" spans="3:14" x14ac:dyDescent="0.25">
      <c r="C20" s="130" t="s">
        <v>448</v>
      </c>
      <c r="D20" s="1064" t="s">
        <v>448</v>
      </c>
      <c r="E20" s="139">
        <v>14.169243146407974</v>
      </c>
      <c r="F20" s="139"/>
      <c r="G20" s="131"/>
      <c r="H20" s="137"/>
      <c r="I20" s="138"/>
      <c r="J20" s="137"/>
      <c r="K20" s="139"/>
      <c r="L20" s="139"/>
      <c r="M20" s="139"/>
      <c r="N20" s="139"/>
    </row>
    <row r="21" spans="3:14" x14ac:dyDescent="0.25">
      <c r="C21" s="130" t="s">
        <v>449</v>
      </c>
      <c r="D21" s="1064" t="s">
        <v>449</v>
      </c>
      <c r="E21" s="139">
        <v>14.054777887519124</v>
      </c>
      <c r="F21" s="139"/>
      <c r="G21" s="131"/>
      <c r="H21" s="137"/>
      <c r="I21" s="138"/>
      <c r="J21" s="137"/>
      <c r="K21" s="139"/>
      <c r="L21" s="139"/>
      <c r="M21" s="139"/>
      <c r="N21" s="139"/>
    </row>
    <row r="22" spans="3:14" x14ac:dyDescent="0.25">
      <c r="C22" s="130" t="s">
        <v>450</v>
      </c>
      <c r="D22" s="1064" t="s">
        <v>451</v>
      </c>
      <c r="E22" s="139">
        <v>13.008636033541693</v>
      </c>
      <c r="F22" s="139"/>
      <c r="G22" s="131"/>
      <c r="H22" s="137"/>
      <c r="I22" s="138"/>
      <c r="J22" s="137"/>
      <c r="K22" s="139"/>
      <c r="L22" s="139"/>
      <c r="M22" s="139"/>
      <c r="N22" s="139"/>
    </row>
    <row r="23" spans="3:14" x14ac:dyDescent="0.25">
      <c r="C23" s="130" t="s">
        <v>452</v>
      </c>
      <c r="D23" s="1064" t="s">
        <v>452</v>
      </c>
      <c r="E23" s="139">
        <v>12.612424085609744</v>
      </c>
      <c r="F23" s="139"/>
      <c r="G23" s="131"/>
      <c r="H23" s="137"/>
      <c r="I23" s="138"/>
      <c r="J23" s="137"/>
      <c r="K23" s="139"/>
      <c r="L23" s="139"/>
      <c r="M23" s="139"/>
      <c r="N23" s="139"/>
    </row>
    <row r="24" spans="3:14" x14ac:dyDescent="0.25">
      <c r="C24" s="130" t="s">
        <v>453</v>
      </c>
      <c r="D24" s="1064" t="s">
        <v>454</v>
      </c>
      <c r="E24" s="139">
        <v>11.566481631785868</v>
      </c>
      <c r="F24" s="139"/>
      <c r="G24" s="131"/>
      <c r="H24" s="137"/>
      <c r="I24" s="138"/>
      <c r="J24" s="137"/>
      <c r="K24" s="139"/>
      <c r="L24" s="139"/>
      <c r="M24" s="139"/>
      <c r="N24" s="139"/>
    </row>
    <row r="25" spans="3:14" x14ac:dyDescent="0.25">
      <c r="C25" s="130" t="s">
        <v>455</v>
      </c>
      <c r="D25" s="1064" t="s">
        <v>455</v>
      </c>
      <c r="E25" s="139">
        <v>11.085414217945358</v>
      </c>
      <c r="F25" s="139"/>
      <c r="G25" s="131"/>
      <c r="H25" s="137"/>
      <c r="I25" s="138"/>
      <c r="J25" s="137"/>
      <c r="K25" s="139"/>
      <c r="L25" s="139"/>
      <c r="M25" s="139"/>
      <c r="N25" s="139"/>
    </row>
    <row r="26" spans="3:14" x14ac:dyDescent="0.25">
      <c r="C26" s="130" t="s">
        <v>456</v>
      </c>
      <c r="D26" s="1064" t="s">
        <v>456</v>
      </c>
      <c r="E26" s="139">
        <v>10.836377716994724</v>
      </c>
      <c r="F26" s="139"/>
      <c r="G26" s="131"/>
      <c r="H26" s="137"/>
      <c r="I26" s="138"/>
      <c r="J26" s="137"/>
      <c r="K26" s="139"/>
      <c r="L26" s="139"/>
      <c r="M26" s="139"/>
      <c r="N26" s="139"/>
    </row>
    <row r="27" spans="3:14" x14ac:dyDescent="0.25">
      <c r="C27" s="130" t="s">
        <v>457</v>
      </c>
      <c r="D27" s="1064" t="s">
        <v>457</v>
      </c>
      <c r="E27" s="139">
        <v>10.670163746777991</v>
      </c>
      <c r="F27" s="139"/>
      <c r="G27" s="131"/>
      <c r="H27" s="137"/>
      <c r="I27" s="138"/>
      <c r="J27" s="137"/>
      <c r="K27" s="139"/>
      <c r="L27" s="139"/>
      <c r="M27" s="139"/>
      <c r="N27" s="139"/>
    </row>
    <row r="28" spans="3:14" x14ac:dyDescent="0.25">
      <c r="C28" s="130" t="s">
        <v>458</v>
      </c>
      <c r="D28" s="1064" t="s">
        <v>459</v>
      </c>
      <c r="E28" s="139">
        <v>10.545233905756174</v>
      </c>
      <c r="F28" s="139"/>
      <c r="G28" s="131"/>
      <c r="H28" s="137"/>
      <c r="I28" s="138"/>
      <c r="J28" s="137"/>
      <c r="K28" s="139"/>
      <c r="L28" s="139"/>
      <c r="M28" s="139"/>
      <c r="N28" s="139"/>
    </row>
    <row r="29" spans="3:14" x14ac:dyDescent="0.25">
      <c r="C29" s="130" t="s">
        <v>460</v>
      </c>
      <c r="D29" s="1064" t="s">
        <v>461</v>
      </c>
      <c r="E29" s="139">
        <v>10.275262415067733</v>
      </c>
      <c r="F29" s="139"/>
      <c r="G29" s="131"/>
      <c r="H29" s="137"/>
      <c r="I29" s="138"/>
      <c r="J29" s="137"/>
      <c r="K29" s="139"/>
      <c r="L29" s="139"/>
      <c r="M29" s="139"/>
      <c r="N29" s="139"/>
    </row>
    <row r="30" spans="3:14" x14ac:dyDescent="0.25">
      <c r="C30" s="130" t="s">
        <v>462</v>
      </c>
      <c r="D30" s="1064" t="s">
        <v>463</v>
      </c>
      <c r="E30" s="139">
        <v>10.251312934527155</v>
      </c>
      <c r="F30" s="139"/>
      <c r="G30" s="131"/>
      <c r="H30" s="137"/>
      <c r="I30" s="138"/>
      <c r="J30" s="137"/>
      <c r="K30" s="139"/>
      <c r="L30" s="139"/>
      <c r="M30" s="139"/>
      <c r="N30" s="139"/>
    </row>
    <row r="31" spans="3:14" x14ac:dyDescent="0.25">
      <c r="C31" s="130" t="s">
        <v>464</v>
      </c>
      <c r="D31" s="1064" t="s">
        <v>464</v>
      </c>
      <c r="E31" s="139">
        <v>9.948505036851083</v>
      </c>
      <c r="F31" s="139"/>
      <c r="G31" s="131"/>
      <c r="H31" s="137"/>
      <c r="I31" s="138"/>
      <c r="J31" s="137"/>
      <c r="K31" s="139"/>
      <c r="L31" s="139"/>
      <c r="M31" s="139"/>
      <c r="N31" s="139"/>
    </row>
    <row r="32" spans="3:14" x14ac:dyDescent="0.25">
      <c r="C32" s="130" t="s">
        <v>465</v>
      </c>
      <c r="D32" s="1064" t="s">
        <v>465</v>
      </c>
      <c r="E32" s="139">
        <v>9.8809561209775474</v>
      </c>
      <c r="F32" s="139"/>
      <c r="G32" s="131"/>
      <c r="H32" s="137"/>
      <c r="I32" s="138"/>
      <c r="J32" s="137"/>
      <c r="K32" s="139"/>
      <c r="L32" s="139"/>
      <c r="M32" s="139"/>
      <c r="N32" s="139"/>
    </row>
    <row r="33" spans="3:14" x14ac:dyDescent="0.25">
      <c r="C33" s="130" t="s">
        <v>466</v>
      </c>
      <c r="D33" s="1064" t="s">
        <v>467</v>
      </c>
      <c r="E33" s="139">
        <v>9.7685107329014329</v>
      </c>
      <c r="F33" s="139"/>
      <c r="G33" s="131"/>
      <c r="H33" s="137"/>
      <c r="I33" s="138"/>
      <c r="J33" s="137"/>
      <c r="K33" s="139"/>
      <c r="L33" s="139"/>
      <c r="M33" s="139"/>
      <c r="N33" s="139"/>
    </row>
    <row r="34" spans="3:14" x14ac:dyDescent="0.25">
      <c r="C34" s="1065" t="s">
        <v>468</v>
      </c>
      <c r="D34" s="1065" t="s">
        <v>468</v>
      </c>
      <c r="E34" s="139">
        <v>9.4612542214140927</v>
      </c>
      <c r="F34" s="139"/>
      <c r="G34" s="131"/>
      <c r="H34" s="137"/>
      <c r="I34" s="138"/>
      <c r="J34" s="137"/>
      <c r="K34" s="139"/>
      <c r="L34" s="139"/>
      <c r="M34" s="139"/>
      <c r="N34" s="139"/>
    </row>
    <row r="35" spans="3:14" x14ac:dyDescent="0.25">
      <c r="C35" s="130" t="s">
        <v>469</v>
      </c>
      <c r="D35" s="1064" t="s">
        <v>470</v>
      </c>
      <c r="E35" s="139">
        <v>8.7777432380565692</v>
      </c>
      <c r="F35" s="139"/>
      <c r="G35" s="131"/>
      <c r="K35" s="139"/>
      <c r="L35" s="139"/>
      <c r="M35" s="139"/>
      <c r="N35" s="139"/>
    </row>
    <row r="36" spans="3:14" x14ac:dyDescent="0.25">
      <c r="C36" s="1065" t="s">
        <v>471</v>
      </c>
      <c r="D36" s="1065" t="s">
        <v>471</v>
      </c>
      <c r="E36" s="139">
        <v>8.3471315637405574</v>
      </c>
      <c r="K36" s="139"/>
      <c r="L36" s="139"/>
      <c r="M36" s="139"/>
      <c r="N36" s="139"/>
    </row>
    <row r="37" spans="3:14" x14ac:dyDescent="0.25">
      <c r="C37" s="130" t="s">
        <v>472</v>
      </c>
      <c r="D37" s="1064" t="s">
        <v>473</v>
      </c>
      <c r="E37" s="139">
        <v>7.7264636870063708</v>
      </c>
      <c r="F37" s="136"/>
      <c r="G37" s="136"/>
      <c r="H37" s="136"/>
      <c r="K37" s="139"/>
      <c r="L37" s="139"/>
      <c r="M37" s="139"/>
      <c r="N37" s="139"/>
    </row>
    <row r="38" spans="3:14" x14ac:dyDescent="0.25">
      <c r="C38" s="1065" t="s">
        <v>474</v>
      </c>
      <c r="D38" s="1065" t="s">
        <v>474</v>
      </c>
      <c r="E38" s="139">
        <v>5.5290615098599822</v>
      </c>
      <c r="F38" s="136"/>
      <c r="G38" s="136"/>
      <c r="H38" s="136"/>
      <c r="I38" s="136"/>
      <c r="K38" s="139"/>
      <c r="L38" s="139"/>
      <c r="M38" s="139"/>
      <c r="N38" s="139"/>
    </row>
    <row r="39" spans="3:14" x14ac:dyDescent="0.25">
      <c r="C39" s="1065" t="s">
        <v>475</v>
      </c>
      <c r="D39" s="1065" t="s">
        <v>475</v>
      </c>
      <c r="E39" s="139">
        <v>4.6668022831432712</v>
      </c>
      <c r="F39" s="137"/>
      <c r="G39" s="138"/>
      <c r="H39" s="138"/>
      <c r="I39" s="139"/>
      <c r="J39" s="137"/>
    </row>
    <row r="40" spans="3:14" x14ac:dyDescent="0.25">
      <c r="D40" s="135"/>
      <c r="E40" s="137"/>
      <c r="F40" s="137"/>
      <c r="G40" s="138"/>
      <c r="H40" s="138"/>
      <c r="I40" s="139"/>
      <c r="J40" s="137"/>
    </row>
    <row r="41" spans="3:14" x14ac:dyDescent="0.25">
      <c r="D41" s="135"/>
      <c r="E41" s="137"/>
      <c r="F41" s="137"/>
      <c r="G41" s="138"/>
      <c r="H41" s="138"/>
      <c r="I41" s="139"/>
      <c r="J41" s="137"/>
    </row>
    <row r="42" spans="3:14" x14ac:dyDescent="0.25">
      <c r="D42" s="135"/>
      <c r="E42" s="137"/>
      <c r="F42" s="137"/>
      <c r="G42" s="138"/>
      <c r="H42" s="138"/>
      <c r="I42" s="139"/>
      <c r="J42" s="137"/>
    </row>
    <row r="43" spans="3:14" x14ac:dyDescent="0.25">
      <c r="D43" s="135"/>
      <c r="E43" s="137"/>
      <c r="F43" s="137"/>
      <c r="G43" s="138"/>
      <c r="H43" s="138"/>
      <c r="I43" s="139"/>
      <c r="J43" s="137"/>
    </row>
    <row r="44" spans="3:14" x14ac:dyDescent="0.25">
      <c r="D44" s="135"/>
      <c r="E44" s="137"/>
      <c r="F44" s="137"/>
      <c r="G44" s="138"/>
      <c r="H44" s="138"/>
      <c r="I44" s="139"/>
      <c r="J44" s="137"/>
    </row>
    <row r="45" spans="3:14" x14ac:dyDescent="0.25">
      <c r="D45" s="135"/>
      <c r="E45" s="137"/>
      <c r="F45" s="137"/>
      <c r="G45" s="138"/>
      <c r="H45" s="138"/>
      <c r="I45" s="139"/>
      <c r="J45" s="137"/>
    </row>
    <row r="46" spans="3:14" x14ac:dyDescent="0.25">
      <c r="D46" s="135"/>
      <c r="E46" s="137"/>
      <c r="F46" s="137"/>
      <c r="G46" s="138"/>
      <c r="H46" s="138"/>
      <c r="I46" s="139"/>
      <c r="J46" s="137"/>
    </row>
    <row r="47" spans="3:14" x14ac:dyDescent="0.25">
      <c r="D47" s="135"/>
      <c r="E47" s="137"/>
      <c r="F47" s="137"/>
      <c r="G47" s="138"/>
      <c r="H47" s="138"/>
      <c r="I47" s="139"/>
      <c r="J47" s="137"/>
    </row>
    <row r="48" spans="3:14" x14ac:dyDescent="0.25">
      <c r="D48" s="135"/>
      <c r="E48" s="137"/>
      <c r="F48" s="137"/>
      <c r="G48" s="138"/>
      <c r="H48" s="138"/>
      <c r="I48" s="139"/>
      <c r="J48" s="137"/>
    </row>
    <row r="49" spans="4:10" x14ac:dyDescent="0.25">
      <c r="D49" s="135"/>
      <c r="E49" s="137"/>
      <c r="F49" s="137"/>
      <c r="G49" s="138"/>
      <c r="H49" s="138"/>
      <c r="I49" s="139"/>
      <c r="J49" s="137"/>
    </row>
    <row r="50" spans="4:10" x14ac:dyDescent="0.25">
      <c r="D50" s="135"/>
      <c r="E50" s="137"/>
      <c r="F50" s="137"/>
      <c r="G50" s="138"/>
      <c r="H50" s="138"/>
      <c r="I50" s="139"/>
      <c r="J50" s="137"/>
    </row>
    <row r="51" spans="4:10" x14ac:dyDescent="0.25">
      <c r="D51" s="135"/>
      <c r="E51" s="137"/>
      <c r="F51" s="137"/>
      <c r="G51" s="138"/>
      <c r="H51" s="138"/>
      <c r="I51" s="139"/>
      <c r="J51" s="137"/>
    </row>
    <row r="52" spans="4:10" x14ac:dyDescent="0.25">
      <c r="D52" s="135"/>
      <c r="E52" s="137"/>
      <c r="F52" s="137"/>
      <c r="G52" s="138"/>
      <c r="H52" s="138"/>
      <c r="I52" s="139"/>
      <c r="J52" s="137"/>
    </row>
    <row r="53" spans="4:10" x14ac:dyDescent="0.25">
      <c r="D53" s="135"/>
      <c r="E53" s="137"/>
      <c r="F53" s="137"/>
      <c r="G53" s="138"/>
      <c r="H53" s="138"/>
      <c r="I53" s="139"/>
      <c r="J53" s="137"/>
    </row>
    <row r="54" spans="4:10" x14ac:dyDescent="0.25">
      <c r="D54" s="135"/>
      <c r="E54" s="137"/>
      <c r="F54" s="137"/>
      <c r="G54" s="138"/>
      <c r="H54" s="138"/>
      <c r="I54" s="139"/>
      <c r="J54" s="137"/>
    </row>
    <row r="55" spans="4:10" x14ac:dyDescent="0.25">
      <c r="D55" s="135"/>
      <c r="E55" s="137"/>
      <c r="F55" s="137"/>
      <c r="G55" s="138"/>
      <c r="H55" s="138"/>
      <c r="I55" s="139"/>
      <c r="J55" s="137"/>
    </row>
    <row r="56" spans="4:10" x14ac:dyDescent="0.25">
      <c r="D56" s="135"/>
      <c r="E56" s="137"/>
      <c r="F56" s="137"/>
      <c r="G56" s="138"/>
      <c r="H56" s="138"/>
      <c r="I56" s="139"/>
      <c r="J56" s="137"/>
    </row>
    <row r="57" spans="4:10" x14ac:dyDescent="0.25">
      <c r="D57" s="135"/>
      <c r="E57" s="137"/>
      <c r="F57" s="137"/>
      <c r="G57" s="138"/>
      <c r="H57" s="138"/>
      <c r="I57" s="139"/>
      <c r="J57" s="137"/>
    </row>
    <row r="58" spans="4:10" x14ac:dyDescent="0.25">
      <c r="E58" s="137"/>
      <c r="F58" s="137"/>
      <c r="G58" s="138"/>
      <c r="H58" s="138"/>
      <c r="I58" s="139"/>
      <c r="J58" s="137"/>
    </row>
    <row r="59" spans="4:10" x14ac:dyDescent="0.25">
      <c r="D59" s="135"/>
      <c r="E59" s="137"/>
      <c r="F59" s="137"/>
      <c r="G59" s="138"/>
      <c r="H59" s="138"/>
      <c r="I59" s="139"/>
      <c r="J59" s="137"/>
    </row>
    <row r="60" spans="4:10" x14ac:dyDescent="0.25">
      <c r="D60" s="135"/>
      <c r="E60" s="137"/>
      <c r="F60" s="137"/>
      <c r="G60" s="138"/>
      <c r="H60" s="138"/>
      <c r="I60" s="139"/>
      <c r="J60" s="137"/>
    </row>
    <row r="61" spans="4:10" x14ac:dyDescent="0.25">
      <c r="D61" s="135"/>
      <c r="E61" s="137"/>
      <c r="F61" s="137"/>
      <c r="G61" s="138"/>
      <c r="H61" s="138"/>
      <c r="I61" s="139"/>
      <c r="J61" s="137"/>
    </row>
    <row r="62" spans="4:10" x14ac:dyDescent="0.25">
      <c r="D62" s="135"/>
      <c r="E62" s="137"/>
      <c r="F62" s="137"/>
      <c r="G62" s="138"/>
      <c r="H62" s="138"/>
      <c r="I62" s="139"/>
      <c r="J62" s="137"/>
    </row>
    <row r="63" spans="4:10" x14ac:dyDescent="0.25">
      <c r="D63" s="135"/>
      <c r="E63" s="137"/>
      <c r="F63" s="137"/>
      <c r="G63" s="138"/>
      <c r="H63" s="138"/>
      <c r="I63" s="139"/>
      <c r="J63" s="137"/>
    </row>
    <row r="64" spans="4:10" x14ac:dyDescent="0.25">
      <c r="D64" s="94"/>
    </row>
    <row r="67" spans="4:18" x14ac:dyDescent="0.25">
      <c r="N67" s="136"/>
      <c r="O67" s="136"/>
      <c r="R67" s="136"/>
    </row>
    <row r="68" spans="4:18" x14ac:dyDescent="0.25">
      <c r="D68" s="140"/>
      <c r="N68" s="137"/>
      <c r="O68" s="137"/>
      <c r="R68" s="139"/>
    </row>
    <row r="69" spans="4:18" x14ac:dyDescent="0.25">
      <c r="N69" s="137"/>
      <c r="O69" s="137"/>
      <c r="R69" s="139"/>
    </row>
    <row r="70" spans="4:18" x14ac:dyDescent="0.25">
      <c r="N70" s="137"/>
      <c r="O70" s="137"/>
      <c r="R70" s="139"/>
    </row>
    <row r="71" spans="4:18" x14ac:dyDescent="0.25">
      <c r="N71" s="137"/>
      <c r="O71" s="137"/>
      <c r="R71" s="139"/>
    </row>
    <row r="72" spans="4:18" x14ac:dyDescent="0.25">
      <c r="N72" s="137"/>
      <c r="O72" s="137"/>
      <c r="R72" s="139"/>
    </row>
    <row r="73" spans="4:18" x14ac:dyDescent="0.25">
      <c r="N73" s="137"/>
      <c r="O73" s="137"/>
      <c r="R73" s="139"/>
    </row>
    <row r="74" spans="4:18" x14ac:dyDescent="0.25">
      <c r="N74" s="137"/>
      <c r="O74" s="137"/>
      <c r="R74" s="139"/>
    </row>
    <row r="75" spans="4:18" x14ac:dyDescent="0.25">
      <c r="N75" s="137"/>
      <c r="O75" s="137"/>
      <c r="R75" s="139"/>
    </row>
    <row r="76" spans="4:18" x14ac:dyDescent="0.25">
      <c r="N76" s="137"/>
      <c r="O76" s="137"/>
      <c r="R76" s="139"/>
    </row>
    <row r="77" spans="4:18" x14ac:dyDescent="0.25">
      <c r="N77" s="137"/>
      <c r="O77" s="137"/>
      <c r="R77" s="139"/>
    </row>
    <row r="78" spans="4:18" x14ac:dyDescent="0.25">
      <c r="N78" s="137"/>
      <c r="O78" s="137"/>
      <c r="R78" s="139"/>
    </row>
    <row r="79" spans="4:18" x14ac:dyDescent="0.25">
      <c r="N79" s="137"/>
      <c r="O79" s="137"/>
      <c r="R79" s="139"/>
    </row>
    <row r="80" spans="4:18" x14ac:dyDescent="0.25">
      <c r="N80" s="137"/>
      <c r="O80" s="137"/>
      <c r="R80" s="139"/>
    </row>
    <row r="81" spans="14:18" x14ac:dyDescent="0.25">
      <c r="N81" s="137"/>
      <c r="O81" s="137"/>
      <c r="R81" s="139"/>
    </row>
    <row r="82" spans="14:18" x14ac:dyDescent="0.25">
      <c r="N82" s="137"/>
      <c r="O82" s="137"/>
      <c r="R82" s="139"/>
    </row>
    <row r="83" spans="14:18" x14ac:dyDescent="0.25">
      <c r="N83" s="137"/>
      <c r="O83" s="137"/>
      <c r="R83" s="139"/>
    </row>
    <row r="84" spans="14:18" x14ac:dyDescent="0.25">
      <c r="N84" s="137"/>
      <c r="O84" s="137"/>
      <c r="R84" s="139"/>
    </row>
    <row r="85" spans="14:18" x14ac:dyDescent="0.25">
      <c r="N85" s="137"/>
      <c r="O85" s="137"/>
      <c r="R85" s="139"/>
    </row>
    <row r="86" spans="14:18" x14ac:dyDescent="0.25">
      <c r="N86" s="137"/>
      <c r="O86" s="137"/>
      <c r="R86" s="139"/>
    </row>
    <row r="87" spans="14:18" x14ac:dyDescent="0.25">
      <c r="N87" s="137"/>
      <c r="O87" s="137"/>
      <c r="R87" s="139"/>
    </row>
    <row r="88" spans="14:18" x14ac:dyDescent="0.25">
      <c r="N88" s="137"/>
      <c r="O88" s="137"/>
      <c r="R88" s="139"/>
    </row>
    <row r="89" spans="14:18" x14ac:dyDescent="0.25">
      <c r="N89" s="137"/>
      <c r="O89" s="137"/>
      <c r="R89" s="139"/>
    </row>
    <row r="90" spans="14:18" x14ac:dyDescent="0.25">
      <c r="N90" s="137"/>
      <c r="O90" s="137"/>
      <c r="R90" s="139"/>
    </row>
    <row r="91" spans="14:18" x14ac:dyDescent="0.25">
      <c r="N91" s="137"/>
      <c r="O91" s="137"/>
      <c r="R91" s="139"/>
    </row>
    <row r="92" spans="14:18" x14ac:dyDescent="0.25">
      <c r="N92" s="137"/>
      <c r="O92" s="137"/>
      <c r="R92" s="139"/>
    </row>
  </sheetData>
  <hyperlinks>
    <hyperlink ref="C1" location="Tartalom_Index!A1" display="Vissza a Tartalomra / Return to the Index" xr:uid="{762205EA-51DE-412E-95AC-1050CC524DEA}"/>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91530-0F99-4227-B1C0-A115396CA237}">
  <dimension ref="A1:C6"/>
  <sheetViews>
    <sheetView showGridLines="0" zoomScale="75" zoomScaleNormal="75" workbookViewId="0"/>
  </sheetViews>
  <sheetFormatPr defaultColWidth="9.140625" defaultRowHeight="15" x14ac:dyDescent="0.25"/>
  <cols>
    <col min="1" max="1" width="13.7109375" style="98" bestFit="1" customWidth="1"/>
    <col min="2" max="2" width="100.140625" style="98" customWidth="1"/>
    <col min="3" max="16" width="9.140625" style="98"/>
    <col min="17" max="17" width="12.7109375" style="98" customWidth="1"/>
    <col min="18" max="16384" width="9.140625" style="98"/>
  </cols>
  <sheetData>
    <row r="1" spans="1:3" ht="15.75" x14ac:dyDescent="0.25">
      <c r="A1" s="17" t="s">
        <v>144</v>
      </c>
      <c r="B1" s="122" t="s">
        <v>476</v>
      </c>
      <c r="C1" s="786" t="s">
        <v>195</v>
      </c>
    </row>
    <row r="2" spans="1:3" ht="15.75" x14ac:dyDescent="0.25">
      <c r="A2" s="17" t="s">
        <v>143</v>
      </c>
      <c r="B2" s="122" t="s">
        <v>477</v>
      </c>
    </row>
    <row r="3" spans="1:3" ht="15.75" x14ac:dyDescent="0.25">
      <c r="A3" s="17" t="s">
        <v>142</v>
      </c>
      <c r="B3" s="124" t="s">
        <v>146</v>
      </c>
    </row>
    <row r="4" spans="1:3" ht="15.75" x14ac:dyDescent="0.25">
      <c r="A4" s="17" t="s">
        <v>141</v>
      </c>
      <c r="B4" s="124" t="s">
        <v>145</v>
      </c>
    </row>
    <row r="5" spans="1:3" ht="15.75" x14ac:dyDescent="0.25">
      <c r="A5" s="19" t="s">
        <v>140</v>
      </c>
      <c r="B5" s="124" t="s">
        <v>478</v>
      </c>
    </row>
    <row r="6" spans="1:3" ht="15.75" x14ac:dyDescent="0.25">
      <c r="A6" s="19" t="s">
        <v>139</v>
      </c>
      <c r="B6" s="124" t="s">
        <v>1711</v>
      </c>
    </row>
  </sheetData>
  <hyperlinks>
    <hyperlink ref="C1" location="Tartalom_Index!A1" display="Vissza a Tartalomra / Return to the Index" xr:uid="{0966CCDC-E274-41CE-8BE5-FAB7A560FCF8}"/>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E6961-B039-4448-8C3F-008A65E70DDC}">
  <dimension ref="A1:J30"/>
  <sheetViews>
    <sheetView showGridLines="0" zoomScale="75" zoomScaleNormal="75" workbookViewId="0"/>
  </sheetViews>
  <sheetFormatPr defaultColWidth="9.140625" defaultRowHeight="15.75" x14ac:dyDescent="0.25"/>
  <cols>
    <col min="1" max="1" width="12.7109375" style="116" customWidth="1"/>
    <col min="2" max="2" width="104" style="116" customWidth="1"/>
    <col min="3" max="3" width="10.85546875" style="116" bestFit="1" customWidth="1"/>
    <col min="4" max="4" width="9.140625" style="116"/>
    <col min="5" max="5" width="18.28515625" style="116" customWidth="1"/>
    <col min="6" max="6" width="13.85546875" style="116" customWidth="1"/>
    <col min="7" max="10" width="18.28515625" style="116" customWidth="1"/>
    <col min="11" max="16384" width="9.140625" style="116"/>
  </cols>
  <sheetData>
    <row r="1" spans="1:10" x14ac:dyDescent="0.25">
      <c r="A1" s="114" t="s">
        <v>144</v>
      </c>
      <c r="B1" s="115" t="s">
        <v>479</v>
      </c>
      <c r="C1" s="786" t="s">
        <v>195</v>
      </c>
    </row>
    <row r="2" spans="1:10" x14ac:dyDescent="0.25">
      <c r="A2" s="114" t="s">
        <v>143</v>
      </c>
      <c r="B2" s="115" t="s">
        <v>480</v>
      </c>
    </row>
    <row r="3" spans="1:10" x14ac:dyDescent="0.25">
      <c r="A3" s="114" t="s">
        <v>142</v>
      </c>
      <c r="B3" s="116" t="s">
        <v>481</v>
      </c>
    </row>
    <row r="4" spans="1:10" x14ac:dyDescent="0.25">
      <c r="A4" s="114" t="s">
        <v>141</v>
      </c>
      <c r="B4" s="116" t="s">
        <v>482</v>
      </c>
    </row>
    <row r="5" spans="1:10" x14ac:dyDescent="0.25">
      <c r="A5" s="117" t="s">
        <v>140</v>
      </c>
    </row>
    <row r="6" spans="1:10" x14ac:dyDescent="0.25">
      <c r="A6" s="117" t="s">
        <v>139</v>
      </c>
    </row>
    <row r="7" spans="1:10" ht="82.5" customHeight="1" x14ac:dyDescent="0.25">
      <c r="E7" s="118" t="s">
        <v>483</v>
      </c>
      <c r="F7" s="118" t="s">
        <v>1712</v>
      </c>
      <c r="G7" s="118" t="s">
        <v>1714</v>
      </c>
      <c r="H7" s="118" t="s">
        <v>484</v>
      </c>
      <c r="I7" s="118" t="s">
        <v>1715</v>
      </c>
      <c r="J7" s="118" t="s">
        <v>1713</v>
      </c>
    </row>
    <row r="8" spans="1:10" ht="89.1" customHeight="1" x14ac:dyDescent="0.25">
      <c r="E8" s="118" t="s">
        <v>485</v>
      </c>
      <c r="F8" s="118" t="s">
        <v>486</v>
      </c>
      <c r="G8" s="118" t="s">
        <v>487</v>
      </c>
      <c r="H8" s="118" t="s">
        <v>488</v>
      </c>
      <c r="I8" s="118" t="s">
        <v>489</v>
      </c>
      <c r="J8" s="118" t="s">
        <v>490</v>
      </c>
    </row>
    <row r="9" spans="1:10" x14ac:dyDescent="0.25">
      <c r="C9" s="141" t="s">
        <v>102</v>
      </c>
      <c r="D9" s="116" t="s">
        <v>103</v>
      </c>
      <c r="E9" s="1061">
        <v>3.8378500000000004</v>
      </c>
      <c r="F9" s="1061">
        <v>3.9475119999999997</v>
      </c>
      <c r="G9" s="592">
        <v>36</v>
      </c>
      <c r="H9" s="1066">
        <v>25</v>
      </c>
      <c r="I9" s="592"/>
      <c r="J9" s="592"/>
    </row>
    <row r="10" spans="1:10" x14ac:dyDescent="0.25">
      <c r="C10" s="141" t="s">
        <v>72</v>
      </c>
      <c r="D10" s="116" t="s">
        <v>73</v>
      </c>
      <c r="E10" s="1061">
        <v>17.669732809000003</v>
      </c>
      <c r="F10" s="1061">
        <v>13.962040000000002</v>
      </c>
      <c r="G10" s="592">
        <v>42</v>
      </c>
      <c r="H10" s="1066">
        <v>23.156320681602001</v>
      </c>
      <c r="I10" s="592"/>
      <c r="J10" s="592"/>
    </row>
    <row r="11" spans="1:10" x14ac:dyDescent="0.25">
      <c r="C11" s="141" t="s">
        <v>74</v>
      </c>
      <c r="D11" s="116" t="s">
        <v>75</v>
      </c>
      <c r="E11" s="1061">
        <v>21.313644233195053</v>
      </c>
      <c r="F11" s="1061">
        <v>13.891068000000001</v>
      </c>
      <c r="G11" s="592">
        <v>43</v>
      </c>
      <c r="H11" s="1066">
        <v>25</v>
      </c>
      <c r="I11" s="592"/>
      <c r="J11" s="592"/>
    </row>
    <row r="12" spans="1:10" x14ac:dyDescent="0.25">
      <c r="C12" s="141" t="s">
        <v>76</v>
      </c>
      <c r="D12" s="116" t="s">
        <v>77</v>
      </c>
      <c r="E12" s="1061">
        <v>23.216883233804925</v>
      </c>
      <c r="F12" s="1061">
        <v>14.065072000000001</v>
      </c>
      <c r="G12" s="592">
        <v>41</v>
      </c>
      <c r="H12" s="1066">
        <v>25.4734482553399</v>
      </c>
      <c r="I12" s="592"/>
      <c r="J12" s="592"/>
    </row>
    <row r="13" spans="1:10" x14ac:dyDescent="0.25">
      <c r="C13" s="141" t="s">
        <v>70</v>
      </c>
      <c r="D13" s="116" t="s">
        <v>105</v>
      </c>
      <c r="E13" s="1061">
        <v>18.318063787</v>
      </c>
      <c r="F13" s="1061">
        <v>12.602428</v>
      </c>
      <c r="G13" s="592">
        <v>38</v>
      </c>
      <c r="H13" s="1066">
        <v>24</v>
      </c>
      <c r="I13" s="592"/>
      <c r="J13" s="592"/>
    </row>
    <row r="14" spans="1:10" x14ac:dyDescent="0.25">
      <c r="C14" s="141" t="s">
        <v>72</v>
      </c>
      <c r="D14" s="116" t="s">
        <v>73</v>
      </c>
      <c r="E14" s="1061">
        <v>22.186721691999992</v>
      </c>
      <c r="F14" s="1061">
        <v>16.807543000000003</v>
      </c>
      <c r="G14" s="592">
        <v>46</v>
      </c>
      <c r="H14" s="1066">
        <v>23.9857007954447</v>
      </c>
      <c r="I14" s="592"/>
      <c r="J14" s="592"/>
    </row>
    <row r="15" spans="1:10" x14ac:dyDescent="0.25">
      <c r="C15" s="141" t="s">
        <v>74</v>
      </c>
      <c r="D15" s="116" t="s">
        <v>75</v>
      </c>
      <c r="E15" s="1061">
        <v>24.574930502000008</v>
      </c>
      <c r="F15" s="1061">
        <v>17.804842000000001</v>
      </c>
      <c r="G15" s="592">
        <v>41</v>
      </c>
      <c r="H15" s="1066">
        <v>26</v>
      </c>
      <c r="I15" s="592"/>
      <c r="J15" s="592"/>
    </row>
    <row r="16" spans="1:10" x14ac:dyDescent="0.25">
      <c r="C16" s="141" t="s">
        <v>76</v>
      </c>
      <c r="D16" s="116" t="s">
        <v>77</v>
      </c>
      <c r="E16" s="1061">
        <v>22.14044160389999</v>
      </c>
      <c r="F16" s="1061">
        <v>16.194861</v>
      </c>
      <c r="G16" s="592">
        <v>39</v>
      </c>
      <c r="H16" s="1066">
        <v>29</v>
      </c>
      <c r="I16" s="592"/>
      <c r="J16" s="592"/>
    </row>
    <row r="17" spans="3:10" x14ac:dyDescent="0.25">
      <c r="C17" s="141" t="s">
        <v>40</v>
      </c>
      <c r="D17" s="116" t="s">
        <v>107</v>
      </c>
      <c r="E17" s="1061">
        <v>17.88665214100001</v>
      </c>
      <c r="F17" s="1061">
        <v>12.860303</v>
      </c>
      <c r="G17" s="592">
        <v>39</v>
      </c>
      <c r="H17" s="1066">
        <v>29</v>
      </c>
      <c r="I17" s="592">
        <v>3</v>
      </c>
      <c r="J17" s="592">
        <v>1</v>
      </c>
    </row>
    <row r="18" spans="3:10" x14ac:dyDescent="0.25">
      <c r="C18" s="141" t="s">
        <v>72</v>
      </c>
      <c r="D18" s="116" t="s">
        <v>73</v>
      </c>
      <c r="E18" s="1061">
        <v>23.414122141</v>
      </c>
      <c r="F18" s="1061">
        <v>14.769549</v>
      </c>
      <c r="G18" s="592">
        <v>41</v>
      </c>
      <c r="H18" s="1066">
        <v>28</v>
      </c>
      <c r="I18" s="592">
        <v>7</v>
      </c>
      <c r="J18" s="592">
        <v>3</v>
      </c>
    </row>
    <row r="19" spans="3:10" x14ac:dyDescent="0.25">
      <c r="C19" s="141" t="s">
        <v>74</v>
      </c>
      <c r="D19" s="116" t="s">
        <v>75</v>
      </c>
      <c r="E19" s="1061">
        <v>23.961135729999999</v>
      </c>
      <c r="F19" s="1061">
        <v>11.846751000000001</v>
      </c>
      <c r="G19" s="592">
        <v>47</v>
      </c>
      <c r="H19" s="1066">
        <v>27</v>
      </c>
      <c r="I19" s="592">
        <v>4</v>
      </c>
      <c r="J19" s="592">
        <v>3</v>
      </c>
    </row>
    <row r="20" spans="3:10" x14ac:dyDescent="0.25">
      <c r="C20" s="141" t="s">
        <v>76</v>
      </c>
      <c r="D20" s="116" t="s">
        <v>77</v>
      </c>
      <c r="E20" s="1061">
        <v>18.935496714999985</v>
      </c>
      <c r="F20" s="1061">
        <v>7.884595</v>
      </c>
      <c r="G20" s="592">
        <v>53</v>
      </c>
      <c r="H20" s="1066">
        <v>29</v>
      </c>
      <c r="I20" s="592">
        <v>5</v>
      </c>
      <c r="J20" s="592">
        <v>3</v>
      </c>
    </row>
    <row r="21" spans="3:10" x14ac:dyDescent="0.25">
      <c r="C21" s="141" t="s">
        <v>43</v>
      </c>
      <c r="D21" s="116" t="s">
        <v>108</v>
      </c>
      <c r="E21" s="1061">
        <v>18.816130801000018</v>
      </c>
      <c r="F21" s="1061">
        <v>20.451497</v>
      </c>
      <c r="G21" s="592">
        <v>38</v>
      </c>
      <c r="H21" s="1066">
        <v>25</v>
      </c>
      <c r="I21" s="592">
        <v>5</v>
      </c>
      <c r="J21" s="592">
        <v>4</v>
      </c>
    </row>
    <row r="22" spans="3:10" x14ac:dyDescent="0.25">
      <c r="C22" s="141" t="s">
        <v>72</v>
      </c>
      <c r="D22" s="116" t="s">
        <v>73</v>
      </c>
      <c r="E22" s="1061">
        <v>20.513225697000017</v>
      </c>
      <c r="F22" s="1061">
        <v>18.763473999999999</v>
      </c>
      <c r="G22" s="592">
        <v>40</v>
      </c>
      <c r="H22" s="1066">
        <v>25</v>
      </c>
      <c r="I22" s="592">
        <v>5</v>
      </c>
      <c r="J22" s="592">
        <v>4</v>
      </c>
    </row>
    <row r="23" spans="3:10" x14ac:dyDescent="0.25">
      <c r="C23" s="141" t="s">
        <v>74</v>
      </c>
      <c r="D23" s="116" t="s">
        <v>75</v>
      </c>
      <c r="E23" s="1061">
        <v>19.241098912999981</v>
      </c>
      <c r="F23" s="1061">
        <v>27.256585000000001</v>
      </c>
      <c r="G23" s="592">
        <v>45</v>
      </c>
      <c r="H23" s="1066">
        <v>24</v>
      </c>
      <c r="I23" s="592">
        <v>6</v>
      </c>
      <c r="J23" s="592">
        <v>4</v>
      </c>
    </row>
    <row r="24" spans="3:10" x14ac:dyDescent="0.25">
      <c r="C24" s="141" t="s">
        <v>76</v>
      </c>
      <c r="D24" s="116" t="s">
        <v>77</v>
      </c>
      <c r="E24" s="1061">
        <v>21.920695878999979</v>
      </c>
      <c r="F24" s="1061">
        <v>37.817633999999998</v>
      </c>
      <c r="G24" s="592">
        <v>45</v>
      </c>
      <c r="H24" s="1066">
        <v>27</v>
      </c>
      <c r="I24" s="592">
        <v>14</v>
      </c>
      <c r="J24" s="592">
        <v>14</v>
      </c>
    </row>
    <row r="25" spans="3:10" x14ac:dyDescent="0.25">
      <c r="C25" s="141" t="s">
        <v>47</v>
      </c>
      <c r="D25" s="116" t="s">
        <v>109</v>
      </c>
      <c r="E25" s="1061">
        <v>20.353610853000042</v>
      </c>
      <c r="F25" s="1061">
        <v>38.313459999999999</v>
      </c>
      <c r="G25" s="592">
        <v>27</v>
      </c>
      <c r="H25" s="1066">
        <v>29</v>
      </c>
      <c r="I25" s="592">
        <v>12</v>
      </c>
      <c r="J25" s="592">
        <v>9</v>
      </c>
    </row>
    <row r="26" spans="3:10" x14ac:dyDescent="0.25">
      <c r="C26" s="141" t="s">
        <v>72</v>
      </c>
      <c r="D26" s="116" t="s">
        <v>73</v>
      </c>
      <c r="E26" s="1061">
        <v>13.753607453000022</v>
      </c>
      <c r="F26" s="1061">
        <v>26.626504000000001</v>
      </c>
      <c r="G26" s="592">
        <v>33</v>
      </c>
      <c r="H26" s="1066">
        <v>23</v>
      </c>
      <c r="I26" s="592">
        <v>12</v>
      </c>
      <c r="J26" s="592">
        <v>4</v>
      </c>
    </row>
    <row r="27" spans="3:10" x14ac:dyDescent="0.25">
      <c r="C27" s="141" t="s">
        <v>74</v>
      </c>
      <c r="D27" s="116" t="s">
        <v>75</v>
      </c>
      <c r="E27" s="1061">
        <v>13.976554732999935</v>
      </c>
      <c r="F27" s="1061">
        <v>28.962948000000001</v>
      </c>
      <c r="G27" s="592">
        <v>29</v>
      </c>
      <c r="H27" s="1066">
        <v>21</v>
      </c>
      <c r="I27" s="592">
        <v>5</v>
      </c>
      <c r="J27" s="592">
        <v>5</v>
      </c>
    </row>
    <row r="28" spans="3:10" x14ac:dyDescent="0.25">
      <c r="C28" s="141" t="s">
        <v>76</v>
      </c>
      <c r="D28" s="116" t="s">
        <v>77</v>
      </c>
      <c r="E28" s="1061">
        <v>12.378918829</v>
      </c>
      <c r="F28" s="1061">
        <v>26.794730000000001</v>
      </c>
      <c r="G28" s="592">
        <v>36</v>
      </c>
      <c r="H28" s="1066">
        <v>27</v>
      </c>
      <c r="I28" s="592">
        <v>6</v>
      </c>
      <c r="J28" s="592">
        <v>4</v>
      </c>
    </row>
    <row r="29" spans="3:10" x14ac:dyDescent="0.25">
      <c r="C29" s="141" t="s">
        <v>205</v>
      </c>
      <c r="D29" s="116" t="s">
        <v>491</v>
      </c>
      <c r="E29" s="1061">
        <v>11.768042450000035</v>
      </c>
      <c r="F29" s="1061">
        <v>28.546030000000002</v>
      </c>
      <c r="G29" s="592">
        <v>29</v>
      </c>
      <c r="H29" s="1066">
        <v>16</v>
      </c>
      <c r="I29" s="592">
        <v>5</v>
      </c>
      <c r="J29" s="592">
        <v>5</v>
      </c>
    </row>
    <row r="30" spans="3:10" x14ac:dyDescent="0.25">
      <c r="C30" s="141" t="s">
        <v>72</v>
      </c>
      <c r="D30" s="116" t="s">
        <v>73</v>
      </c>
      <c r="E30" s="1061">
        <v>19.92361548399985</v>
      </c>
      <c r="F30" s="1061">
        <v>47.142389999999992</v>
      </c>
      <c r="G30" s="592">
        <v>37</v>
      </c>
      <c r="H30" s="1066">
        <v>23</v>
      </c>
      <c r="I30" s="592">
        <v>25</v>
      </c>
      <c r="J30" s="592">
        <v>18</v>
      </c>
    </row>
  </sheetData>
  <hyperlinks>
    <hyperlink ref="C1" location="Tartalom_Index!A1" display="Vissza a Tartalomra / Return to the Index" xr:uid="{F977589D-FEC9-47F8-B392-848CE5B62541}"/>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F974FA-69AB-4E73-8555-51B48E924EFF}">
  <dimension ref="A1:K70"/>
  <sheetViews>
    <sheetView showGridLines="0" zoomScale="75" zoomScaleNormal="75" workbookViewId="0"/>
  </sheetViews>
  <sheetFormatPr defaultColWidth="9.140625" defaultRowHeight="15.75" x14ac:dyDescent="0.25"/>
  <cols>
    <col min="1" max="1" width="12.42578125" style="143" customWidth="1"/>
    <col min="2" max="2" width="139.42578125" style="143" customWidth="1"/>
    <col min="3" max="4" width="9.140625" style="143"/>
    <col min="5" max="5" width="14.28515625" style="143" customWidth="1"/>
    <col min="6" max="6" width="19.140625" style="143" customWidth="1"/>
    <col min="7" max="7" width="14.140625" style="143" customWidth="1"/>
    <col min="8" max="8" width="17.42578125" style="143" customWidth="1"/>
    <col min="9" max="9" width="18.5703125" style="143" customWidth="1"/>
    <col min="10" max="16384" width="9.140625" style="143"/>
  </cols>
  <sheetData>
    <row r="1" spans="1:11" x14ac:dyDescent="0.25">
      <c r="A1" s="114" t="s">
        <v>144</v>
      </c>
      <c r="B1" s="142" t="s">
        <v>492</v>
      </c>
      <c r="C1" s="786" t="s">
        <v>195</v>
      </c>
    </row>
    <row r="2" spans="1:11" x14ac:dyDescent="0.25">
      <c r="A2" s="114" t="s">
        <v>143</v>
      </c>
      <c r="B2" s="144" t="s">
        <v>1716</v>
      </c>
    </row>
    <row r="3" spans="1:11" x14ac:dyDescent="0.25">
      <c r="A3" s="114" t="s">
        <v>142</v>
      </c>
      <c r="B3" s="143" t="s">
        <v>155</v>
      </c>
    </row>
    <row r="4" spans="1:11" x14ac:dyDescent="0.25">
      <c r="A4" s="114" t="s">
        <v>141</v>
      </c>
      <c r="B4" s="143" t="s">
        <v>154</v>
      </c>
    </row>
    <row r="5" spans="1:11" x14ac:dyDescent="0.25">
      <c r="A5" s="117" t="s">
        <v>140</v>
      </c>
      <c r="B5" s="8"/>
    </row>
    <row r="6" spans="1:11" x14ac:dyDescent="0.25">
      <c r="A6" s="117" t="s">
        <v>139</v>
      </c>
    </row>
    <row r="7" spans="1:11" ht="63" x14ac:dyDescent="0.25">
      <c r="E7" s="145" t="s">
        <v>493</v>
      </c>
      <c r="F7" s="145" t="s">
        <v>494</v>
      </c>
      <c r="G7" s="145" t="s">
        <v>495</v>
      </c>
      <c r="H7" s="145" t="s">
        <v>496</v>
      </c>
      <c r="I7" s="145" t="s">
        <v>497</v>
      </c>
      <c r="J7" s="146"/>
      <c r="K7" s="146"/>
    </row>
    <row r="8" spans="1:11" ht="63" x14ac:dyDescent="0.25">
      <c r="E8" s="145" t="s">
        <v>498</v>
      </c>
      <c r="F8" s="145" t="s">
        <v>499</v>
      </c>
      <c r="G8" s="145" t="s">
        <v>500</v>
      </c>
      <c r="H8" s="145" t="s">
        <v>501</v>
      </c>
      <c r="I8" s="145" t="s">
        <v>502</v>
      </c>
    </row>
    <row r="9" spans="1:11" x14ac:dyDescent="0.25">
      <c r="C9" s="143" t="s">
        <v>235</v>
      </c>
      <c r="D9" s="143" t="s">
        <v>236</v>
      </c>
      <c r="E9" s="1067">
        <v>1.252</v>
      </c>
      <c r="F9" s="1067">
        <v>0.26700000000000002</v>
      </c>
      <c r="G9" s="1067">
        <v>1.3720000000000001</v>
      </c>
      <c r="H9" s="1067">
        <v>2.5920000000000001</v>
      </c>
      <c r="I9" s="1068">
        <v>10.416</v>
      </c>
    </row>
    <row r="10" spans="1:11" x14ac:dyDescent="0.25">
      <c r="C10" s="143" t="s">
        <v>72</v>
      </c>
      <c r="D10" s="143" t="s">
        <v>73</v>
      </c>
      <c r="E10" s="1067">
        <v>2.161</v>
      </c>
      <c r="F10" s="1067">
        <v>0.379</v>
      </c>
      <c r="G10" s="1067">
        <v>1.4590000000000001</v>
      </c>
      <c r="H10" s="1067">
        <v>3.6930000000000001</v>
      </c>
      <c r="I10" s="1068">
        <v>10.67</v>
      </c>
    </row>
    <row r="11" spans="1:11" x14ac:dyDescent="0.25">
      <c r="C11" s="143" t="s">
        <v>74</v>
      </c>
      <c r="D11" s="143" t="s">
        <v>75</v>
      </c>
      <c r="E11" s="1067">
        <v>1.7010000000000001</v>
      </c>
      <c r="F11" s="1067">
        <v>0.41299999999999998</v>
      </c>
      <c r="G11" s="1067">
        <v>1.694</v>
      </c>
      <c r="H11" s="1067">
        <v>3.54</v>
      </c>
      <c r="I11" s="1068">
        <v>11.278</v>
      </c>
    </row>
    <row r="12" spans="1:11" x14ac:dyDescent="0.25">
      <c r="C12" s="143" t="s">
        <v>76</v>
      </c>
      <c r="D12" s="143" t="s">
        <v>77</v>
      </c>
      <c r="E12" s="1067">
        <v>2.94</v>
      </c>
      <c r="F12" s="1067">
        <v>0.54100000000000004</v>
      </c>
      <c r="G12" s="1067">
        <v>4.1079999999999997</v>
      </c>
      <c r="H12" s="1067">
        <v>8.0470000000000006</v>
      </c>
      <c r="I12" s="1068">
        <v>11.912000000000001</v>
      </c>
    </row>
    <row r="13" spans="1:11" x14ac:dyDescent="0.25">
      <c r="C13" s="143" t="s">
        <v>78</v>
      </c>
      <c r="D13" s="143" t="s">
        <v>196</v>
      </c>
      <c r="E13" s="1067">
        <v>1.2170000000000001</v>
      </c>
      <c r="F13" s="1067">
        <v>0.26500000000000001</v>
      </c>
      <c r="G13" s="1067">
        <v>1.1839999999999999</v>
      </c>
      <c r="H13" s="1067">
        <v>3.085</v>
      </c>
      <c r="I13" s="1068">
        <v>8.9969999999999999</v>
      </c>
    </row>
    <row r="14" spans="1:11" x14ac:dyDescent="0.25">
      <c r="C14" s="143" t="s">
        <v>72</v>
      </c>
      <c r="D14" s="143" t="s">
        <v>73</v>
      </c>
      <c r="E14" s="1067">
        <v>1.1970000000000001</v>
      </c>
      <c r="F14" s="1067">
        <v>0.40100000000000002</v>
      </c>
      <c r="G14" s="1067">
        <v>1.2929999999999999</v>
      </c>
      <c r="H14" s="1067">
        <v>2.496</v>
      </c>
      <c r="I14" s="1068">
        <v>11.986000000000001</v>
      </c>
    </row>
    <row r="15" spans="1:11" x14ac:dyDescent="0.25">
      <c r="C15" s="143" t="s">
        <v>74</v>
      </c>
      <c r="D15" s="143" t="s">
        <v>75</v>
      </c>
      <c r="E15" s="1067">
        <v>2.4279999999999999</v>
      </c>
      <c r="F15" s="1067">
        <v>0.54400000000000004</v>
      </c>
      <c r="G15" s="1067">
        <v>2.0099999999999998</v>
      </c>
      <c r="H15" s="1067">
        <v>4.2450000000000001</v>
      </c>
      <c r="I15" s="1068">
        <v>10.215999999999999</v>
      </c>
    </row>
    <row r="16" spans="1:11" x14ac:dyDescent="0.25">
      <c r="C16" s="143" t="s">
        <v>76</v>
      </c>
      <c r="D16" s="143" t="s">
        <v>77</v>
      </c>
      <c r="E16" s="1067">
        <v>2.8650000000000002</v>
      </c>
      <c r="F16" s="1067">
        <v>0.56000000000000005</v>
      </c>
      <c r="G16" s="1067">
        <v>4.82</v>
      </c>
      <c r="H16" s="1067">
        <v>7.4649999999999999</v>
      </c>
      <c r="I16" s="1068">
        <v>12.663</v>
      </c>
    </row>
    <row r="17" spans="3:9" x14ac:dyDescent="0.25">
      <c r="C17" s="143" t="s">
        <v>81</v>
      </c>
      <c r="D17" s="143" t="s">
        <v>197</v>
      </c>
      <c r="E17" s="1067">
        <v>1.544</v>
      </c>
      <c r="F17" s="1067">
        <v>0.34899999999999998</v>
      </c>
      <c r="G17" s="1067">
        <v>1.5669999999999999</v>
      </c>
      <c r="H17" s="1067">
        <v>3.157</v>
      </c>
      <c r="I17" s="1068">
        <v>7.9279999999999999</v>
      </c>
    </row>
    <row r="18" spans="3:9" x14ac:dyDescent="0.25">
      <c r="C18" s="143" t="s">
        <v>72</v>
      </c>
      <c r="D18" s="143" t="s">
        <v>73</v>
      </c>
      <c r="E18" s="1067">
        <v>1.665</v>
      </c>
      <c r="F18" s="1067">
        <v>0.60199999999999998</v>
      </c>
      <c r="G18" s="1067">
        <v>1.7210000000000001</v>
      </c>
      <c r="H18" s="1067">
        <v>2.476</v>
      </c>
      <c r="I18" s="1068">
        <v>8.5850000000000009</v>
      </c>
    </row>
    <row r="19" spans="3:9" x14ac:dyDescent="0.25">
      <c r="C19" s="143" t="s">
        <v>74</v>
      </c>
      <c r="D19" s="143" t="s">
        <v>75</v>
      </c>
      <c r="E19" s="1067">
        <v>1.58</v>
      </c>
      <c r="F19" s="1067">
        <v>0.52200000000000002</v>
      </c>
      <c r="G19" s="1067">
        <v>1.905</v>
      </c>
      <c r="H19" s="1067">
        <v>3.18</v>
      </c>
      <c r="I19" s="1068">
        <v>6.0060000000000002</v>
      </c>
    </row>
    <row r="20" spans="3:9" x14ac:dyDescent="0.25">
      <c r="C20" s="143" t="s">
        <v>76</v>
      </c>
      <c r="D20" s="143" t="s">
        <v>77</v>
      </c>
      <c r="E20" s="1067">
        <v>3.56</v>
      </c>
      <c r="F20" s="1067">
        <v>0.56299999999999994</v>
      </c>
      <c r="G20" s="1067">
        <v>2.8820000000000001</v>
      </c>
      <c r="H20" s="1067">
        <v>4.7210000000000001</v>
      </c>
      <c r="I20" s="1068">
        <v>5.8810000000000002</v>
      </c>
    </row>
    <row r="21" spans="3:9" x14ac:dyDescent="0.25">
      <c r="C21" s="143" t="s">
        <v>84</v>
      </c>
      <c r="D21" s="143" t="s">
        <v>198</v>
      </c>
      <c r="E21" s="1067">
        <v>1.202</v>
      </c>
      <c r="F21" s="1067">
        <v>0.308</v>
      </c>
      <c r="G21" s="1067">
        <v>1.236</v>
      </c>
      <c r="H21" s="1067">
        <v>2.1320000000000001</v>
      </c>
      <c r="I21" s="1068">
        <v>4.9119999999999999</v>
      </c>
    </row>
    <row r="22" spans="3:9" x14ac:dyDescent="0.25">
      <c r="C22" s="143" t="s">
        <v>72</v>
      </c>
      <c r="D22" s="143" t="s">
        <v>73</v>
      </c>
      <c r="E22" s="1067">
        <v>0.85499999999999998</v>
      </c>
      <c r="F22" s="1067">
        <v>0.23200000000000001</v>
      </c>
      <c r="G22" s="1067">
        <v>0.93700000000000006</v>
      </c>
      <c r="H22" s="1067">
        <v>1.786</v>
      </c>
      <c r="I22" s="1068">
        <v>4.2539999999999996</v>
      </c>
    </row>
    <row r="23" spans="3:9" x14ac:dyDescent="0.25">
      <c r="C23" s="143" t="s">
        <v>74</v>
      </c>
      <c r="D23" s="143" t="s">
        <v>75</v>
      </c>
      <c r="E23" s="1067">
        <v>1.522</v>
      </c>
      <c r="F23" s="1067">
        <v>0.20499999999999999</v>
      </c>
      <c r="G23" s="1067">
        <v>0.89600000000000002</v>
      </c>
      <c r="H23" s="1067">
        <v>2.0289999999999999</v>
      </c>
      <c r="I23" s="1068">
        <v>4.4340000000000002</v>
      </c>
    </row>
    <row r="24" spans="3:9" x14ac:dyDescent="0.25">
      <c r="C24" s="143" t="s">
        <v>76</v>
      </c>
      <c r="D24" s="143" t="s">
        <v>77</v>
      </c>
      <c r="E24" s="1067">
        <v>1.5549999999999999</v>
      </c>
      <c r="F24" s="1067">
        <v>0.307</v>
      </c>
      <c r="G24" s="1067">
        <v>2.1850000000000001</v>
      </c>
      <c r="H24" s="1067">
        <v>3.4359999999999999</v>
      </c>
      <c r="I24" s="1068">
        <v>3.7530000000000001</v>
      </c>
    </row>
    <row r="25" spans="3:9" x14ac:dyDescent="0.25">
      <c r="C25" s="143" t="s">
        <v>87</v>
      </c>
      <c r="D25" s="143" t="s">
        <v>199</v>
      </c>
      <c r="E25" s="1067">
        <v>1.083</v>
      </c>
      <c r="F25" s="1067">
        <v>0.20499999999999999</v>
      </c>
      <c r="G25" s="1067">
        <v>0.44700000000000001</v>
      </c>
      <c r="H25" s="1067">
        <v>1.4059999999999999</v>
      </c>
      <c r="I25" s="1068">
        <v>2.3980000000000001</v>
      </c>
    </row>
    <row r="26" spans="3:9" x14ac:dyDescent="0.25">
      <c r="C26" s="143" t="s">
        <v>72</v>
      </c>
      <c r="D26" s="143" t="s">
        <v>73</v>
      </c>
      <c r="E26" s="1067">
        <v>0.192</v>
      </c>
      <c r="F26" s="1067">
        <v>0.186</v>
      </c>
      <c r="G26" s="1067">
        <v>0.48399999999999999</v>
      </c>
      <c r="H26" s="1067">
        <v>1.5820000000000001</v>
      </c>
      <c r="I26" s="1068">
        <v>3.4790000000000001</v>
      </c>
    </row>
    <row r="27" spans="3:9" x14ac:dyDescent="0.25">
      <c r="C27" s="143" t="s">
        <v>74</v>
      </c>
      <c r="D27" s="143" t="s">
        <v>75</v>
      </c>
      <c r="E27" s="1067">
        <v>0.69599999999999995</v>
      </c>
      <c r="F27" s="1067">
        <v>0.23499999999999999</v>
      </c>
      <c r="G27" s="1067">
        <v>0.32700000000000001</v>
      </c>
      <c r="H27" s="1067">
        <v>1.304</v>
      </c>
      <c r="I27" s="1068">
        <v>2.992</v>
      </c>
    </row>
    <row r="28" spans="3:9" x14ac:dyDescent="0.25">
      <c r="C28" s="143" t="s">
        <v>76</v>
      </c>
      <c r="D28" s="143" t="s">
        <v>77</v>
      </c>
      <c r="E28" s="1067">
        <v>0.29699999999999999</v>
      </c>
      <c r="F28" s="1067">
        <v>0.29799999999999999</v>
      </c>
      <c r="G28" s="1067">
        <v>0.86599999999999999</v>
      </c>
      <c r="H28" s="1067">
        <v>3.0470000000000002</v>
      </c>
      <c r="I28" s="1068">
        <v>3.6190000000000002</v>
      </c>
    </row>
    <row r="29" spans="3:9" x14ac:dyDescent="0.25">
      <c r="C29" s="143" t="s">
        <v>90</v>
      </c>
      <c r="D29" s="143" t="s">
        <v>200</v>
      </c>
      <c r="E29" s="1067">
        <v>0.25600000000000001</v>
      </c>
      <c r="F29" s="1067">
        <v>0.19700000000000001</v>
      </c>
      <c r="G29" s="1067">
        <v>0.75</v>
      </c>
      <c r="H29" s="1067">
        <v>1.2410000000000001</v>
      </c>
      <c r="I29" s="1068">
        <v>2.1459999999999999</v>
      </c>
    </row>
    <row r="30" spans="3:9" x14ac:dyDescent="0.25">
      <c r="C30" s="143" t="s">
        <v>72</v>
      </c>
      <c r="D30" s="143" t="s">
        <v>73</v>
      </c>
      <c r="E30" s="1067">
        <v>0.113</v>
      </c>
      <c r="F30" s="1067">
        <v>0.216</v>
      </c>
      <c r="G30" s="1067">
        <v>0.309</v>
      </c>
      <c r="H30" s="1067">
        <v>1.381</v>
      </c>
      <c r="I30" s="1068">
        <v>2.742</v>
      </c>
    </row>
    <row r="31" spans="3:9" x14ac:dyDescent="0.25">
      <c r="C31" s="143" t="s">
        <v>74</v>
      </c>
      <c r="D31" s="143" t="s">
        <v>75</v>
      </c>
      <c r="E31" s="1067">
        <v>0.153</v>
      </c>
      <c r="F31" s="1067">
        <v>0.16300000000000001</v>
      </c>
      <c r="G31" s="1067">
        <v>0.50700000000000001</v>
      </c>
      <c r="H31" s="1067">
        <v>1.2230000000000001</v>
      </c>
      <c r="I31" s="1068">
        <v>2.9060000000000001</v>
      </c>
    </row>
    <row r="32" spans="3:9" x14ac:dyDescent="0.25">
      <c r="C32" s="143" t="s">
        <v>76</v>
      </c>
      <c r="D32" s="143" t="s">
        <v>77</v>
      </c>
      <c r="E32" s="1067">
        <v>0.311</v>
      </c>
      <c r="F32" s="1067">
        <v>0.23899999999999999</v>
      </c>
      <c r="G32" s="1067">
        <v>0.81899999999999995</v>
      </c>
      <c r="H32" s="1067">
        <v>2.6819999999999999</v>
      </c>
      <c r="I32" s="1068">
        <v>2.806</v>
      </c>
    </row>
    <row r="33" spans="3:9" x14ac:dyDescent="0.25">
      <c r="C33" s="143" t="s">
        <v>93</v>
      </c>
      <c r="D33" s="143" t="s">
        <v>201</v>
      </c>
      <c r="E33" s="1067">
        <v>8.3000000000000004E-2</v>
      </c>
      <c r="F33" s="1067">
        <v>0.157</v>
      </c>
      <c r="G33" s="1067">
        <v>0.248</v>
      </c>
      <c r="H33" s="1067">
        <v>0.63500000000000001</v>
      </c>
      <c r="I33" s="1068">
        <v>1.383</v>
      </c>
    </row>
    <row r="34" spans="3:9" x14ac:dyDescent="0.25">
      <c r="C34" s="143" t="s">
        <v>72</v>
      </c>
      <c r="D34" s="143" t="s">
        <v>73</v>
      </c>
      <c r="E34" s="1067">
        <v>0.51400000000000001</v>
      </c>
      <c r="F34" s="1067">
        <v>0.128</v>
      </c>
      <c r="G34" s="1067">
        <v>0.20499999999999999</v>
      </c>
      <c r="H34" s="1067">
        <v>0.71</v>
      </c>
      <c r="I34" s="1068">
        <v>2.0179999999999998</v>
      </c>
    </row>
    <row r="35" spans="3:9" x14ac:dyDescent="0.25">
      <c r="C35" s="143" t="s">
        <v>74</v>
      </c>
      <c r="D35" s="143" t="s">
        <v>75</v>
      </c>
      <c r="E35" s="1067">
        <v>0.16400000000000001</v>
      </c>
      <c r="F35" s="1067">
        <v>8.1000000000000003E-2</v>
      </c>
      <c r="G35" s="1067">
        <v>0.40500000000000003</v>
      </c>
      <c r="H35" s="1067">
        <v>0.747</v>
      </c>
      <c r="I35" s="1068">
        <v>1.9259999999999999</v>
      </c>
    </row>
    <row r="36" spans="3:9" x14ac:dyDescent="0.25">
      <c r="C36" s="143" t="s">
        <v>76</v>
      </c>
      <c r="D36" s="143" t="s">
        <v>77</v>
      </c>
      <c r="E36" s="1067">
        <v>0.42399999999999999</v>
      </c>
      <c r="F36" s="1067">
        <v>0.219</v>
      </c>
      <c r="G36" s="1067">
        <v>0.88100000000000001</v>
      </c>
      <c r="H36" s="1067">
        <v>1.6919999999999999</v>
      </c>
      <c r="I36" s="1068">
        <v>2.2090000000000001</v>
      </c>
    </row>
    <row r="37" spans="3:9" x14ac:dyDescent="0.25">
      <c r="C37" s="143" t="s">
        <v>96</v>
      </c>
      <c r="D37" s="143" t="s">
        <v>202</v>
      </c>
      <c r="E37" s="1067">
        <v>0.437</v>
      </c>
      <c r="F37" s="1067">
        <v>8.7999999999999995E-2</v>
      </c>
      <c r="G37" s="1067">
        <v>0.28399999999999997</v>
      </c>
      <c r="H37" s="1067">
        <v>0.874</v>
      </c>
      <c r="I37" s="1068">
        <v>1.6539999999999999</v>
      </c>
    </row>
    <row r="38" spans="3:9" x14ac:dyDescent="0.25">
      <c r="C38" s="143" t="s">
        <v>72</v>
      </c>
      <c r="D38" s="143" t="s">
        <v>73</v>
      </c>
      <c r="E38" s="1067">
        <v>0.31</v>
      </c>
      <c r="F38" s="1067">
        <v>0.224</v>
      </c>
      <c r="G38" s="1067">
        <v>0.30099999999999999</v>
      </c>
      <c r="H38" s="1067">
        <v>0.76200000000000001</v>
      </c>
      <c r="I38" s="1068">
        <v>2.355</v>
      </c>
    </row>
    <row r="39" spans="3:9" x14ac:dyDescent="0.25">
      <c r="C39" s="143" t="s">
        <v>74</v>
      </c>
      <c r="D39" s="143" t="s">
        <v>75</v>
      </c>
      <c r="E39" s="1067">
        <v>0.23899999999999999</v>
      </c>
      <c r="F39" s="1067">
        <v>0.17299999999999999</v>
      </c>
      <c r="G39" s="1067">
        <v>0.37</v>
      </c>
      <c r="H39" s="1067">
        <v>1.0820000000000001</v>
      </c>
      <c r="I39" s="1068">
        <v>2.9380000000000002</v>
      </c>
    </row>
    <row r="40" spans="3:9" x14ac:dyDescent="0.25">
      <c r="C40" s="143" t="s">
        <v>76</v>
      </c>
      <c r="D40" s="143" t="s">
        <v>77</v>
      </c>
      <c r="E40" s="1067">
        <v>0.20699999999999999</v>
      </c>
      <c r="F40" s="1067">
        <v>0.32900000000000001</v>
      </c>
      <c r="G40" s="1067">
        <v>1.0880000000000001</v>
      </c>
      <c r="H40" s="1067">
        <v>1.59</v>
      </c>
      <c r="I40" s="1068">
        <v>2.6859999999999999</v>
      </c>
    </row>
    <row r="41" spans="3:9" x14ac:dyDescent="0.25">
      <c r="C41" s="143" t="s">
        <v>99</v>
      </c>
      <c r="D41" s="143" t="s">
        <v>203</v>
      </c>
      <c r="E41" s="1067">
        <v>0.42499999999999999</v>
      </c>
      <c r="F41" s="1067">
        <v>9.0999999999999998E-2</v>
      </c>
      <c r="G41" s="1067">
        <v>0.27100000000000002</v>
      </c>
      <c r="H41" s="1067">
        <v>0.78500000000000003</v>
      </c>
      <c r="I41" s="1068">
        <v>2.3809999999999998</v>
      </c>
    </row>
    <row r="42" spans="3:9" x14ac:dyDescent="0.25">
      <c r="C42" s="143" t="s">
        <v>72</v>
      </c>
      <c r="D42" s="143" t="s">
        <v>73</v>
      </c>
      <c r="E42" s="1067">
        <v>0.255</v>
      </c>
      <c r="F42" s="1067">
        <v>0.13200000000000001</v>
      </c>
      <c r="G42" s="1067">
        <v>0.35799999999999998</v>
      </c>
      <c r="H42" s="1067">
        <v>0.76600000000000001</v>
      </c>
      <c r="I42" s="1068">
        <v>3.2</v>
      </c>
    </row>
    <row r="43" spans="3:9" x14ac:dyDescent="0.25">
      <c r="C43" s="143" t="s">
        <v>74</v>
      </c>
      <c r="D43" s="143" t="s">
        <v>75</v>
      </c>
      <c r="E43" s="1067">
        <v>0.13800000000000001</v>
      </c>
      <c r="F43" s="1067">
        <v>0.121</v>
      </c>
      <c r="G43" s="1067">
        <v>0.47</v>
      </c>
      <c r="H43" s="1067">
        <v>0.84499999999999997</v>
      </c>
      <c r="I43" s="1068">
        <v>3.0350000000000001</v>
      </c>
    </row>
    <row r="44" spans="3:9" x14ac:dyDescent="0.25">
      <c r="C44" s="143" t="s">
        <v>76</v>
      </c>
      <c r="D44" s="143" t="s">
        <v>77</v>
      </c>
      <c r="E44" s="1067">
        <v>0.44600000000000001</v>
      </c>
      <c r="F44" s="1067">
        <v>0.32100000000000001</v>
      </c>
      <c r="G44" s="1067">
        <v>0.63600000000000001</v>
      </c>
      <c r="H44" s="1067">
        <v>1.552</v>
      </c>
      <c r="I44" s="1068">
        <v>3.899</v>
      </c>
    </row>
    <row r="45" spans="3:9" x14ac:dyDescent="0.25">
      <c r="C45" s="143" t="s">
        <v>102</v>
      </c>
      <c r="D45" s="143" t="s">
        <v>204</v>
      </c>
      <c r="E45" s="1067">
        <v>0.29799999999999999</v>
      </c>
      <c r="F45" s="1067">
        <v>0.121</v>
      </c>
      <c r="G45" s="1067">
        <v>0.40500000000000003</v>
      </c>
      <c r="H45" s="1067">
        <v>0.58099999999999996</v>
      </c>
      <c r="I45" s="1068">
        <v>5.0490000000000004</v>
      </c>
    </row>
    <row r="46" spans="3:9" x14ac:dyDescent="0.25">
      <c r="C46" s="143" t="s">
        <v>72</v>
      </c>
      <c r="D46" s="143" t="s">
        <v>73</v>
      </c>
      <c r="E46" s="1067">
        <v>0.433</v>
      </c>
      <c r="F46" s="1067">
        <v>0.129</v>
      </c>
      <c r="G46" s="1067">
        <v>0.69899999999999995</v>
      </c>
      <c r="H46" s="1067">
        <v>0.751</v>
      </c>
      <c r="I46" s="1068">
        <v>9.09</v>
      </c>
    </row>
    <row r="47" spans="3:9" x14ac:dyDescent="0.25">
      <c r="C47" s="143" t="s">
        <v>74</v>
      </c>
      <c r="D47" s="143" t="s">
        <v>75</v>
      </c>
      <c r="E47" s="1067">
        <v>0.26800000000000002</v>
      </c>
      <c r="F47" s="1067">
        <v>0.16300000000000001</v>
      </c>
      <c r="G47" s="1067">
        <v>0.55500000000000005</v>
      </c>
      <c r="H47" s="1067">
        <v>0.86599999999999999</v>
      </c>
      <c r="I47" s="1068">
        <v>7.2750000000000004</v>
      </c>
    </row>
    <row r="48" spans="3:9" x14ac:dyDescent="0.25">
      <c r="C48" s="143" t="s">
        <v>76</v>
      </c>
      <c r="D48" s="143" t="s">
        <v>77</v>
      </c>
      <c r="E48" s="1067">
        <v>1.034</v>
      </c>
      <c r="F48" s="1067">
        <v>0.33100000000000002</v>
      </c>
      <c r="G48" s="1067">
        <v>1.266</v>
      </c>
      <c r="H48" s="1067">
        <v>2.0939999999999999</v>
      </c>
      <c r="I48" s="1068">
        <v>10.145</v>
      </c>
    </row>
    <row r="49" spans="3:9" x14ac:dyDescent="0.25">
      <c r="C49" s="143" t="s">
        <v>70</v>
      </c>
      <c r="D49" s="143" t="s">
        <v>71</v>
      </c>
      <c r="E49" s="1067">
        <v>5.2999999999999999E-2</v>
      </c>
      <c r="F49" s="1067">
        <v>0.151</v>
      </c>
      <c r="G49" s="1067">
        <v>0.80100000000000005</v>
      </c>
      <c r="H49" s="1067">
        <v>1.056</v>
      </c>
      <c r="I49" s="1068">
        <v>9.5250000000000004</v>
      </c>
    </row>
    <row r="50" spans="3:9" x14ac:dyDescent="0.25">
      <c r="C50" s="143" t="s">
        <v>72</v>
      </c>
      <c r="D50" s="143" t="s">
        <v>73</v>
      </c>
      <c r="E50" s="1067">
        <v>0.621</v>
      </c>
      <c r="F50" s="1067">
        <v>0.156</v>
      </c>
      <c r="G50" s="1067">
        <v>1.0189999999999999</v>
      </c>
      <c r="H50" s="1067">
        <v>1.147</v>
      </c>
      <c r="I50" s="1068">
        <v>10.298</v>
      </c>
    </row>
    <row r="51" spans="3:9" x14ac:dyDescent="0.25">
      <c r="C51" s="143" t="s">
        <v>74</v>
      </c>
      <c r="D51" s="143" t="s">
        <v>75</v>
      </c>
      <c r="E51" s="1067">
        <v>0.53600000000000003</v>
      </c>
      <c r="F51" s="1067">
        <v>0.14299999999999999</v>
      </c>
      <c r="G51" s="1067">
        <v>0.95199999999999996</v>
      </c>
      <c r="H51" s="1067">
        <v>1.3460000000000001</v>
      </c>
      <c r="I51" s="1068">
        <v>8.5879999999999992</v>
      </c>
    </row>
    <row r="52" spans="3:9" x14ac:dyDescent="0.25">
      <c r="C52" s="143" t="s">
        <v>76</v>
      </c>
      <c r="D52" s="143" t="s">
        <v>77</v>
      </c>
      <c r="E52" s="1067">
        <v>0.73899999999999999</v>
      </c>
      <c r="F52" s="1067">
        <v>0.36199999999999999</v>
      </c>
      <c r="G52" s="1067">
        <v>2.302</v>
      </c>
      <c r="H52" s="1067">
        <v>3.0049999999999999</v>
      </c>
      <c r="I52" s="1068">
        <v>9.5860000000000003</v>
      </c>
    </row>
    <row r="53" spans="3:9" x14ac:dyDescent="0.25">
      <c r="C53" s="143" t="s">
        <v>40</v>
      </c>
      <c r="D53" s="143" t="s">
        <v>41</v>
      </c>
      <c r="E53" s="1067">
        <v>0.442</v>
      </c>
      <c r="F53" s="1067">
        <v>0.16700000000000001</v>
      </c>
      <c r="G53" s="1067">
        <v>1.24</v>
      </c>
      <c r="H53" s="1067">
        <v>1.5449999999999999</v>
      </c>
      <c r="I53" s="1068">
        <v>9.85</v>
      </c>
    </row>
    <row r="54" spans="3:9" x14ac:dyDescent="0.25">
      <c r="C54" s="143" t="s">
        <v>72</v>
      </c>
      <c r="D54" s="143" t="s">
        <v>73</v>
      </c>
      <c r="E54" s="1067">
        <v>0.69099999999999995</v>
      </c>
      <c r="F54" s="1067">
        <v>0.183</v>
      </c>
      <c r="G54" s="1067">
        <v>0.84599999999999997</v>
      </c>
      <c r="H54" s="1067">
        <v>1.403</v>
      </c>
      <c r="I54" s="1068">
        <v>8.2159999999999993</v>
      </c>
    </row>
    <row r="55" spans="3:9" x14ac:dyDescent="0.25">
      <c r="C55" s="143" t="s">
        <v>74</v>
      </c>
      <c r="D55" s="143" t="s">
        <v>75</v>
      </c>
      <c r="E55" s="1067">
        <v>0.54700000000000004</v>
      </c>
      <c r="F55" s="1067">
        <v>0.124</v>
      </c>
      <c r="G55" s="1067">
        <v>1.3939999999999999</v>
      </c>
      <c r="H55" s="1067">
        <v>1.6359999999999999</v>
      </c>
      <c r="I55" s="1068">
        <v>8.5890000000000004</v>
      </c>
    </row>
    <row r="56" spans="3:9" x14ac:dyDescent="0.25">
      <c r="C56" s="143" t="s">
        <v>76</v>
      </c>
      <c r="D56" s="143" t="s">
        <v>77</v>
      </c>
      <c r="E56" s="1067">
        <v>1.2909999999999999</v>
      </c>
      <c r="F56" s="1067">
        <v>0.42899999999999999</v>
      </c>
      <c r="G56" s="1067">
        <v>2.8610000000000002</v>
      </c>
      <c r="H56" s="1067">
        <v>2.8820000000000001</v>
      </c>
      <c r="I56" s="1068">
        <v>10.064</v>
      </c>
    </row>
    <row r="57" spans="3:9" x14ac:dyDescent="0.25">
      <c r="C57" s="143" t="s">
        <v>43</v>
      </c>
      <c r="D57" s="143" t="s">
        <v>44</v>
      </c>
      <c r="E57" s="1067">
        <v>0.82599999999999996</v>
      </c>
      <c r="F57" s="1067">
        <v>0.09</v>
      </c>
      <c r="G57" s="1067">
        <v>1.1459999999999999</v>
      </c>
      <c r="H57" s="1067">
        <v>1.599</v>
      </c>
      <c r="I57" s="1068">
        <v>9.6389999999999993</v>
      </c>
    </row>
    <row r="58" spans="3:9" x14ac:dyDescent="0.25">
      <c r="C58" s="143" t="s">
        <v>72</v>
      </c>
      <c r="D58" s="143" t="s">
        <v>73</v>
      </c>
      <c r="E58" s="1067">
        <v>0.39400000000000002</v>
      </c>
      <c r="F58" s="1067">
        <v>4.5999999999999999E-2</v>
      </c>
      <c r="G58" s="1067">
        <v>0.97199999999999998</v>
      </c>
      <c r="H58" s="1067">
        <v>1.399</v>
      </c>
      <c r="I58" s="1068">
        <v>8.5879999999999992</v>
      </c>
    </row>
    <row r="59" spans="3:9" x14ac:dyDescent="0.25">
      <c r="C59" s="143" t="s">
        <v>74</v>
      </c>
      <c r="D59" s="143" t="s">
        <v>75</v>
      </c>
      <c r="E59" s="1067">
        <v>1.1279999999999999</v>
      </c>
      <c r="F59" s="1067">
        <v>3.9E-2</v>
      </c>
      <c r="G59" s="1067">
        <v>1.137</v>
      </c>
      <c r="H59" s="1067">
        <v>1.526</v>
      </c>
      <c r="I59" s="1068">
        <v>9.1609999999999996</v>
      </c>
    </row>
    <row r="60" spans="3:9" x14ac:dyDescent="0.25">
      <c r="C60" s="143" t="s">
        <v>76</v>
      </c>
      <c r="D60" s="143" t="s">
        <v>77</v>
      </c>
      <c r="E60" s="1067">
        <v>2.5819999999999999</v>
      </c>
      <c r="F60" s="1067">
        <v>0.73299999999999998</v>
      </c>
      <c r="G60" s="1067">
        <v>3.8130000000000002</v>
      </c>
      <c r="H60" s="1067">
        <v>3.6970000000000001</v>
      </c>
      <c r="I60" s="1068">
        <v>7.7350000000000003</v>
      </c>
    </row>
    <row r="61" spans="3:9" x14ac:dyDescent="0.25">
      <c r="C61" s="143" t="s">
        <v>47</v>
      </c>
      <c r="D61" s="143" t="s">
        <v>48</v>
      </c>
      <c r="E61" s="1067">
        <v>1.0589999999999999</v>
      </c>
      <c r="F61" s="1067">
        <v>0.125</v>
      </c>
      <c r="G61" s="1067">
        <v>1.6659999999999999</v>
      </c>
      <c r="H61" s="1067">
        <v>1.9219999999999999</v>
      </c>
      <c r="I61" s="1068">
        <v>7.032</v>
      </c>
    </row>
    <row r="62" spans="3:9" x14ac:dyDescent="0.25">
      <c r="C62" s="143" t="s">
        <v>72</v>
      </c>
      <c r="D62" s="143" t="s">
        <v>73</v>
      </c>
      <c r="E62" s="1067">
        <v>0.34499999999999997</v>
      </c>
      <c r="F62" s="1067">
        <v>0.128</v>
      </c>
      <c r="G62" s="1067">
        <v>1.653</v>
      </c>
      <c r="H62" s="1067">
        <v>1.788</v>
      </c>
      <c r="I62" s="1068">
        <v>5.4429999999999996</v>
      </c>
    </row>
    <row r="63" spans="3:9" x14ac:dyDescent="0.25">
      <c r="C63" s="143" t="s">
        <v>74</v>
      </c>
      <c r="D63" s="143" t="s">
        <v>75</v>
      </c>
      <c r="E63" s="1067">
        <v>0.745</v>
      </c>
      <c r="F63" s="1067">
        <v>1.7999999999999999E-2</v>
      </c>
      <c r="G63" s="1067">
        <v>1.639</v>
      </c>
      <c r="H63" s="1067">
        <v>1.7769999999999999</v>
      </c>
      <c r="I63" s="1068">
        <v>4.8029999999999999</v>
      </c>
    </row>
    <row r="64" spans="3:9" x14ac:dyDescent="0.25">
      <c r="C64" s="143" t="s">
        <v>76</v>
      </c>
      <c r="D64" s="143" t="s">
        <v>77</v>
      </c>
      <c r="E64" s="1067">
        <v>3.222</v>
      </c>
      <c r="F64" s="1067">
        <v>0.69899999999999995</v>
      </c>
      <c r="G64" s="1067">
        <v>4.3879999999999999</v>
      </c>
      <c r="H64" s="1067">
        <v>7.0339999999999998</v>
      </c>
      <c r="I64" s="1068">
        <v>5.2779999999999996</v>
      </c>
    </row>
    <row r="65" spans="3:9" x14ac:dyDescent="0.25">
      <c r="C65" s="143" t="s">
        <v>205</v>
      </c>
      <c r="D65" s="143" t="s">
        <v>206</v>
      </c>
      <c r="E65" s="1068">
        <v>2.59</v>
      </c>
      <c r="F65" s="1068">
        <v>0.11799999999999999</v>
      </c>
      <c r="G65" s="1068">
        <v>1.784</v>
      </c>
      <c r="H65" s="1068">
        <v>1.661</v>
      </c>
      <c r="I65" s="1068">
        <v>6.9459999999999997</v>
      </c>
    </row>
    <row r="66" spans="3:9" x14ac:dyDescent="0.25">
      <c r="C66" s="143" t="s">
        <v>72</v>
      </c>
      <c r="D66" s="143" t="s">
        <v>73</v>
      </c>
      <c r="E66" s="1068">
        <v>1.6240000000000001</v>
      </c>
      <c r="F66" s="1068">
        <v>0.2</v>
      </c>
      <c r="G66" s="1068">
        <v>0.94799999999999995</v>
      </c>
      <c r="H66" s="1068">
        <v>0.87</v>
      </c>
      <c r="I66" s="1068">
        <v>8.3279999999999994</v>
      </c>
    </row>
    <row r="67" spans="3:9" x14ac:dyDescent="0.25">
      <c r="E67" s="1069"/>
      <c r="F67" s="1069"/>
      <c r="G67" s="1069"/>
      <c r="H67" s="1069"/>
      <c r="I67" s="1069"/>
    </row>
    <row r="68" spans="3:9" x14ac:dyDescent="0.25">
      <c r="E68" s="147"/>
      <c r="F68" s="147"/>
      <c r="G68" s="147"/>
      <c r="H68" s="147"/>
      <c r="I68" s="147"/>
    </row>
    <row r="69" spans="3:9" x14ac:dyDescent="0.25">
      <c r="E69" s="147"/>
      <c r="F69" s="147"/>
      <c r="G69" s="147"/>
      <c r="H69" s="147"/>
      <c r="I69" s="147"/>
    </row>
    <row r="70" spans="3:9" x14ac:dyDescent="0.25">
      <c r="E70" s="147"/>
      <c r="F70" s="147"/>
      <c r="G70" s="147"/>
      <c r="H70" s="147"/>
      <c r="I70" s="147"/>
    </row>
  </sheetData>
  <hyperlinks>
    <hyperlink ref="C1" location="Tartalom_Index!A1" display="Vissza a Tartalomra / Return to the Index" xr:uid="{B2CD6D1A-D8EC-4065-951F-8FF0043FC546}"/>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44F885-D427-4A32-9275-BCC1B8A5BD63}">
  <dimension ref="A1:K93"/>
  <sheetViews>
    <sheetView zoomScale="75" zoomScaleNormal="75" workbookViewId="0"/>
  </sheetViews>
  <sheetFormatPr defaultColWidth="9.140625" defaultRowHeight="15.75" x14ac:dyDescent="0.25"/>
  <cols>
    <col min="1" max="1" width="12.7109375" style="149" customWidth="1"/>
    <col min="2" max="2" width="103.140625" style="149" customWidth="1"/>
    <col min="3" max="3" width="11.85546875" style="149" bestFit="1" customWidth="1"/>
    <col min="4" max="4" width="17.7109375" style="149" customWidth="1"/>
    <col min="5" max="5" width="17.28515625" style="149" customWidth="1"/>
    <col min="6" max="6" width="18.28515625" style="149" customWidth="1"/>
    <col min="7" max="7" width="17" style="149" customWidth="1"/>
    <col min="8" max="12" width="9.140625" style="149"/>
    <col min="13" max="13" width="12.7109375" style="149" customWidth="1"/>
    <col min="14" max="16384" width="9.140625" style="149"/>
  </cols>
  <sheetData>
    <row r="1" spans="1:7" ht="15.75" customHeight="1" x14ac:dyDescent="0.25">
      <c r="A1" s="170" t="s">
        <v>144</v>
      </c>
      <c r="B1" s="171" t="s">
        <v>538</v>
      </c>
      <c r="C1" s="786" t="s">
        <v>195</v>
      </c>
    </row>
    <row r="2" spans="1:7" ht="15.75" customHeight="1" x14ac:dyDescent="0.25">
      <c r="A2" s="170" t="s">
        <v>143</v>
      </c>
      <c r="B2" s="172" t="s">
        <v>539</v>
      </c>
    </row>
    <row r="3" spans="1:7" ht="15.75" customHeight="1" x14ac:dyDescent="0.25">
      <c r="A3" s="173" t="s">
        <v>142</v>
      </c>
      <c r="B3" s="173" t="s">
        <v>1645</v>
      </c>
    </row>
    <row r="4" spans="1:7" ht="15.75" customHeight="1" x14ac:dyDescent="0.25">
      <c r="A4" s="173" t="s">
        <v>141</v>
      </c>
      <c r="B4" s="173" t="s">
        <v>1646</v>
      </c>
    </row>
    <row r="5" spans="1:7" x14ac:dyDescent="0.25">
      <c r="A5" s="174" t="s">
        <v>140</v>
      </c>
      <c r="B5" s="1070" t="s">
        <v>540</v>
      </c>
    </row>
    <row r="6" spans="1:7" x14ac:dyDescent="0.25">
      <c r="A6" s="174" t="s">
        <v>139</v>
      </c>
      <c r="B6" s="1070" t="s">
        <v>1718</v>
      </c>
    </row>
    <row r="8" spans="1:7" ht="67.5" customHeight="1" x14ac:dyDescent="0.25">
      <c r="D8" s="175" t="s">
        <v>541</v>
      </c>
      <c r="E8" s="175" t="s">
        <v>1717</v>
      </c>
      <c r="F8" s="175" t="s">
        <v>542</v>
      </c>
      <c r="G8" s="175" t="s">
        <v>543</v>
      </c>
    </row>
    <row r="9" spans="1:7" ht="70.5" customHeight="1" x14ac:dyDescent="0.25">
      <c r="D9" s="175" t="s">
        <v>544</v>
      </c>
      <c r="E9" s="175" t="s">
        <v>545</v>
      </c>
      <c r="F9" s="175" t="s">
        <v>546</v>
      </c>
      <c r="G9" s="175" t="s">
        <v>547</v>
      </c>
    </row>
    <row r="10" spans="1:7" x14ac:dyDescent="0.25">
      <c r="C10" s="176">
        <v>42005</v>
      </c>
      <c r="D10" s="1071">
        <v>131.83115944196217</v>
      </c>
      <c r="E10" s="1071">
        <v>135.65690997100339</v>
      </c>
      <c r="F10" s="1071">
        <v>128.15013259722221</v>
      </c>
      <c r="G10" s="1072"/>
    </row>
    <row r="11" spans="1:7" x14ac:dyDescent="0.25">
      <c r="C11" s="176">
        <v>42036</v>
      </c>
      <c r="D11" s="1071">
        <v>132.87668828197323</v>
      </c>
      <c r="E11" s="1071">
        <v>137.63311477447428</v>
      </c>
      <c r="F11" s="1071">
        <v>128.30019186093853</v>
      </c>
      <c r="G11" s="1072">
        <v>941</v>
      </c>
    </row>
    <row r="12" spans="1:7" x14ac:dyDescent="0.25">
      <c r="C12" s="176">
        <v>42064</v>
      </c>
      <c r="D12" s="1071">
        <v>133.03630898901685</v>
      </c>
      <c r="E12" s="1071">
        <v>137.3981456790498</v>
      </c>
      <c r="F12" s="1071">
        <v>128.83947549804512</v>
      </c>
      <c r="G12" s="1072">
        <v>941</v>
      </c>
    </row>
    <row r="13" spans="1:7" x14ac:dyDescent="0.25">
      <c r="C13" s="176">
        <v>42095</v>
      </c>
      <c r="D13" s="1071">
        <v>134.78408095261244</v>
      </c>
      <c r="E13" s="1071">
        <v>138.64091324828271</v>
      </c>
      <c r="F13" s="1071">
        <v>131.07314812825487</v>
      </c>
      <c r="G13" s="1072">
        <v>941</v>
      </c>
    </row>
    <row r="14" spans="1:7" x14ac:dyDescent="0.25">
      <c r="C14" s="176">
        <v>42125</v>
      </c>
      <c r="D14" s="1071">
        <v>134.2717875706044</v>
      </c>
      <c r="E14" s="1071">
        <v>137.82733968501302</v>
      </c>
      <c r="F14" s="1071">
        <v>130.85073784933829</v>
      </c>
      <c r="G14" s="1072">
        <v>941</v>
      </c>
    </row>
    <row r="15" spans="1:7" x14ac:dyDescent="0.25">
      <c r="C15" s="176">
        <v>42156</v>
      </c>
      <c r="D15" s="1071">
        <v>136.95686085009478</v>
      </c>
      <c r="E15" s="1071">
        <v>142.05354557348528</v>
      </c>
      <c r="F15" s="1071">
        <v>132.05297777053642</v>
      </c>
      <c r="G15" s="1072">
        <v>941</v>
      </c>
    </row>
    <row r="16" spans="1:7" x14ac:dyDescent="0.25">
      <c r="C16" s="176">
        <v>42186</v>
      </c>
      <c r="D16" s="1071">
        <v>137.55378505723436</v>
      </c>
      <c r="E16" s="1071">
        <v>142.71371209777146</v>
      </c>
      <c r="F16" s="1071">
        <v>132.58905204368975</v>
      </c>
      <c r="G16" s="1072">
        <v>941</v>
      </c>
    </row>
    <row r="17" spans="3:7" x14ac:dyDescent="0.25">
      <c r="C17" s="176">
        <v>42217</v>
      </c>
      <c r="D17" s="1071">
        <v>137.15484110694342</v>
      </c>
      <c r="E17" s="1071">
        <v>141.43919871423546</v>
      </c>
      <c r="F17" s="1071">
        <v>133.03255575530019</v>
      </c>
      <c r="G17" s="1072">
        <v>941</v>
      </c>
    </row>
    <row r="18" spans="3:7" x14ac:dyDescent="0.25">
      <c r="C18" s="176">
        <v>42248</v>
      </c>
      <c r="D18" s="1071">
        <v>137.59990467847317</v>
      </c>
      <c r="E18" s="1071">
        <v>142.09030662572476</v>
      </c>
      <c r="F18" s="1071">
        <v>133.27936940414409</v>
      </c>
      <c r="G18" s="1072">
        <v>941</v>
      </c>
    </row>
    <row r="19" spans="3:7" x14ac:dyDescent="0.25">
      <c r="C19" s="176">
        <v>42278</v>
      </c>
      <c r="D19" s="1071">
        <v>135.61357775155227</v>
      </c>
      <c r="E19" s="1071">
        <v>135.19016501900552</v>
      </c>
      <c r="F19" s="1071">
        <v>136.02097327383683</v>
      </c>
      <c r="G19" s="1072">
        <v>941</v>
      </c>
    </row>
    <row r="20" spans="3:7" x14ac:dyDescent="0.25">
      <c r="C20" s="176">
        <v>42309</v>
      </c>
      <c r="D20" s="1071">
        <v>136.1470940065625</v>
      </c>
      <c r="E20" s="1071">
        <v>137.35874912923524</v>
      </c>
      <c r="F20" s="1071">
        <v>134.98127438521811</v>
      </c>
      <c r="G20" s="1072">
        <v>941</v>
      </c>
    </row>
    <row r="21" spans="3:7" x14ac:dyDescent="0.25">
      <c r="C21" s="176">
        <v>42339</v>
      </c>
      <c r="D21" s="1071">
        <v>137.55311199196666</v>
      </c>
      <c r="E21" s="1071">
        <v>138.50937613842473</v>
      </c>
      <c r="F21" s="1071">
        <v>136.6330222038182</v>
      </c>
      <c r="G21" s="1072"/>
    </row>
    <row r="22" spans="3:7" x14ac:dyDescent="0.25">
      <c r="C22" s="176">
        <v>42370</v>
      </c>
      <c r="D22" s="1071">
        <v>138.92968578955629</v>
      </c>
      <c r="E22" s="1071">
        <v>141.20939095429756</v>
      </c>
      <c r="F22" s="1071">
        <v>136.73621921461785</v>
      </c>
      <c r="G22" s="1072"/>
    </row>
    <row r="23" spans="3:7" x14ac:dyDescent="0.25">
      <c r="C23" s="176">
        <v>42401</v>
      </c>
      <c r="D23" s="1071">
        <v>141.70596863106095</v>
      </c>
      <c r="E23" s="1071">
        <v>144.75286482368395</v>
      </c>
      <c r="F23" s="1071">
        <v>138.77433297080472</v>
      </c>
      <c r="G23" s="1072">
        <v>887</v>
      </c>
    </row>
    <row r="24" spans="3:7" x14ac:dyDescent="0.25">
      <c r="C24" s="176">
        <v>42430</v>
      </c>
      <c r="D24" s="1071">
        <v>140.67746037227477</v>
      </c>
      <c r="E24" s="1071">
        <v>142.15616661038976</v>
      </c>
      <c r="F24" s="1071">
        <v>139.25469186798614</v>
      </c>
      <c r="G24" s="1072">
        <v>887</v>
      </c>
    </row>
    <row r="25" spans="3:7" x14ac:dyDescent="0.25">
      <c r="C25" s="176">
        <v>42461</v>
      </c>
      <c r="D25" s="1071">
        <v>140.87343224189959</v>
      </c>
      <c r="E25" s="1071">
        <v>143.55952348249562</v>
      </c>
      <c r="F25" s="1071">
        <v>138.28895270278738</v>
      </c>
      <c r="G25" s="1072">
        <v>887</v>
      </c>
    </row>
    <row r="26" spans="3:7" x14ac:dyDescent="0.25">
      <c r="C26" s="176">
        <v>42491</v>
      </c>
      <c r="D26" s="1071">
        <v>142.65393046126482</v>
      </c>
      <c r="E26" s="1071">
        <v>145.43287322657085</v>
      </c>
      <c r="F26" s="1071">
        <v>139.9801118624209</v>
      </c>
      <c r="G26" s="1072">
        <v>887</v>
      </c>
    </row>
    <row r="27" spans="3:7" x14ac:dyDescent="0.25">
      <c r="C27" s="176">
        <v>42522</v>
      </c>
      <c r="D27" s="1071">
        <v>142.64280865052442</v>
      </c>
      <c r="E27" s="1071">
        <v>144.41479615803678</v>
      </c>
      <c r="F27" s="1071">
        <v>140.93785336549396</v>
      </c>
      <c r="G27" s="1072">
        <v>887</v>
      </c>
    </row>
    <row r="28" spans="3:7" x14ac:dyDescent="0.25">
      <c r="C28" s="176">
        <v>42552</v>
      </c>
      <c r="D28" s="1071">
        <v>146.07131084643834</v>
      </c>
      <c r="E28" s="1071">
        <v>150.26911044499863</v>
      </c>
      <c r="F28" s="1071">
        <v>142.03230911492409</v>
      </c>
      <c r="G28" s="1072">
        <v>887</v>
      </c>
    </row>
    <row r="29" spans="3:7" x14ac:dyDescent="0.25">
      <c r="C29" s="176">
        <v>42583</v>
      </c>
      <c r="D29" s="1071">
        <v>147.43390817483458</v>
      </c>
      <c r="E29" s="1071">
        <v>151.10911600496937</v>
      </c>
      <c r="F29" s="1071">
        <v>143.89772917413137</v>
      </c>
      <c r="G29" s="1072">
        <v>887</v>
      </c>
    </row>
    <row r="30" spans="3:7" x14ac:dyDescent="0.25">
      <c r="C30" s="176">
        <v>42614</v>
      </c>
      <c r="D30" s="1071">
        <v>148.30777351281918</v>
      </c>
      <c r="E30" s="1071">
        <v>151.61889078783085</v>
      </c>
      <c r="F30" s="1071">
        <v>145.1219119458197</v>
      </c>
      <c r="G30" s="1072">
        <v>887</v>
      </c>
    </row>
    <row r="31" spans="3:7" x14ac:dyDescent="0.25">
      <c r="C31" s="176">
        <v>42644</v>
      </c>
      <c r="D31" s="1071">
        <v>151.17998401718827</v>
      </c>
      <c r="E31" s="1071">
        <v>159.51943246126856</v>
      </c>
      <c r="F31" s="1071">
        <v>143.15600718964595</v>
      </c>
      <c r="G31" s="1072">
        <v>887</v>
      </c>
    </row>
    <row r="32" spans="3:7" x14ac:dyDescent="0.25">
      <c r="C32" s="176">
        <v>42675</v>
      </c>
      <c r="D32" s="1071">
        <v>151.11673262772797</v>
      </c>
      <c r="E32" s="1071">
        <v>155.4308843880118</v>
      </c>
      <c r="F32" s="1071">
        <v>146.96578020118102</v>
      </c>
      <c r="G32" s="1072">
        <v>887</v>
      </c>
    </row>
    <row r="33" spans="3:7" x14ac:dyDescent="0.25">
      <c r="C33" s="176">
        <v>42705</v>
      </c>
      <c r="D33" s="1071">
        <v>153.39972409248003</v>
      </c>
      <c r="E33" s="1071">
        <v>160.24650816876809</v>
      </c>
      <c r="F33" s="1071">
        <v>146.81194587912367</v>
      </c>
      <c r="G33" s="1072"/>
    </row>
    <row r="34" spans="3:7" x14ac:dyDescent="0.25">
      <c r="C34" s="176">
        <v>42736</v>
      </c>
      <c r="D34" s="1071">
        <v>153.50424417371906</v>
      </c>
      <c r="E34" s="1071">
        <v>159.77631843529787</v>
      </c>
      <c r="F34" s="1071">
        <v>147.4694351725006</v>
      </c>
      <c r="G34" s="1072"/>
    </row>
    <row r="35" spans="3:7" x14ac:dyDescent="0.25">
      <c r="C35" s="176">
        <v>42767</v>
      </c>
      <c r="D35" s="1071">
        <v>153.45163645151089</v>
      </c>
      <c r="E35" s="1071">
        <v>159.28721637668048</v>
      </c>
      <c r="F35" s="1071">
        <v>147.83680971460964</v>
      </c>
      <c r="G35" s="1072">
        <v>844</v>
      </c>
    </row>
    <row r="36" spans="3:7" x14ac:dyDescent="0.25">
      <c r="C36" s="176">
        <v>42795</v>
      </c>
      <c r="D36" s="1071">
        <v>156.47780717158926</v>
      </c>
      <c r="E36" s="1071">
        <v>163.30435285175818</v>
      </c>
      <c r="F36" s="1071">
        <v>149.909501759411</v>
      </c>
      <c r="G36" s="1072">
        <v>844</v>
      </c>
    </row>
    <row r="37" spans="3:7" x14ac:dyDescent="0.25">
      <c r="C37" s="176">
        <v>42826</v>
      </c>
      <c r="D37" s="1071">
        <v>156.4171626396016</v>
      </c>
      <c r="E37" s="1071">
        <v>162.12896143914807</v>
      </c>
      <c r="F37" s="1071">
        <v>150.92143453258538</v>
      </c>
      <c r="G37" s="1072">
        <v>844</v>
      </c>
    </row>
    <row r="38" spans="3:7" x14ac:dyDescent="0.25">
      <c r="C38" s="176">
        <v>42856</v>
      </c>
      <c r="D38" s="1071">
        <v>154.97983095538987</v>
      </c>
      <c r="E38" s="1071">
        <v>158.34914415434338</v>
      </c>
      <c r="F38" s="1071">
        <v>151.73797494843461</v>
      </c>
      <c r="G38" s="1072">
        <v>844</v>
      </c>
    </row>
    <row r="39" spans="3:7" x14ac:dyDescent="0.25">
      <c r="C39" s="176">
        <v>42887</v>
      </c>
      <c r="D39" s="1071">
        <v>159.27533997449748</v>
      </c>
      <c r="E39" s="1071">
        <v>165.73640295368006</v>
      </c>
      <c r="F39" s="1071">
        <v>153.05869147863049</v>
      </c>
      <c r="G39" s="1072">
        <v>844</v>
      </c>
    </row>
    <row r="40" spans="3:7" x14ac:dyDescent="0.25">
      <c r="C40" s="176">
        <v>42917</v>
      </c>
      <c r="D40" s="1071">
        <v>157.13616777004208</v>
      </c>
      <c r="E40" s="1071">
        <v>160.58981483998534</v>
      </c>
      <c r="F40" s="1071">
        <v>153.8131681441609</v>
      </c>
      <c r="G40" s="1072">
        <v>844</v>
      </c>
    </row>
    <row r="41" spans="3:7" x14ac:dyDescent="0.25">
      <c r="C41" s="176">
        <v>42948</v>
      </c>
      <c r="D41" s="1071">
        <v>158.76619818579354</v>
      </c>
      <c r="E41" s="1071">
        <v>163.91768426604096</v>
      </c>
      <c r="F41" s="1071">
        <v>153.80958682084722</v>
      </c>
      <c r="G41" s="1072">
        <v>844</v>
      </c>
    </row>
    <row r="42" spans="3:7" x14ac:dyDescent="0.25">
      <c r="C42" s="176">
        <v>42979</v>
      </c>
      <c r="D42" s="1071">
        <v>159.22997665836496</v>
      </c>
      <c r="E42" s="1071">
        <v>164.31062190262423</v>
      </c>
      <c r="F42" s="1071">
        <v>154.34152630313341</v>
      </c>
      <c r="G42" s="1072">
        <v>844</v>
      </c>
    </row>
    <row r="43" spans="3:7" x14ac:dyDescent="0.25">
      <c r="C43" s="176">
        <v>43009</v>
      </c>
      <c r="D43" s="1071">
        <v>158.47299236578365</v>
      </c>
      <c r="E43" s="1071">
        <v>161.20693366624263</v>
      </c>
      <c r="F43" s="1071">
        <v>155.8424728788126</v>
      </c>
      <c r="G43" s="1072">
        <v>844</v>
      </c>
    </row>
    <row r="44" spans="3:7" x14ac:dyDescent="0.25">
      <c r="C44" s="176">
        <v>43040</v>
      </c>
      <c r="D44" s="1071">
        <v>162.17968855808999</v>
      </c>
      <c r="E44" s="1071">
        <v>168.06134299133217</v>
      </c>
      <c r="F44" s="1071">
        <v>156.52053025806509</v>
      </c>
      <c r="G44" s="1072">
        <v>844</v>
      </c>
    </row>
    <row r="45" spans="3:7" x14ac:dyDescent="0.25">
      <c r="C45" s="176">
        <v>43070</v>
      </c>
      <c r="D45" s="1071">
        <v>161.02840915433296</v>
      </c>
      <c r="E45" s="1071">
        <v>164.74801377726288</v>
      </c>
      <c r="F45" s="1071">
        <v>157.44951283976971</v>
      </c>
      <c r="G45" s="1072"/>
    </row>
    <row r="46" spans="3:7" x14ac:dyDescent="0.25">
      <c r="C46" s="176">
        <v>43101</v>
      </c>
      <c r="D46" s="1071">
        <v>162.84754704408667</v>
      </c>
      <c r="E46" s="1071">
        <v>166.47616885417384</v>
      </c>
      <c r="F46" s="1071">
        <v>159.35619176858017</v>
      </c>
      <c r="G46" s="1072"/>
    </row>
    <row r="47" spans="3:7" x14ac:dyDescent="0.25">
      <c r="C47" s="176">
        <v>43132</v>
      </c>
      <c r="D47" s="1071">
        <v>163.89522563479048</v>
      </c>
      <c r="E47" s="1071">
        <v>168.08796832917574</v>
      </c>
      <c r="F47" s="1071">
        <v>159.86108951065924</v>
      </c>
      <c r="G47" s="1072">
        <v>729</v>
      </c>
    </row>
    <row r="48" spans="3:7" x14ac:dyDescent="0.25">
      <c r="C48" s="176">
        <v>43160</v>
      </c>
      <c r="D48" s="1071">
        <v>162.11631295266145</v>
      </c>
      <c r="E48" s="1071">
        <v>164.6236186608798</v>
      </c>
      <c r="F48" s="1071">
        <v>159.70385569757892</v>
      </c>
      <c r="G48" s="1072">
        <v>729</v>
      </c>
    </row>
    <row r="49" spans="3:7" x14ac:dyDescent="0.25">
      <c r="C49" s="176">
        <v>43191</v>
      </c>
      <c r="D49" s="1071">
        <v>166.20813218372132</v>
      </c>
      <c r="E49" s="1071">
        <v>170.95429881961689</v>
      </c>
      <c r="F49" s="1071">
        <v>161.64150750087279</v>
      </c>
      <c r="G49" s="1072">
        <v>729</v>
      </c>
    </row>
    <row r="50" spans="3:7" x14ac:dyDescent="0.25">
      <c r="C50" s="176">
        <v>43221</v>
      </c>
      <c r="D50" s="1071">
        <v>165.11089323668548</v>
      </c>
      <c r="E50" s="1071">
        <v>168.93609010352839</v>
      </c>
      <c r="F50" s="1071">
        <v>161.43039910974809</v>
      </c>
      <c r="G50" s="1072">
        <v>729</v>
      </c>
    </row>
    <row r="51" spans="3:7" x14ac:dyDescent="0.25">
      <c r="C51" s="176">
        <v>43252</v>
      </c>
      <c r="D51" s="1071">
        <v>162.97458928405791</v>
      </c>
      <c r="E51" s="1071">
        <v>165.20980285568288</v>
      </c>
      <c r="F51" s="1071">
        <v>160.82393123711503</v>
      </c>
      <c r="G51" s="1072">
        <v>729</v>
      </c>
    </row>
    <row r="52" spans="3:7" x14ac:dyDescent="0.25">
      <c r="C52" s="176">
        <v>43282</v>
      </c>
      <c r="D52" s="1071">
        <v>165.58289560749864</v>
      </c>
      <c r="E52" s="1071">
        <v>169.77938244965117</v>
      </c>
      <c r="F52" s="1071">
        <v>161.545156972347</v>
      </c>
      <c r="G52" s="1072">
        <v>729</v>
      </c>
    </row>
    <row r="53" spans="3:7" x14ac:dyDescent="0.25">
      <c r="C53" s="176">
        <v>43313</v>
      </c>
      <c r="D53" s="1071">
        <v>163.38397779430554</v>
      </c>
      <c r="E53" s="1071">
        <v>164.60346038531128</v>
      </c>
      <c r="F53" s="1071">
        <v>162.21062680863363</v>
      </c>
      <c r="G53" s="1072">
        <v>729</v>
      </c>
    </row>
    <row r="54" spans="3:7" x14ac:dyDescent="0.25">
      <c r="C54" s="176">
        <v>43344</v>
      </c>
      <c r="D54" s="1071">
        <v>164.45579672580268</v>
      </c>
      <c r="E54" s="1071">
        <v>165.50181167367236</v>
      </c>
      <c r="F54" s="1071">
        <v>163.4493513044718</v>
      </c>
      <c r="G54" s="1072">
        <v>729</v>
      </c>
    </row>
    <row r="55" spans="3:7" x14ac:dyDescent="0.25">
      <c r="C55" s="176">
        <v>43374</v>
      </c>
      <c r="D55" s="1071">
        <v>164.85767102365892</v>
      </c>
      <c r="E55" s="1071">
        <v>165.80009942508298</v>
      </c>
      <c r="F55" s="1071">
        <v>163.95089359043294</v>
      </c>
      <c r="G55" s="1072">
        <v>729</v>
      </c>
    </row>
    <row r="56" spans="3:7" x14ac:dyDescent="0.25">
      <c r="C56" s="176">
        <v>43405</v>
      </c>
      <c r="D56" s="1071">
        <v>165.6429543536417</v>
      </c>
      <c r="E56" s="1071">
        <v>168.10281916702002</v>
      </c>
      <c r="F56" s="1071">
        <v>163.27614335963102</v>
      </c>
      <c r="G56" s="1072">
        <v>729</v>
      </c>
    </row>
    <row r="57" spans="3:7" x14ac:dyDescent="0.25">
      <c r="C57" s="176">
        <v>43435</v>
      </c>
      <c r="D57" s="1071">
        <v>165.96202937133464</v>
      </c>
      <c r="E57" s="1071">
        <v>168.59448804693932</v>
      </c>
      <c r="F57" s="1071">
        <v>163.42915353977904</v>
      </c>
      <c r="G57" s="1072"/>
    </row>
    <row r="58" spans="3:7" x14ac:dyDescent="0.25">
      <c r="C58" s="176">
        <v>43466</v>
      </c>
      <c r="D58" s="1071">
        <v>165.29855234861648</v>
      </c>
      <c r="E58" s="1071">
        <v>168.13691144550373</v>
      </c>
      <c r="F58" s="1071">
        <v>162.56756506877622</v>
      </c>
      <c r="G58" s="1072"/>
    </row>
    <row r="59" spans="3:7" x14ac:dyDescent="0.25">
      <c r="C59" s="176">
        <v>43497</v>
      </c>
      <c r="D59" s="1071">
        <v>166.87588711623735</v>
      </c>
      <c r="E59" s="1071">
        <v>171.1091294561358</v>
      </c>
      <c r="F59" s="1071">
        <v>162.80278340098778</v>
      </c>
      <c r="G59" s="1072">
        <v>1247</v>
      </c>
    </row>
    <row r="60" spans="3:7" x14ac:dyDescent="0.25">
      <c r="C60" s="176">
        <v>43525</v>
      </c>
      <c r="D60" s="1071">
        <v>165.26149781868156</v>
      </c>
      <c r="E60" s="1071">
        <v>165.48855184921641</v>
      </c>
      <c r="F60" s="1071">
        <v>165.04303297753194</v>
      </c>
      <c r="G60" s="1072">
        <v>1247</v>
      </c>
    </row>
    <row r="61" spans="3:7" x14ac:dyDescent="0.25">
      <c r="C61" s="176">
        <v>43556</v>
      </c>
      <c r="D61" s="1071">
        <v>168.5356506231484</v>
      </c>
      <c r="E61" s="1071">
        <v>172.50357767016547</v>
      </c>
      <c r="F61" s="1071">
        <v>164.71782563242689</v>
      </c>
      <c r="G61" s="1072">
        <v>1247</v>
      </c>
    </row>
    <row r="62" spans="3:7" x14ac:dyDescent="0.25">
      <c r="C62" s="176">
        <v>43586</v>
      </c>
      <c r="D62" s="1071">
        <v>164.98633285473926</v>
      </c>
      <c r="E62" s="1071">
        <v>166.19046585966396</v>
      </c>
      <c r="F62" s="1071">
        <v>163.82775079819413</v>
      </c>
      <c r="G62" s="1072">
        <v>1247</v>
      </c>
    </row>
    <row r="63" spans="3:7" x14ac:dyDescent="0.25">
      <c r="C63" s="176">
        <v>43617</v>
      </c>
      <c r="D63" s="1071">
        <v>168.19673197302444</v>
      </c>
      <c r="E63" s="1071">
        <v>171.26040228821361</v>
      </c>
      <c r="F63" s="1071">
        <v>165.2489567357116</v>
      </c>
      <c r="G63" s="1072">
        <v>1247</v>
      </c>
    </row>
    <row r="64" spans="3:7" x14ac:dyDescent="0.25">
      <c r="C64" s="176">
        <v>43647</v>
      </c>
      <c r="D64" s="1071">
        <v>164.39548355569781</v>
      </c>
      <c r="E64" s="1071">
        <v>165.15259869710417</v>
      </c>
      <c r="F64" s="1071">
        <v>163.66700919781169</v>
      </c>
      <c r="G64" s="1072">
        <v>1247</v>
      </c>
    </row>
    <row r="65" spans="3:11" x14ac:dyDescent="0.25">
      <c r="C65" s="176">
        <v>43678</v>
      </c>
      <c r="D65" s="1071">
        <v>167.2256581980642</v>
      </c>
      <c r="E65" s="1071">
        <v>172.45743556179701</v>
      </c>
      <c r="F65" s="1071">
        <v>162.19179287532194</v>
      </c>
      <c r="G65" s="1072">
        <v>1247</v>
      </c>
    </row>
    <row r="66" spans="3:11" x14ac:dyDescent="0.25">
      <c r="C66" s="176">
        <v>43709</v>
      </c>
      <c r="D66" s="1071">
        <v>166.0407375394613</v>
      </c>
      <c r="E66" s="1071">
        <v>168.83876072132551</v>
      </c>
      <c r="F66" s="1071">
        <v>163.34856031398286</v>
      </c>
      <c r="G66" s="1072">
        <v>1247</v>
      </c>
    </row>
    <row r="67" spans="3:11" x14ac:dyDescent="0.25">
      <c r="C67" s="176">
        <v>43739</v>
      </c>
      <c r="D67" s="1071">
        <v>171.83368504978694</v>
      </c>
      <c r="E67" s="1071">
        <v>182.20098158129593</v>
      </c>
      <c r="F67" s="1071">
        <v>161.85857126487733</v>
      </c>
      <c r="G67" s="1072">
        <v>1247</v>
      </c>
    </row>
    <row r="68" spans="3:11" x14ac:dyDescent="0.25">
      <c r="C68" s="176">
        <v>43770</v>
      </c>
      <c r="D68" s="1071">
        <v>172.56131570230792</v>
      </c>
      <c r="E68" s="1071">
        <v>185.50043105871347</v>
      </c>
      <c r="F68" s="1071">
        <v>160.11167200166327</v>
      </c>
      <c r="G68" s="1072">
        <v>1247</v>
      </c>
    </row>
    <row r="69" spans="3:11" x14ac:dyDescent="0.25">
      <c r="C69" s="176">
        <v>43800</v>
      </c>
      <c r="D69" s="1071">
        <v>173.65884604692832</v>
      </c>
      <c r="E69" s="1071">
        <v>187.28586227906985</v>
      </c>
      <c r="F69" s="1071">
        <v>160.54732395905415</v>
      </c>
      <c r="G69" s="1072"/>
    </row>
    <row r="70" spans="3:11" x14ac:dyDescent="0.25">
      <c r="C70" s="176">
        <v>43831</v>
      </c>
      <c r="D70" s="1071">
        <v>176.69329325882495</v>
      </c>
      <c r="E70" s="1071">
        <v>194.05013668878593</v>
      </c>
      <c r="F70" s="1071">
        <v>159.99303898959354</v>
      </c>
      <c r="G70" s="1072"/>
    </row>
    <row r="71" spans="3:11" x14ac:dyDescent="0.25">
      <c r="C71" s="176">
        <v>43862</v>
      </c>
      <c r="D71" s="1071">
        <v>174.38805703038102</v>
      </c>
      <c r="E71" s="1071">
        <v>188.7725350000313</v>
      </c>
      <c r="F71" s="1071">
        <v>160.54772709984499</v>
      </c>
      <c r="G71" s="1072">
        <v>794</v>
      </c>
    </row>
    <row r="72" spans="3:11" x14ac:dyDescent="0.25">
      <c r="C72" s="176">
        <v>43891</v>
      </c>
      <c r="D72" s="1071">
        <v>61.225372557749012</v>
      </c>
      <c r="E72" s="1071">
        <v>51.380693550669513</v>
      </c>
      <c r="F72" s="1071">
        <v>70.697638830163115</v>
      </c>
      <c r="G72" s="1072">
        <v>794</v>
      </c>
    </row>
    <row r="73" spans="3:11" x14ac:dyDescent="0.25">
      <c r="C73" s="176">
        <v>43922</v>
      </c>
      <c r="D73" s="1071">
        <v>5.7649969767767866</v>
      </c>
      <c r="E73" s="1071">
        <v>2.4127559727714791</v>
      </c>
      <c r="F73" s="1071">
        <v>8.9904266100242118</v>
      </c>
      <c r="G73" s="1072">
        <v>794</v>
      </c>
    </row>
    <row r="74" spans="3:11" x14ac:dyDescent="0.25">
      <c r="C74" s="176">
        <v>43952</v>
      </c>
      <c r="D74" s="1071">
        <v>12.899264896389759</v>
      </c>
      <c r="E74" s="1071">
        <v>2.4656194019595095</v>
      </c>
      <c r="F74" s="1071">
        <v>22.938217740270833</v>
      </c>
      <c r="G74" s="1072">
        <v>794</v>
      </c>
    </row>
    <row r="75" spans="3:11" x14ac:dyDescent="0.25">
      <c r="C75" s="176">
        <v>43983</v>
      </c>
      <c r="D75" s="1071">
        <v>44.243652568510292</v>
      </c>
      <c r="E75" s="1071">
        <v>11.843884605388357</v>
      </c>
      <c r="F75" s="1071">
        <v>75.417775065589765</v>
      </c>
      <c r="G75" s="1072">
        <v>794</v>
      </c>
    </row>
    <row r="76" spans="3:11" x14ac:dyDescent="0.25">
      <c r="C76" s="176">
        <v>44013</v>
      </c>
      <c r="D76" s="1071">
        <v>86.183747049686446</v>
      </c>
      <c r="E76" s="1071">
        <v>40.158893338054149</v>
      </c>
      <c r="F76" s="1071">
        <v>130.46753417895505</v>
      </c>
      <c r="G76" s="1072">
        <v>794</v>
      </c>
      <c r="I76" s="177"/>
      <c r="J76" s="177"/>
      <c r="K76" s="177"/>
    </row>
    <row r="77" spans="3:11" x14ac:dyDescent="0.25">
      <c r="C77" s="176">
        <v>44044</v>
      </c>
      <c r="D77" s="1071">
        <v>98.325014725290671</v>
      </c>
      <c r="E77" s="1071">
        <v>47.818760522685338</v>
      </c>
      <c r="F77" s="1071">
        <v>146.92067618721123</v>
      </c>
      <c r="G77" s="1072">
        <v>794</v>
      </c>
      <c r="I77" s="177"/>
      <c r="J77" s="177"/>
      <c r="K77" s="177"/>
    </row>
    <row r="78" spans="3:11" x14ac:dyDescent="0.25">
      <c r="C78" s="176">
        <v>44075</v>
      </c>
      <c r="D78" s="1071">
        <v>83.927949990648415</v>
      </c>
      <c r="E78" s="1071">
        <v>14.013106698005107</v>
      </c>
      <c r="F78" s="1071">
        <v>151.19799623449086</v>
      </c>
      <c r="G78" s="1072">
        <v>794</v>
      </c>
      <c r="I78" s="177"/>
      <c r="J78" s="177"/>
      <c r="K78" s="177"/>
    </row>
    <row r="79" spans="3:11" x14ac:dyDescent="0.25">
      <c r="C79" s="176">
        <v>44105</v>
      </c>
      <c r="D79" s="1071">
        <v>63.012015522721391</v>
      </c>
      <c r="E79" s="1071">
        <v>13.503655126349905</v>
      </c>
      <c r="F79" s="1071">
        <v>110.64753233823525</v>
      </c>
      <c r="G79" s="1072">
        <v>794</v>
      </c>
      <c r="I79" s="177"/>
      <c r="J79" s="177"/>
      <c r="K79" s="177"/>
    </row>
    <row r="80" spans="3:11" x14ac:dyDescent="0.25">
      <c r="C80" s="176">
        <v>44136</v>
      </c>
      <c r="D80" s="1071">
        <v>23.918721335575228</v>
      </c>
      <c r="E80" s="1071">
        <v>13.168778181030305</v>
      </c>
      <c r="F80" s="1071">
        <v>34.262006667675884</v>
      </c>
      <c r="G80" s="1072">
        <v>794</v>
      </c>
      <c r="I80" s="177"/>
      <c r="J80" s="177"/>
      <c r="K80" s="177"/>
    </row>
    <row r="81" spans="3:11" x14ac:dyDescent="0.25">
      <c r="C81" s="176">
        <v>44166</v>
      </c>
      <c r="D81" s="1071">
        <v>12.875124335542807</v>
      </c>
      <c r="E81" s="1071">
        <v>7.9425504078012024</v>
      </c>
      <c r="F81" s="1071">
        <v>17.621104739610509</v>
      </c>
      <c r="G81" s="1072"/>
      <c r="I81" s="177"/>
      <c r="J81" s="177"/>
      <c r="K81" s="177"/>
    </row>
    <row r="82" spans="3:11" x14ac:dyDescent="0.25">
      <c r="C82" s="176">
        <v>44197</v>
      </c>
      <c r="D82" s="1071">
        <v>17.076976747803311</v>
      </c>
      <c r="E82" s="1071">
        <v>12.857164185190605</v>
      </c>
      <c r="F82" s="1071">
        <v>21.137158718591962</v>
      </c>
      <c r="G82" s="1072"/>
      <c r="I82" s="177"/>
      <c r="J82" s="177"/>
      <c r="K82" s="177"/>
    </row>
    <row r="83" spans="3:11" x14ac:dyDescent="0.25">
      <c r="C83" s="176">
        <v>44228</v>
      </c>
      <c r="D83" s="1071">
        <v>18.459849305728419</v>
      </c>
      <c r="E83" s="1071">
        <v>13.046312236785459</v>
      </c>
      <c r="F83" s="1071">
        <v>23.668598575840381</v>
      </c>
      <c r="G83" s="1072">
        <v>1921</v>
      </c>
      <c r="I83" s="177"/>
      <c r="J83" s="177"/>
      <c r="K83" s="177"/>
    </row>
    <row r="84" spans="3:11" x14ac:dyDescent="0.25">
      <c r="C84" s="176">
        <v>44256</v>
      </c>
      <c r="D84" s="1071">
        <v>19.697965458009961</v>
      </c>
      <c r="E84" s="1071">
        <v>13.493649490463662</v>
      </c>
      <c r="F84" s="1071">
        <v>25.667579382499245</v>
      </c>
      <c r="G84" s="1072">
        <v>1921</v>
      </c>
      <c r="I84" s="177"/>
      <c r="J84" s="177"/>
      <c r="K84" s="177"/>
    </row>
    <row r="85" spans="3:11" x14ac:dyDescent="0.25">
      <c r="C85" s="176">
        <v>44287</v>
      </c>
      <c r="D85" s="1071">
        <v>19.917633117775566</v>
      </c>
      <c r="E85" s="1071">
        <v>12.576875078210961</v>
      </c>
      <c r="F85" s="1071">
        <v>26.980698835014032</v>
      </c>
      <c r="G85" s="1072">
        <v>1921</v>
      </c>
      <c r="I85" s="177"/>
      <c r="J85" s="177"/>
      <c r="K85" s="177"/>
    </row>
    <row r="86" spans="3:11" x14ac:dyDescent="0.25">
      <c r="C86" s="176">
        <v>44317</v>
      </c>
      <c r="D86" s="1071">
        <v>42.914842158373581</v>
      </c>
      <c r="E86" s="1071">
        <v>13.404173313449203</v>
      </c>
      <c r="F86" s="1071">
        <v>71.30915679018041</v>
      </c>
      <c r="G86" s="1072">
        <v>1921</v>
      </c>
      <c r="I86" s="177"/>
      <c r="J86" s="177"/>
      <c r="K86" s="177"/>
    </row>
    <row r="87" spans="3:11" x14ac:dyDescent="0.25">
      <c r="C87" s="176">
        <v>44348</v>
      </c>
      <c r="D87" s="1071">
        <v>80.377536454393862</v>
      </c>
      <c r="E87" s="1071">
        <v>26.499024870814441</v>
      </c>
      <c r="F87" s="1071">
        <v>132.21788673031534</v>
      </c>
      <c r="G87" s="1072">
        <v>1921</v>
      </c>
      <c r="I87" s="177"/>
      <c r="J87" s="177"/>
      <c r="K87" s="177"/>
    </row>
    <row r="88" spans="3:11" x14ac:dyDescent="0.25">
      <c r="C88" s="176">
        <v>44378</v>
      </c>
      <c r="D88" s="1071">
        <v>91.792433484766562</v>
      </c>
      <c r="E88" s="1071">
        <v>47.225684451637818</v>
      </c>
      <c r="F88" s="1071">
        <v>134.67327433636515</v>
      </c>
      <c r="G88" s="1072">
        <v>1921</v>
      </c>
      <c r="I88" s="177"/>
      <c r="J88" s="177"/>
      <c r="K88" s="177"/>
    </row>
    <row r="89" spans="3:11" x14ac:dyDescent="0.25">
      <c r="C89" s="176">
        <v>44409</v>
      </c>
      <c r="D89" s="1072"/>
      <c r="E89" s="1072"/>
      <c r="F89" s="1072"/>
      <c r="G89" s="1072">
        <v>1921</v>
      </c>
    </row>
    <row r="90" spans="3:11" x14ac:dyDescent="0.25">
      <c r="C90" s="176">
        <v>44440</v>
      </c>
      <c r="D90" s="1072"/>
      <c r="E90" s="1072"/>
      <c r="F90" s="1072"/>
      <c r="G90" s="1072">
        <v>1921</v>
      </c>
    </row>
    <row r="91" spans="3:11" x14ac:dyDescent="0.25">
      <c r="C91" s="176">
        <v>44470</v>
      </c>
      <c r="D91" s="1072"/>
      <c r="E91" s="1072"/>
      <c r="F91" s="1072"/>
      <c r="G91" s="1072">
        <v>1921</v>
      </c>
    </row>
    <row r="92" spans="3:11" x14ac:dyDescent="0.25">
      <c r="C92" s="176">
        <v>44501</v>
      </c>
      <c r="D92" s="1072"/>
      <c r="E92" s="1072"/>
      <c r="F92" s="1072"/>
      <c r="G92" s="1072">
        <v>1921</v>
      </c>
    </row>
    <row r="93" spans="3:11" x14ac:dyDescent="0.25">
      <c r="C93" s="176">
        <v>44531</v>
      </c>
      <c r="D93" s="1072"/>
      <c r="E93" s="1072"/>
      <c r="F93" s="1072"/>
      <c r="G93" s="1072"/>
    </row>
  </sheetData>
  <hyperlinks>
    <hyperlink ref="C1" location="Tartalom_Index!A1" display="Vissza a Tartalomra / Return to the Index" xr:uid="{2C7B22F5-120F-4CA7-8B5D-80B9DD935269}"/>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173A8B-8268-435B-B8A6-81078A90B015}">
  <dimension ref="A1:AV2112"/>
  <sheetViews>
    <sheetView showGridLines="0" zoomScale="75" zoomScaleNormal="75" workbookViewId="0"/>
  </sheetViews>
  <sheetFormatPr defaultColWidth="8.7109375" defaultRowHeight="15.75" x14ac:dyDescent="0.25"/>
  <cols>
    <col min="1" max="1" width="11.5703125" style="247" bestFit="1" customWidth="1"/>
    <col min="2" max="2" width="135.42578125" style="247" customWidth="1"/>
    <col min="3" max="3" width="8.7109375" style="247"/>
    <col min="4" max="4" width="13.140625" style="247" bestFit="1" customWidth="1"/>
    <col min="5" max="5" width="12.140625" style="247" bestFit="1" customWidth="1"/>
    <col min="6" max="6" width="12.85546875" style="247" customWidth="1"/>
    <col min="7" max="7" width="9.140625" style="247" bestFit="1" customWidth="1"/>
    <col min="8" max="8" width="13" style="247" bestFit="1" customWidth="1"/>
    <col min="9" max="9" width="9.140625" style="247" customWidth="1"/>
    <col min="10" max="10" width="16" style="247" bestFit="1" customWidth="1"/>
    <col min="11" max="13" width="20.7109375" style="247" customWidth="1"/>
    <col min="14" max="14" width="13.42578125" style="247" bestFit="1" customWidth="1"/>
    <col min="15" max="15" width="12.5703125" style="247" bestFit="1" customWidth="1"/>
    <col min="16" max="16" width="9.42578125" style="247" bestFit="1" customWidth="1"/>
    <col min="17" max="17" width="10.140625" style="247" bestFit="1" customWidth="1"/>
    <col min="18" max="18" width="22.85546875" style="247" bestFit="1" customWidth="1"/>
    <col min="19" max="19" width="93.28515625" style="247" bestFit="1" customWidth="1"/>
    <col min="20" max="20" width="38.140625" style="247" bestFit="1" customWidth="1"/>
    <col min="21" max="21" width="13.42578125" style="247" bestFit="1" customWidth="1"/>
    <col min="22" max="22" width="38.140625" style="247" bestFit="1" customWidth="1"/>
    <col min="23" max="23" width="51.42578125" style="247" bestFit="1" customWidth="1"/>
    <col min="24" max="24" width="16.85546875" style="247" bestFit="1" customWidth="1"/>
    <col min="25" max="25" width="12.85546875" style="247" bestFit="1" customWidth="1"/>
    <col min="26" max="27" width="8.7109375" style="247"/>
    <col min="28" max="28" width="9.42578125" style="247" bestFit="1" customWidth="1"/>
    <col min="29" max="29" width="8.28515625" style="247" bestFit="1" customWidth="1"/>
    <col min="30" max="30" width="7.7109375" style="247" bestFit="1" customWidth="1"/>
    <col min="31" max="31" width="9" style="247" bestFit="1" customWidth="1"/>
    <col min="32" max="32" width="7.5703125" style="247" bestFit="1" customWidth="1"/>
    <col min="33" max="33" width="8.28515625" style="247" bestFit="1" customWidth="1"/>
    <col min="34" max="34" width="7.140625" style="247" bestFit="1" customWidth="1"/>
    <col min="35" max="35" width="8.85546875" style="247" bestFit="1" customWidth="1"/>
    <col min="36" max="36" width="7.85546875" style="247" bestFit="1" customWidth="1"/>
    <col min="37" max="37" width="3.85546875" style="247" bestFit="1" customWidth="1"/>
    <col min="38" max="38" width="8.7109375" style="247"/>
    <col min="39" max="39" width="8.28515625" style="247" bestFit="1" customWidth="1"/>
    <col min="40" max="40" width="7.7109375" style="247" bestFit="1" customWidth="1"/>
    <col min="41" max="41" width="9" style="247" bestFit="1" customWidth="1"/>
    <col min="42" max="42" width="7.5703125" style="247" bestFit="1" customWidth="1"/>
    <col min="43" max="43" width="8.28515625" style="247" bestFit="1" customWidth="1"/>
    <col min="44" max="44" width="7.140625" style="247" bestFit="1" customWidth="1"/>
    <col min="45" max="45" width="8.85546875" style="247" bestFit="1" customWidth="1"/>
    <col min="46" max="46" width="7.85546875" style="247" bestFit="1" customWidth="1"/>
    <col min="47" max="47" width="8.7109375" style="247"/>
    <col min="48" max="48" width="3.85546875" style="247" bestFit="1" customWidth="1"/>
    <col min="49" max="16384" width="8.7109375" style="247"/>
  </cols>
  <sheetData>
    <row r="1" spans="1:48" x14ac:dyDescent="0.25">
      <c r="A1" s="220" t="s">
        <v>144</v>
      </c>
      <c r="B1" s="258" t="s">
        <v>1519</v>
      </c>
      <c r="C1" s="786" t="s">
        <v>195</v>
      </c>
      <c r="AC1" s="248"/>
      <c r="AD1" s="248"/>
      <c r="AE1" s="248"/>
      <c r="AF1" s="248"/>
      <c r="AG1" s="248"/>
      <c r="AH1" s="248"/>
      <c r="AI1" s="248"/>
      <c r="AJ1" s="249"/>
      <c r="AM1" s="248"/>
      <c r="AN1" s="248"/>
      <c r="AO1" s="248"/>
      <c r="AP1" s="248"/>
      <c r="AQ1" s="248"/>
      <c r="AR1" s="248"/>
      <c r="AS1" s="248"/>
      <c r="AT1" s="248"/>
    </row>
    <row r="2" spans="1:48" x14ac:dyDescent="0.25">
      <c r="A2" s="220" t="s">
        <v>143</v>
      </c>
      <c r="B2" s="751" t="s">
        <v>1893</v>
      </c>
      <c r="Q2" s="248"/>
      <c r="R2" s="248"/>
      <c r="S2" s="248"/>
      <c r="T2" s="248"/>
      <c r="AB2" s="248"/>
      <c r="AC2" s="249"/>
      <c r="AD2" s="249"/>
      <c r="AE2" s="249"/>
      <c r="AF2" s="249"/>
      <c r="AG2" s="249"/>
      <c r="AH2" s="249"/>
      <c r="AI2" s="249"/>
      <c r="AJ2" s="249"/>
      <c r="AK2" s="250"/>
      <c r="AM2" s="249"/>
      <c r="AN2" s="249"/>
      <c r="AO2" s="249"/>
      <c r="AP2" s="249"/>
      <c r="AQ2" s="249"/>
      <c r="AR2" s="249"/>
      <c r="AS2" s="249"/>
      <c r="AT2" s="249"/>
      <c r="AV2" s="250"/>
    </row>
    <row r="3" spans="1:48" x14ac:dyDescent="0.25">
      <c r="A3" s="220" t="s">
        <v>142</v>
      </c>
      <c r="B3" s="247" t="s">
        <v>719</v>
      </c>
      <c r="P3" s="248"/>
      <c r="Q3" s="249"/>
      <c r="R3" s="249"/>
      <c r="S3" s="249"/>
      <c r="T3" s="249"/>
      <c r="AB3" s="248"/>
      <c r="AC3" s="249"/>
      <c r="AD3" s="249"/>
      <c r="AE3" s="249"/>
      <c r="AF3" s="249"/>
      <c r="AG3" s="249"/>
      <c r="AH3" s="249"/>
      <c r="AI3" s="249"/>
      <c r="AJ3" s="249"/>
      <c r="AK3" s="250"/>
      <c r="AM3" s="249"/>
      <c r="AN3" s="249"/>
      <c r="AO3" s="249"/>
      <c r="AP3" s="249"/>
      <c r="AQ3" s="249"/>
      <c r="AR3" s="249"/>
      <c r="AS3" s="249"/>
      <c r="AT3" s="249"/>
      <c r="AV3" s="250"/>
    </row>
    <row r="4" spans="1:48" x14ac:dyDescent="0.25">
      <c r="A4" s="220" t="s">
        <v>141</v>
      </c>
      <c r="B4" s="247" t="s">
        <v>720</v>
      </c>
      <c r="P4" s="248"/>
      <c r="Q4" s="249"/>
      <c r="R4" s="249"/>
      <c r="S4" s="249"/>
      <c r="T4" s="249"/>
      <c r="AB4" s="248"/>
      <c r="AC4" s="249"/>
      <c r="AD4" s="249"/>
      <c r="AE4" s="249"/>
      <c r="AF4" s="249"/>
      <c r="AG4" s="249"/>
      <c r="AH4" s="249"/>
      <c r="AI4" s="249"/>
      <c r="AJ4" s="249"/>
      <c r="AK4" s="250"/>
      <c r="AM4" s="249"/>
      <c r="AN4" s="249"/>
      <c r="AO4" s="249"/>
      <c r="AP4" s="249"/>
      <c r="AQ4" s="249"/>
      <c r="AR4" s="249"/>
      <c r="AS4" s="249"/>
      <c r="AT4" s="249"/>
      <c r="AV4" s="250"/>
    </row>
    <row r="5" spans="1:48" x14ac:dyDescent="0.25">
      <c r="A5" s="220" t="s">
        <v>140</v>
      </c>
      <c r="B5" s="247" t="s">
        <v>721</v>
      </c>
      <c r="P5" s="248"/>
      <c r="Q5" s="249"/>
      <c r="R5" s="249"/>
      <c r="S5" s="249"/>
      <c r="T5" s="249"/>
      <c r="AB5" s="248"/>
      <c r="AC5" s="249"/>
      <c r="AD5" s="249"/>
      <c r="AE5" s="249"/>
      <c r="AF5" s="249"/>
      <c r="AG5" s="249"/>
      <c r="AH5" s="249"/>
      <c r="AI5" s="249"/>
      <c r="AJ5" s="249"/>
      <c r="AK5" s="250"/>
      <c r="AM5" s="249"/>
      <c r="AN5" s="249"/>
      <c r="AO5" s="249"/>
      <c r="AP5" s="249"/>
      <c r="AQ5" s="249"/>
      <c r="AR5" s="249"/>
      <c r="AS5" s="249"/>
      <c r="AT5" s="249"/>
      <c r="AV5" s="250"/>
    </row>
    <row r="6" spans="1:48" x14ac:dyDescent="0.25">
      <c r="A6" s="220" t="s">
        <v>139</v>
      </c>
      <c r="B6" s="247" t="s">
        <v>1894</v>
      </c>
      <c r="P6" s="248"/>
      <c r="Q6" s="249"/>
      <c r="R6" s="249"/>
      <c r="S6" s="249"/>
      <c r="T6" s="249"/>
      <c r="AB6" s="248"/>
      <c r="AC6" s="249"/>
      <c r="AD6" s="249"/>
      <c r="AE6" s="249"/>
      <c r="AF6" s="249"/>
      <c r="AG6" s="249"/>
      <c r="AH6" s="249"/>
      <c r="AI6" s="249"/>
      <c r="AJ6" s="249"/>
      <c r="AK6" s="250"/>
      <c r="AM6" s="249"/>
      <c r="AN6" s="249"/>
      <c r="AO6" s="249"/>
      <c r="AP6" s="249"/>
      <c r="AQ6" s="249"/>
      <c r="AR6" s="249"/>
      <c r="AS6" s="249"/>
      <c r="AT6" s="249"/>
      <c r="AV6" s="250"/>
    </row>
    <row r="7" spans="1:48" x14ac:dyDescent="0.25">
      <c r="P7" s="248"/>
      <c r="Q7" s="249"/>
      <c r="R7" s="249"/>
      <c r="S7" s="249"/>
      <c r="T7" s="249"/>
      <c r="AB7" s="248"/>
      <c r="AC7" s="249"/>
      <c r="AD7" s="249"/>
      <c r="AE7" s="249"/>
      <c r="AF7" s="249"/>
      <c r="AG7" s="249"/>
      <c r="AH7" s="249"/>
      <c r="AI7" s="249"/>
      <c r="AJ7" s="249"/>
      <c r="AK7" s="250"/>
      <c r="AM7" s="249"/>
      <c r="AN7" s="249"/>
      <c r="AO7" s="249"/>
      <c r="AP7" s="249"/>
      <c r="AQ7" s="249"/>
      <c r="AR7" s="249"/>
      <c r="AS7" s="249"/>
      <c r="AT7" s="249"/>
      <c r="AV7" s="250"/>
    </row>
    <row r="8" spans="1:48" x14ac:dyDescent="0.25">
      <c r="P8" s="248"/>
      <c r="Q8" s="249"/>
      <c r="R8" s="249"/>
      <c r="S8" s="249"/>
      <c r="T8" s="249"/>
      <c r="AB8" s="248"/>
      <c r="AC8" s="249"/>
      <c r="AD8" s="249"/>
      <c r="AE8" s="249"/>
      <c r="AF8" s="249"/>
      <c r="AG8" s="249"/>
      <c r="AH8" s="249"/>
      <c r="AI8" s="249"/>
      <c r="AJ8" s="249"/>
      <c r="AK8" s="250"/>
      <c r="AM8" s="249"/>
      <c r="AN8" s="249"/>
      <c r="AO8" s="249"/>
      <c r="AP8" s="249"/>
      <c r="AQ8" s="249"/>
      <c r="AR8" s="249"/>
      <c r="AS8" s="249"/>
      <c r="AT8" s="249"/>
      <c r="AV8" s="250"/>
    </row>
    <row r="9" spans="1:48" x14ac:dyDescent="0.25">
      <c r="E9" s="814" t="s">
        <v>6</v>
      </c>
      <c r="F9" s="814" t="s">
        <v>704</v>
      </c>
      <c r="G9" s="814" t="s">
        <v>722</v>
      </c>
      <c r="H9" s="814" t="s">
        <v>723</v>
      </c>
      <c r="I9" s="814" t="s">
        <v>724</v>
      </c>
      <c r="J9" s="814" t="s">
        <v>725</v>
      </c>
      <c r="P9" s="248"/>
      <c r="Q9" s="249"/>
      <c r="R9" s="249"/>
      <c r="S9" s="249"/>
      <c r="T9" s="249"/>
      <c r="AB9" s="248"/>
      <c r="AC9" s="249"/>
      <c r="AD9" s="249"/>
      <c r="AE9" s="249"/>
      <c r="AF9" s="249"/>
      <c r="AG9" s="249"/>
      <c r="AH9" s="249"/>
      <c r="AI9" s="249"/>
      <c r="AJ9" s="249"/>
      <c r="AK9" s="250"/>
      <c r="AM9" s="249"/>
      <c r="AN9" s="249"/>
      <c r="AO9" s="249"/>
      <c r="AP9" s="249"/>
      <c r="AQ9" s="249"/>
      <c r="AR9" s="249"/>
      <c r="AS9" s="249"/>
      <c r="AT9" s="249"/>
      <c r="AV9" s="250"/>
    </row>
    <row r="10" spans="1:48" x14ac:dyDescent="0.25">
      <c r="D10" s="251"/>
      <c r="E10" s="814" t="s">
        <v>31</v>
      </c>
      <c r="F10" s="814" t="s">
        <v>39</v>
      </c>
      <c r="G10" s="814" t="s">
        <v>726</v>
      </c>
      <c r="H10" s="814" t="s">
        <v>727</v>
      </c>
      <c r="I10" s="814" t="s">
        <v>728</v>
      </c>
      <c r="J10" s="814" t="s">
        <v>729</v>
      </c>
      <c r="P10" s="248"/>
      <c r="Q10" s="249"/>
      <c r="R10" s="249"/>
      <c r="S10" s="249"/>
      <c r="T10" s="249"/>
      <c r="AB10" s="248"/>
      <c r="AC10" s="249"/>
      <c r="AD10" s="249"/>
      <c r="AE10" s="249"/>
      <c r="AF10" s="249"/>
      <c r="AG10" s="249"/>
      <c r="AH10" s="249"/>
      <c r="AI10" s="249"/>
      <c r="AJ10" s="249"/>
      <c r="AK10" s="250"/>
      <c r="AM10" s="249"/>
      <c r="AN10" s="249"/>
      <c r="AO10" s="249"/>
      <c r="AP10" s="249"/>
      <c r="AQ10" s="249"/>
      <c r="AR10" s="249"/>
      <c r="AS10" s="249"/>
      <c r="AT10" s="249"/>
      <c r="AV10" s="250"/>
    </row>
    <row r="11" spans="1:48" x14ac:dyDescent="0.25">
      <c r="D11" s="252">
        <v>43858</v>
      </c>
      <c r="E11" s="815">
        <v>2.4866000000000001</v>
      </c>
      <c r="F11" s="815">
        <v>1.4</v>
      </c>
      <c r="G11" s="815">
        <v>2.9624999999999999</v>
      </c>
      <c r="H11" s="815">
        <v>1.276</v>
      </c>
      <c r="I11" s="815">
        <v>2.0228000000000002</v>
      </c>
      <c r="J11" s="815">
        <v>2</v>
      </c>
      <c r="L11" s="253"/>
      <c r="M11" s="253"/>
      <c r="N11" s="253"/>
      <c r="O11" s="253"/>
      <c r="P11" s="248"/>
      <c r="Q11" s="249"/>
      <c r="R11" s="249"/>
      <c r="S11" s="249"/>
      <c r="T11" s="249"/>
      <c r="AB11" s="248"/>
      <c r="AC11" s="249"/>
      <c r="AD11" s="249"/>
      <c r="AE11" s="249"/>
      <c r="AF11" s="249"/>
      <c r="AG11" s="249"/>
      <c r="AH11" s="249"/>
      <c r="AI11" s="249"/>
      <c r="AJ11" s="249"/>
      <c r="AK11" s="250"/>
      <c r="AM11" s="249"/>
      <c r="AN11" s="249"/>
      <c r="AO11" s="249"/>
      <c r="AP11" s="249"/>
      <c r="AQ11" s="249"/>
      <c r="AR11" s="249"/>
      <c r="AS11" s="249"/>
      <c r="AT11" s="249"/>
      <c r="AV11" s="250"/>
    </row>
    <row r="12" spans="1:48" x14ac:dyDescent="0.25">
      <c r="D12" s="252">
        <v>43889</v>
      </c>
      <c r="E12" s="815">
        <v>2.3349000000000002</v>
      </c>
      <c r="F12" s="815">
        <v>1.2</v>
      </c>
      <c r="G12" s="815">
        <v>2.6750000000000003</v>
      </c>
      <c r="H12" s="815">
        <v>1.117</v>
      </c>
      <c r="I12" s="815">
        <v>1.8612</v>
      </c>
      <c r="J12" s="815">
        <v>2</v>
      </c>
      <c r="L12" s="254"/>
      <c r="M12" s="254"/>
      <c r="N12" s="254"/>
      <c r="O12" s="254"/>
      <c r="P12" s="248"/>
      <c r="Q12" s="1252"/>
      <c r="R12" s="1252"/>
      <c r="S12" s="249"/>
      <c r="T12" s="249"/>
      <c r="AB12" s="248"/>
      <c r="AC12" s="249"/>
      <c r="AD12" s="249"/>
      <c r="AE12" s="249"/>
      <c r="AF12" s="249"/>
      <c r="AG12" s="249"/>
      <c r="AH12" s="249"/>
      <c r="AI12" s="249"/>
      <c r="AJ12" s="249"/>
      <c r="AK12" s="250"/>
      <c r="AM12" s="249"/>
      <c r="AN12" s="249"/>
      <c r="AO12" s="249"/>
      <c r="AP12" s="249"/>
      <c r="AQ12" s="249"/>
      <c r="AR12" s="249"/>
      <c r="AS12" s="249"/>
      <c r="AT12" s="249"/>
      <c r="AV12" s="250"/>
    </row>
    <row r="13" spans="1:48" x14ac:dyDescent="0.25">
      <c r="D13" s="252">
        <v>43918</v>
      </c>
      <c r="E13" s="815">
        <v>1.5392999999999999</v>
      </c>
      <c r="F13" s="815">
        <v>0.7</v>
      </c>
      <c r="G13" s="815">
        <v>2.2625000000000002</v>
      </c>
      <c r="H13" s="815">
        <v>0.95179999999999998</v>
      </c>
      <c r="I13" s="815">
        <v>1.7685</v>
      </c>
      <c r="J13" s="815">
        <v>2</v>
      </c>
      <c r="L13" s="253"/>
      <c r="O13" s="253"/>
      <c r="P13" s="248"/>
      <c r="Q13" s="254"/>
      <c r="R13" s="254"/>
      <c r="S13" s="249"/>
      <c r="T13" s="249"/>
      <c r="AB13" s="248"/>
      <c r="AC13" s="249"/>
      <c r="AD13" s="249"/>
      <c r="AE13" s="249"/>
      <c r="AF13" s="249"/>
      <c r="AG13" s="249"/>
      <c r="AH13" s="249"/>
      <c r="AI13" s="249"/>
      <c r="AJ13" s="249"/>
      <c r="AK13" s="250"/>
      <c r="AM13" s="249"/>
      <c r="AN13" s="249"/>
      <c r="AO13" s="249"/>
      <c r="AP13" s="249"/>
      <c r="AQ13" s="249"/>
      <c r="AR13" s="249"/>
      <c r="AS13" s="249"/>
      <c r="AT13" s="249"/>
      <c r="AV13" s="250"/>
    </row>
    <row r="14" spans="1:48" x14ac:dyDescent="0.25">
      <c r="D14" s="252">
        <v>43949</v>
      </c>
      <c r="E14" s="815">
        <v>0.3291</v>
      </c>
      <c r="F14" s="815">
        <v>0.3</v>
      </c>
      <c r="G14" s="815">
        <v>1.4875000000000003</v>
      </c>
      <c r="H14" s="815">
        <v>0.90369999999999995</v>
      </c>
      <c r="I14" s="815">
        <v>1.8519000000000001</v>
      </c>
      <c r="J14" s="815">
        <v>2</v>
      </c>
      <c r="L14" s="254"/>
      <c r="O14" s="254"/>
      <c r="P14" s="248"/>
      <c r="Q14" s="1252"/>
      <c r="R14" s="1252"/>
      <c r="S14" s="249"/>
      <c r="T14" s="249"/>
      <c r="AB14" s="248"/>
      <c r="AC14" s="249"/>
      <c r="AD14" s="249"/>
      <c r="AE14" s="249"/>
      <c r="AF14" s="249"/>
      <c r="AG14" s="249"/>
      <c r="AH14" s="249"/>
      <c r="AI14" s="249"/>
      <c r="AJ14" s="249"/>
      <c r="AK14" s="250"/>
      <c r="AM14" s="249"/>
      <c r="AN14" s="249"/>
      <c r="AO14" s="249"/>
      <c r="AP14" s="249"/>
      <c r="AQ14" s="249"/>
      <c r="AR14" s="249"/>
      <c r="AS14" s="249"/>
      <c r="AT14" s="249"/>
      <c r="AV14" s="250"/>
    </row>
    <row r="15" spans="1:48" x14ac:dyDescent="0.25">
      <c r="D15" s="252">
        <v>43979</v>
      </c>
      <c r="E15" s="815">
        <v>0.1179</v>
      </c>
      <c r="F15" s="815">
        <v>0.1</v>
      </c>
      <c r="G15" s="815">
        <v>1.3374999999999999</v>
      </c>
      <c r="H15" s="815">
        <v>0.96379999999999999</v>
      </c>
      <c r="I15" s="815">
        <v>1.7922</v>
      </c>
      <c r="J15" s="815">
        <v>2</v>
      </c>
      <c r="L15" s="255"/>
      <c r="P15" s="248"/>
      <c r="Q15" s="254"/>
      <c r="R15" s="254"/>
      <c r="S15" s="249"/>
      <c r="T15" s="249"/>
      <c r="AB15" s="248"/>
      <c r="AC15" s="249"/>
      <c r="AD15" s="249"/>
      <c r="AE15" s="249"/>
      <c r="AF15" s="249"/>
      <c r="AG15" s="249"/>
      <c r="AH15" s="249"/>
      <c r="AI15" s="249"/>
      <c r="AJ15" s="249"/>
      <c r="AK15" s="250"/>
      <c r="AM15" s="249"/>
      <c r="AN15" s="249"/>
      <c r="AO15" s="249"/>
      <c r="AP15" s="249"/>
      <c r="AQ15" s="249"/>
      <c r="AR15" s="249"/>
      <c r="AS15" s="249"/>
      <c r="AT15" s="249"/>
      <c r="AV15" s="250"/>
    </row>
    <row r="16" spans="1:48" x14ac:dyDescent="0.25">
      <c r="D16" s="252">
        <v>44010</v>
      </c>
      <c r="E16" s="815">
        <v>0.64570000000000005</v>
      </c>
      <c r="F16" s="815">
        <v>0.3</v>
      </c>
      <c r="G16" s="815">
        <v>1.7375</v>
      </c>
      <c r="H16" s="815">
        <v>1.0843</v>
      </c>
      <c r="I16" s="815">
        <v>1.8028</v>
      </c>
      <c r="J16" s="815">
        <v>2</v>
      </c>
      <c r="L16" s="255"/>
      <c r="P16" s="248"/>
      <c r="Q16" s="255"/>
      <c r="S16" s="249"/>
      <c r="T16" s="249"/>
      <c r="AB16" s="248"/>
      <c r="AC16" s="249"/>
      <c r="AD16" s="249"/>
      <c r="AE16" s="249"/>
      <c r="AF16" s="249"/>
      <c r="AG16" s="249"/>
      <c r="AH16" s="249"/>
      <c r="AI16" s="249"/>
      <c r="AJ16" s="249"/>
      <c r="AK16" s="250"/>
      <c r="AM16" s="249"/>
      <c r="AN16" s="249"/>
      <c r="AO16" s="249"/>
      <c r="AP16" s="249"/>
      <c r="AQ16" s="249"/>
      <c r="AR16" s="249"/>
      <c r="AS16" s="249"/>
      <c r="AT16" s="249"/>
      <c r="AV16" s="250"/>
    </row>
    <row r="17" spans="4:48" x14ac:dyDescent="0.25">
      <c r="D17" s="252">
        <v>44040</v>
      </c>
      <c r="E17" s="815">
        <v>0.98609999999999998</v>
      </c>
      <c r="F17" s="815">
        <v>0.4</v>
      </c>
      <c r="G17" s="815">
        <v>1.825</v>
      </c>
      <c r="H17" s="815">
        <v>1.153</v>
      </c>
      <c r="I17" s="815">
        <v>1.8496999999999999</v>
      </c>
      <c r="J17" s="815">
        <v>2</v>
      </c>
      <c r="L17" s="255"/>
      <c r="P17" s="248"/>
      <c r="Q17" s="255"/>
      <c r="S17" s="249"/>
      <c r="T17" s="249"/>
      <c r="AB17" s="248"/>
      <c r="AC17" s="249"/>
      <c r="AD17" s="249"/>
      <c r="AE17" s="249"/>
      <c r="AF17" s="249"/>
      <c r="AG17" s="249"/>
      <c r="AH17" s="249"/>
      <c r="AI17" s="249"/>
      <c r="AJ17" s="249"/>
      <c r="AK17" s="250"/>
      <c r="AM17" s="249"/>
      <c r="AN17" s="249"/>
      <c r="AO17" s="249"/>
      <c r="AP17" s="249"/>
      <c r="AQ17" s="249"/>
      <c r="AR17" s="249"/>
      <c r="AS17" s="249"/>
      <c r="AT17" s="249"/>
      <c r="AV17" s="250"/>
    </row>
    <row r="18" spans="4:48" x14ac:dyDescent="0.25">
      <c r="D18" s="252">
        <v>44071</v>
      </c>
      <c r="E18" s="815">
        <v>1.3096000000000001</v>
      </c>
      <c r="F18" s="815">
        <v>-0.2</v>
      </c>
      <c r="G18" s="815">
        <v>1.9125000000000001</v>
      </c>
      <c r="H18" s="815">
        <v>1.2434000000000001</v>
      </c>
      <c r="I18" s="815">
        <v>2.0802999999999998</v>
      </c>
      <c r="J18" s="815">
        <v>2</v>
      </c>
      <c r="L18" s="255"/>
      <c r="P18" s="248"/>
      <c r="Q18" s="255"/>
      <c r="S18" s="249"/>
      <c r="T18" s="249"/>
      <c r="AB18" s="248"/>
      <c r="AC18" s="249"/>
      <c r="AD18" s="249"/>
      <c r="AE18" s="249"/>
      <c r="AF18" s="249"/>
      <c r="AG18" s="249"/>
      <c r="AH18" s="249"/>
      <c r="AI18" s="249"/>
      <c r="AJ18" s="249"/>
      <c r="AK18" s="250"/>
      <c r="AM18" s="249"/>
      <c r="AN18" s="249"/>
      <c r="AO18" s="249"/>
      <c r="AP18" s="249"/>
      <c r="AQ18" s="249"/>
      <c r="AR18" s="249"/>
      <c r="AS18" s="249"/>
      <c r="AT18" s="249"/>
      <c r="AV18" s="250"/>
    </row>
    <row r="19" spans="4:48" x14ac:dyDescent="0.25">
      <c r="D19" s="252">
        <v>44102</v>
      </c>
      <c r="E19" s="815">
        <v>1.3713</v>
      </c>
      <c r="F19" s="815">
        <v>-0.3</v>
      </c>
      <c r="G19" s="815">
        <v>1.75</v>
      </c>
      <c r="H19" s="815">
        <v>1.1377999999999999</v>
      </c>
      <c r="I19" s="815">
        <v>2.0097999999999998</v>
      </c>
      <c r="J19" s="815">
        <v>2</v>
      </c>
      <c r="L19" s="255"/>
      <c r="P19" s="248"/>
      <c r="Q19" s="255"/>
      <c r="S19" s="249"/>
      <c r="T19" s="249"/>
      <c r="AB19" s="248"/>
      <c r="AC19" s="249"/>
      <c r="AD19" s="249"/>
      <c r="AE19" s="249"/>
      <c r="AF19" s="249"/>
      <c r="AG19" s="249"/>
      <c r="AH19" s="249"/>
      <c r="AI19" s="249"/>
      <c r="AJ19" s="249"/>
      <c r="AK19" s="250"/>
      <c r="AM19" s="249"/>
      <c r="AN19" s="249"/>
      <c r="AO19" s="249"/>
      <c r="AP19" s="249"/>
      <c r="AQ19" s="249"/>
      <c r="AR19" s="249"/>
      <c r="AS19" s="249"/>
      <c r="AT19" s="249"/>
      <c r="AV19" s="250"/>
    </row>
    <row r="20" spans="4:48" x14ac:dyDescent="0.25">
      <c r="D20" s="252">
        <v>44132</v>
      </c>
      <c r="E20" s="815">
        <v>1.1820999999999999</v>
      </c>
      <c r="F20" s="815">
        <v>-0.3</v>
      </c>
      <c r="G20" s="815">
        <v>1.575</v>
      </c>
      <c r="H20" s="815">
        <v>1.1285000000000001</v>
      </c>
      <c r="I20" s="815">
        <v>2.1511999999999998</v>
      </c>
      <c r="J20" s="815">
        <v>2</v>
      </c>
      <c r="L20" s="255"/>
      <c r="P20" s="248"/>
      <c r="Q20" s="255"/>
      <c r="S20" s="249"/>
      <c r="T20" s="249"/>
      <c r="AB20" s="248"/>
      <c r="AC20" s="249"/>
      <c r="AD20" s="249"/>
      <c r="AE20" s="249"/>
      <c r="AF20" s="249"/>
      <c r="AG20" s="249"/>
      <c r="AH20" s="249"/>
      <c r="AI20" s="249"/>
      <c r="AJ20" s="249"/>
      <c r="AK20" s="250"/>
      <c r="AM20" s="249"/>
      <c r="AN20" s="249"/>
      <c r="AO20" s="249"/>
      <c r="AP20" s="249"/>
      <c r="AQ20" s="249"/>
      <c r="AR20" s="249"/>
      <c r="AS20" s="249"/>
      <c r="AT20" s="249"/>
      <c r="AV20" s="250"/>
    </row>
    <row r="21" spans="4:48" x14ac:dyDescent="0.25">
      <c r="D21" s="252">
        <v>44163</v>
      </c>
      <c r="E21" s="815">
        <v>1.1745000000000001</v>
      </c>
      <c r="F21" s="815">
        <v>-0.3</v>
      </c>
      <c r="G21" s="815">
        <v>1.4874999999999998</v>
      </c>
      <c r="H21" s="815">
        <v>1.2231000000000001</v>
      </c>
      <c r="I21" s="815">
        <v>2.1707000000000001</v>
      </c>
      <c r="J21" s="815">
        <v>2</v>
      </c>
      <c r="L21" s="255"/>
      <c r="P21" s="248"/>
      <c r="Q21" s="255"/>
      <c r="S21" s="249"/>
      <c r="T21" s="249"/>
      <c r="AB21" s="248"/>
      <c r="AC21" s="249"/>
      <c r="AD21" s="249"/>
      <c r="AE21" s="249"/>
      <c r="AF21" s="249"/>
      <c r="AG21" s="249"/>
      <c r="AH21" s="249"/>
      <c r="AI21" s="249"/>
      <c r="AJ21" s="249"/>
      <c r="AK21" s="250"/>
      <c r="AM21" s="249"/>
      <c r="AN21" s="249"/>
      <c r="AO21" s="249"/>
      <c r="AP21" s="249"/>
      <c r="AQ21" s="249"/>
      <c r="AR21" s="249"/>
      <c r="AS21" s="249"/>
      <c r="AT21" s="249"/>
      <c r="AV21" s="250"/>
    </row>
    <row r="22" spans="4:48" x14ac:dyDescent="0.25">
      <c r="D22" s="252">
        <v>44193</v>
      </c>
      <c r="E22" s="815">
        <v>1.3620000000000001</v>
      </c>
      <c r="F22" s="815">
        <v>-0.3</v>
      </c>
      <c r="G22" s="815">
        <v>1.3875</v>
      </c>
      <c r="H22" s="815">
        <v>1.2687999999999999</v>
      </c>
      <c r="I22" s="815">
        <v>2.3292999999999999</v>
      </c>
      <c r="J22" s="815">
        <v>2</v>
      </c>
      <c r="L22" s="255"/>
      <c r="P22" s="248"/>
      <c r="Q22" s="255"/>
      <c r="S22" s="249"/>
      <c r="T22" s="249"/>
      <c r="AB22" s="248"/>
      <c r="AC22" s="249"/>
      <c r="AD22" s="249"/>
      <c r="AE22" s="249"/>
      <c r="AF22" s="249"/>
      <c r="AG22" s="249"/>
      <c r="AH22" s="249"/>
      <c r="AI22" s="249"/>
      <c r="AJ22" s="249"/>
      <c r="AK22" s="250"/>
      <c r="AM22" s="249"/>
      <c r="AN22" s="249"/>
      <c r="AO22" s="249"/>
      <c r="AP22" s="249"/>
      <c r="AQ22" s="249"/>
      <c r="AR22" s="249"/>
      <c r="AS22" s="249"/>
      <c r="AT22" s="249"/>
      <c r="AV22" s="250"/>
    </row>
    <row r="23" spans="4:48" x14ac:dyDescent="0.25">
      <c r="D23" s="252">
        <v>44224</v>
      </c>
      <c r="E23" s="815">
        <v>1.3997999999999999</v>
      </c>
      <c r="F23" s="815">
        <v>0.9</v>
      </c>
      <c r="G23" s="815">
        <v>1.5875000000000001</v>
      </c>
      <c r="H23" s="815">
        <v>1.2915000000000001</v>
      </c>
      <c r="I23" s="815">
        <v>2.3513999999999999</v>
      </c>
      <c r="J23" s="815">
        <v>2</v>
      </c>
      <c r="L23" s="255"/>
      <c r="P23" s="248"/>
      <c r="Q23" s="255"/>
      <c r="S23" s="249"/>
      <c r="T23" s="249"/>
      <c r="AB23" s="248"/>
      <c r="AC23" s="249"/>
      <c r="AD23" s="249"/>
      <c r="AE23" s="249"/>
      <c r="AF23" s="249"/>
      <c r="AG23" s="249"/>
      <c r="AH23" s="249"/>
      <c r="AI23" s="249"/>
      <c r="AJ23" s="249"/>
      <c r="AK23" s="250"/>
      <c r="AM23" s="249"/>
      <c r="AN23" s="249"/>
      <c r="AO23" s="249"/>
      <c r="AP23" s="249"/>
      <c r="AQ23" s="249"/>
      <c r="AR23" s="249"/>
      <c r="AS23" s="249"/>
      <c r="AT23" s="249"/>
      <c r="AV23" s="250"/>
    </row>
    <row r="24" spans="4:48" x14ac:dyDescent="0.25">
      <c r="D24" s="252">
        <v>44255</v>
      </c>
      <c r="E24" s="815">
        <v>1.6761999999999999</v>
      </c>
      <c r="F24" s="815">
        <v>0.9</v>
      </c>
      <c r="G24" s="815">
        <v>1.8375000000000001</v>
      </c>
      <c r="H24" s="815">
        <v>1.3478000000000001</v>
      </c>
      <c r="I24" s="815">
        <v>2.21</v>
      </c>
      <c r="J24" s="815">
        <v>2</v>
      </c>
      <c r="L24" s="1252"/>
      <c r="M24" s="1252"/>
      <c r="N24" s="1252"/>
      <c r="O24" s="1252"/>
      <c r="P24" s="248"/>
      <c r="Q24" s="255"/>
      <c r="S24" s="249"/>
      <c r="T24" s="249"/>
      <c r="AB24" s="248"/>
      <c r="AC24" s="249"/>
      <c r="AD24" s="249"/>
      <c r="AE24" s="249"/>
      <c r="AF24" s="249"/>
      <c r="AG24" s="249"/>
      <c r="AH24" s="249"/>
      <c r="AI24" s="249"/>
      <c r="AJ24" s="249"/>
      <c r="AK24" s="250"/>
      <c r="AM24" s="249"/>
      <c r="AN24" s="249"/>
      <c r="AO24" s="249"/>
      <c r="AP24" s="249"/>
      <c r="AQ24" s="249"/>
      <c r="AR24" s="249"/>
      <c r="AS24" s="249"/>
      <c r="AT24" s="249"/>
      <c r="AV24" s="250"/>
    </row>
    <row r="25" spans="4:48" x14ac:dyDescent="0.25">
      <c r="D25" s="252">
        <v>44283</v>
      </c>
      <c r="E25" s="815">
        <v>2.6198000000000001</v>
      </c>
      <c r="F25" s="815">
        <v>1.3</v>
      </c>
      <c r="G25" s="815">
        <v>2.3125</v>
      </c>
      <c r="H25" s="815">
        <v>1.532</v>
      </c>
      <c r="I25" s="815">
        <v>2.4119999999999999</v>
      </c>
      <c r="J25" s="815">
        <v>2</v>
      </c>
      <c r="L25" s="254"/>
      <c r="M25" s="254"/>
      <c r="N25" s="254"/>
      <c r="O25" s="254"/>
      <c r="P25" s="248"/>
      <c r="Q25" s="255"/>
      <c r="S25" s="249"/>
      <c r="T25" s="249"/>
      <c r="AB25" s="248"/>
      <c r="AC25" s="249"/>
      <c r="AD25" s="249"/>
      <c r="AE25" s="249"/>
      <c r="AF25" s="249"/>
      <c r="AG25" s="249"/>
      <c r="AH25" s="249"/>
      <c r="AI25" s="249"/>
      <c r="AJ25" s="249"/>
      <c r="AK25" s="250"/>
      <c r="AM25" s="249"/>
      <c r="AN25" s="249"/>
      <c r="AO25" s="249"/>
      <c r="AP25" s="249"/>
      <c r="AQ25" s="249"/>
      <c r="AR25" s="249"/>
      <c r="AS25" s="249"/>
      <c r="AT25" s="249"/>
      <c r="AV25" s="250"/>
    </row>
    <row r="26" spans="4:48" x14ac:dyDescent="0.25">
      <c r="D26" s="252">
        <v>44314</v>
      </c>
      <c r="E26" s="815">
        <v>4.1597</v>
      </c>
      <c r="F26" s="815">
        <v>1.6</v>
      </c>
      <c r="G26" s="815">
        <v>3.0625</v>
      </c>
      <c r="H26" s="815">
        <v>1.5189999999999999</v>
      </c>
      <c r="I26" s="815">
        <v>2.4716</v>
      </c>
      <c r="J26" s="815">
        <v>2</v>
      </c>
      <c r="L26" s="1252"/>
      <c r="M26" s="1252"/>
      <c r="N26" s="1252"/>
      <c r="O26" s="1252"/>
      <c r="P26" s="248"/>
      <c r="Q26" s="255"/>
      <c r="S26" s="249"/>
      <c r="T26" s="249"/>
      <c r="AB26" s="248"/>
      <c r="AC26" s="249"/>
      <c r="AD26" s="249"/>
      <c r="AE26" s="249"/>
      <c r="AF26" s="249"/>
      <c r="AG26" s="249"/>
      <c r="AH26" s="249"/>
      <c r="AI26" s="249"/>
      <c r="AJ26" s="249"/>
      <c r="AK26" s="250"/>
      <c r="AM26" s="249"/>
      <c r="AN26" s="249"/>
      <c r="AO26" s="249"/>
      <c r="AP26" s="249"/>
      <c r="AQ26" s="249"/>
      <c r="AR26" s="249"/>
      <c r="AS26" s="249"/>
      <c r="AT26" s="249"/>
      <c r="AV26" s="250"/>
    </row>
    <row r="27" spans="4:48" x14ac:dyDescent="0.25">
      <c r="D27" s="252">
        <v>44344</v>
      </c>
      <c r="E27" s="815">
        <v>4.9927000000000001</v>
      </c>
      <c r="F27" s="815">
        <v>2</v>
      </c>
      <c r="G27" s="815">
        <v>3.1</v>
      </c>
      <c r="H27" s="815">
        <v>1.5913999999999999</v>
      </c>
      <c r="I27" s="815">
        <v>2.4462999999999999</v>
      </c>
      <c r="J27" s="815">
        <v>2</v>
      </c>
      <c r="L27" s="254"/>
      <c r="M27" s="254"/>
      <c r="N27" s="254"/>
      <c r="O27" s="254"/>
      <c r="P27" s="248"/>
      <c r="Q27" s="255"/>
      <c r="S27" s="249"/>
      <c r="T27" s="249"/>
      <c r="AB27" s="248"/>
      <c r="AC27" s="249"/>
      <c r="AD27" s="249"/>
      <c r="AE27" s="249"/>
      <c r="AF27" s="249"/>
      <c r="AG27" s="249"/>
      <c r="AH27" s="249"/>
      <c r="AI27" s="249"/>
      <c r="AJ27" s="249"/>
      <c r="AK27" s="250"/>
      <c r="AM27" s="249"/>
      <c r="AN27" s="249"/>
      <c r="AO27" s="249"/>
      <c r="AP27" s="249"/>
      <c r="AQ27" s="249"/>
      <c r="AR27" s="249"/>
      <c r="AS27" s="249"/>
      <c r="AT27" s="249"/>
      <c r="AV27" s="250"/>
    </row>
    <row r="28" spans="4:48" x14ac:dyDescent="0.25">
      <c r="D28" s="252">
        <v>44375</v>
      </c>
      <c r="E28" s="815">
        <v>5.3914999999999997</v>
      </c>
      <c r="F28" s="815">
        <v>1.9</v>
      </c>
      <c r="G28" s="815">
        <v>2.9624999999999999</v>
      </c>
      <c r="H28" s="815">
        <v>1.5764</v>
      </c>
      <c r="I28" s="815">
        <v>2.3414999999999999</v>
      </c>
      <c r="J28" s="815">
        <v>2</v>
      </c>
      <c r="L28" s="255"/>
      <c r="M28" s="250"/>
      <c r="N28" s="250"/>
      <c r="O28" s="250"/>
      <c r="P28" s="248"/>
      <c r="Q28" s="255"/>
      <c r="S28" s="249"/>
      <c r="T28" s="249"/>
      <c r="AB28" s="248"/>
      <c r="AC28" s="249"/>
      <c r="AD28" s="249"/>
      <c r="AE28" s="249"/>
      <c r="AF28" s="249"/>
      <c r="AG28" s="249"/>
      <c r="AH28" s="249"/>
      <c r="AI28" s="249"/>
      <c r="AJ28" s="249"/>
      <c r="AK28" s="250"/>
      <c r="AM28" s="249"/>
      <c r="AN28" s="249"/>
      <c r="AO28" s="249"/>
      <c r="AP28" s="249"/>
      <c r="AQ28" s="249"/>
      <c r="AR28" s="249"/>
      <c r="AS28" s="249"/>
      <c r="AT28" s="249"/>
      <c r="AV28" s="250"/>
    </row>
    <row r="29" spans="4:48" x14ac:dyDescent="0.25">
      <c r="D29" s="252">
        <v>44405</v>
      </c>
      <c r="E29" s="815">
        <v>5.3654999999999999</v>
      </c>
      <c r="F29" s="815">
        <v>2.2000000000000002</v>
      </c>
      <c r="G29" s="815">
        <v>3.0375000000000001</v>
      </c>
      <c r="H29" s="815">
        <v>1.6594</v>
      </c>
      <c r="I29" s="815">
        <v>2.3746</v>
      </c>
      <c r="J29" s="815">
        <v>2</v>
      </c>
      <c r="L29" s="255"/>
      <c r="M29" s="250"/>
      <c r="N29" s="250"/>
      <c r="O29" s="250"/>
      <c r="P29" s="248"/>
      <c r="Q29" s="255"/>
      <c r="S29" s="249"/>
      <c r="T29" s="249"/>
    </row>
    <row r="30" spans="4:48" x14ac:dyDescent="0.25">
      <c r="D30" s="252">
        <v>44436</v>
      </c>
      <c r="E30" s="815">
        <v>5.2512999999999996</v>
      </c>
      <c r="F30" s="815">
        <v>3</v>
      </c>
      <c r="G30" s="815">
        <v>3.3624999999999998</v>
      </c>
      <c r="H30" s="815">
        <v>1.6956</v>
      </c>
      <c r="I30" s="815">
        <v>2.4068999999999998</v>
      </c>
      <c r="J30" s="815">
        <v>2</v>
      </c>
      <c r="L30" s="255"/>
      <c r="M30" s="250"/>
      <c r="N30" s="250"/>
      <c r="O30" s="250"/>
      <c r="Q30" s="255"/>
    </row>
    <row r="31" spans="4:48" x14ac:dyDescent="0.25">
      <c r="D31" s="252">
        <v>44467</v>
      </c>
      <c r="E31" s="815">
        <v>5.3902999999999999</v>
      </c>
      <c r="F31" s="814">
        <v>3.4</v>
      </c>
      <c r="G31" s="814">
        <v>4.2</v>
      </c>
      <c r="H31" s="815">
        <v>1.7892999999999999</v>
      </c>
      <c r="I31" s="815">
        <v>2.4405999999999999</v>
      </c>
      <c r="J31" s="815">
        <v>2</v>
      </c>
      <c r="L31" s="255"/>
      <c r="M31" s="250"/>
      <c r="N31" s="250"/>
      <c r="O31" s="250"/>
      <c r="Q31" s="255"/>
    </row>
    <row r="32" spans="4:48" x14ac:dyDescent="0.25">
      <c r="D32" s="252">
        <v>44497</v>
      </c>
      <c r="E32" s="814"/>
      <c r="F32" s="814"/>
      <c r="G32" s="814"/>
      <c r="H32" s="815">
        <v>2.0398999999999998</v>
      </c>
      <c r="I32" s="815">
        <v>2.5028000000000001</v>
      </c>
      <c r="J32" s="815">
        <v>2</v>
      </c>
      <c r="L32" s="255"/>
      <c r="M32" s="250"/>
      <c r="N32" s="250"/>
      <c r="O32" s="250"/>
      <c r="Q32" s="255"/>
    </row>
    <row r="33" spans="5:17" x14ac:dyDescent="0.25">
      <c r="E33" s="814"/>
      <c r="F33" s="814"/>
      <c r="G33" s="814"/>
      <c r="H33" s="816"/>
      <c r="I33" s="815"/>
      <c r="J33" s="815"/>
      <c r="L33" s="255"/>
      <c r="M33" s="250"/>
      <c r="N33" s="250"/>
      <c r="O33" s="250"/>
      <c r="Q33" s="255"/>
    </row>
    <row r="34" spans="5:17" x14ac:dyDescent="0.25">
      <c r="H34" s="256"/>
      <c r="I34" s="250"/>
      <c r="J34" s="250"/>
      <c r="L34" s="255"/>
      <c r="M34" s="250"/>
      <c r="N34" s="250"/>
      <c r="O34" s="250"/>
      <c r="Q34" s="255"/>
    </row>
    <row r="35" spans="5:17" x14ac:dyDescent="0.25">
      <c r="H35" s="256"/>
      <c r="I35" s="250"/>
      <c r="J35" s="250"/>
      <c r="L35" s="255"/>
      <c r="M35" s="250"/>
      <c r="N35" s="250"/>
      <c r="O35" s="250"/>
      <c r="Q35" s="255"/>
    </row>
    <row r="36" spans="5:17" x14ac:dyDescent="0.25">
      <c r="F36" s="255"/>
      <c r="G36" s="250"/>
      <c r="H36" s="1252"/>
      <c r="I36" s="1252"/>
      <c r="J36" s="250"/>
      <c r="L36" s="255"/>
      <c r="M36" s="250"/>
      <c r="N36" s="250"/>
      <c r="O36" s="250"/>
      <c r="Q36" s="255"/>
    </row>
    <row r="37" spans="5:17" x14ac:dyDescent="0.25">
      <c r="F37" s="255"/>
      <c r="G37" s="250"/>
      <c r="H37" s="254"/>
      <c r="I37" s="254"/>
      <c r="J37" s="250"/>
      <c r="L37" s="255"/>
      <c r="M37" s="250"/>
      <c r="N37" s="250"/>
      <c r="O37" s="250"/>
      <c r="Q37" s="255"/>
    </row>
    <row r="38" spans="5:17" x14ac:dyDescent="0.25">
      <c r="F38" s="255"/>
      <c r="G38" s="250"/>
      <c r="H38" s="1252"/>
      <c r="I38" s="1252"/>
      <c r="J38" s="250"/>
      <c r="L38" s="255"/>
      <c r="M38" s="250"/>
      <c r="N38" s="250"/>
      <c r="O38" s="250"/>
      <c r="Q38" s="255"/>
    </row>
    <row r="39" spans="5:17" x14ac:dyDescent="0.25">
      <c r="F39" s="255"/>
      <c r="G39" s="250"/>
      <c r="H39" s="254"/>
      <c r="I39" s="254"/>
      <c r="J39" s="250"/>
      <c r="L39" s="255"/>
      <c r="M39" s="250"/>
      <c r="N39" s="250"/>
      <c r="O39" s="250"/>
      <c r="Q39" s="255"/>
    </row>
    <row r="40" spans="5:17" x14ac:dyDescent="0.25">
      <c r="F40" s="255"/>
      <c r="G40" s="250"/>
      <c r="H40" s="255"/>
      <c r="I40" s="255"/>
      <c r="J40" s="250"/>
      <c r="L40" s="255"/>
      <c r="M40" s="250"/>
      <c r="N40" s="250"/>
      <c r="O40" s="250"/>
      <c r="Q40" s="255"/>
    </row>
    <row r="41" spans="5:17" x14ac:dyDescent="0.25">
      <c r="F41" s="255"/>
      <c r="G41" s="250"/>
      <c r="H41" s="255"/>
      <c r="I41" s="255"/>
      <c r="J41" s="250"/>
      <c r="L41" s="255"/>
      <c r="M41" s="250"/>
      <c r="N41" s="250"/>
      <c r="O41" s="250"/>
    </row>
    <row r="42" spans="5:17" x14ac:dyDescent="0.25">
      <c r="F42" s="255"/>
      <c r="G42" s="250"/>
      <c r="H42" s="255"/>
      <c r="I42" s="255"/>
      <c r="J42" s="250"/>
      <c r="L42" s="255"/>
      <c r="M42" s="250"/>
      <c r="N42" s="250"/>
      <c r="O42" s="250"/>
    </row>
    <row r="43" spans="5:17" x14ac:dyDescent="0.25">
      <c r="F43" s="255"/>
      <c r="G43" s="250"/>
      <c r="H43" s="255"/>
      <c r="I43" s="255"/>
      <c r="J43" s="250"/>
      <c r="L43" s="255"/>
      <c r="M43" s="250"/>
      <c r="N43" s="250"/>
      <c r="O43" s="250"/>
    </row>
    <row r="44" spans="5:17" x14ac:dyDescent="0.25">
      <c r="F44" s="255"/>
      <c r="G44" s="250"/>
      <c r="H44" s="255"/>
      <c r="I44" s="255"/>
      <c r="J44" s="250"/>
      <c r="L44" s="255"/>
      <c r="M44" s="250"/>
      <c r="N44" s="250"/>
      <c r="O44" s="250"/>
    </row>
    <row r="45" spans="5:17" x14ac:dyDescent="0.25">
      <c r="F45" s="255"/>
      <c r="G45" s="250"/>
      <c r="H45" s="255"/>
      <c r="I45" s="255"/>
      <c r="J45" s="250"/>
      <c r="L45" s="255"/>
      <c r="M45" s="250"/>
      <c r="N45" s="250"/>
      <c r="O45" s="250"/>
    </row>
    <row r="46" spans="5:17" x14ac:dyDescent="0.25">
      <c r="F46" s="255"/>
      <c r="G46" s="250"/>
      <c r="H46" s="255"/>
      <c r="I46" s="255"/>
      <c r="J46" s="250"/>
      <c r="L46" s="255"/>
      <c r="M46" s="250"/>
      <c r="N46" s="250"/>
      <c r="O46" s="250"/>
    </row>
    <row r="47" spans="5:17" x14ac:dyDescent="0.25">
      <c r="F47" s="255"/>
      <c r="G47" s="250"/>
      <c r="H47" s="255"/>
      <c r="I47" s="255"/>
      <c r="J47" s="250"/>
      <c r="L47" s="255"/>
      <c r="M47" s="250"/>
      <c r="N47" s="250"/>
      <c r="O47" s="250"/>
    </row>
    <row r="48" spans="5:17" x14ac:dyDescent="0.25">
      <c r="F48" s="255"/>
      <c r="G48" s="250"/>
      <c r="H48" s="255"/>
      <c r="I48" s="255"/>
      <c r="J48" s="250"/>
      <c r="L48" s="255"/>
      <c r="M48" s="250"/>
      <c r="N48" s="250"/>
      <c r="O48" s="250"/>
    </row>
    <row r="49" spans="6:15" x14ac:dyDescent="0.25">
      <c r="F49" s="255"/>
      <c r="G49" s="250"/>
      <c r="H49" s="255"/>
      <c r="I49" s="255"/>
      <c r="J49" s="250"/>
      <c r="L49" s="255"/>
      <c r="M49" s="250"/>
      <c r="N49" s="250"/>
      <c r="O49" s="250"/>
    </row>
    <row r="50" spans="6:15" x14ac:dyDescent="0.25">
      <c r="F50" s="255"/>
      <c r="G50" s="250"/>
      <c r="H50" s="255"/>
      <c r="I50" s="255"/>
      <c r="J50" s="250"/>
      <c r="L50" s="255"/>
      <c r="M50" s="250"/>
      <c r="N50" s="250"/>
      <c r="O50" s="250"/>
    </row>
    <row r="51" spans="6:15" x14ac:dyDescent="0.25">
      <c r="F51" s="255"/>
      <c r="G51" s="250"/>
      <c r="H51" s="255"/>
      <c r="I51" s="255"/>
      <c r="J51" s="250"/>
      <c r="L51" s="255"/>
      <c r="M51" s="250"/>
      <c r="N51" s="250"/>
      <c r="O51" s="250"/>
    </row>
    <row r="52" spans="6:15" x14ac:dyDescent="0.25">
      <c r="F52" s="255"/>
      <c r="G52" s="250"/>
      <c r="H52" s="255"/>
      <c r="I52" s="255"/>
      <c r="J52" s="250"/>
      <c r="L52" s="255"/>
      <c r="M52" s="250"/>
      <c r="N52" s="250"/>
      <c r="O52" s="250"/>
    </row>
    <row r="53" spans="6:15" x14ac:dyDescent="0.25">
      <c r="F53" s="255"/>
      <c r="G53" s="250"/>
      <c r="H53" s="255"/>
      <c r="I53" s="255"/>
      <c r="J53" s="250"/>
      <c r="L53" s="255"/>
      <c r="M53" s="250"/>
      <c r="N53" s="250"/>
      <c r="O53" s="250"/>
    </row>
    <row r="54" spans="6:15" x14ac:dyDescent="0.25">
      <c r="F54" s="255"/>
      <c r="G54" s="250"/>
      <c r="H54" s="255"/>
      <c r="I54" s="255"/>
      <c r="J54" s="250"/>
      <c r="L54" s="255"/>
      <c r="M54" s="250"/>
      <c r="N54" s="250"/>
      <c r="O54" s="250"/>
    </row>
    <row r="55" spans="6:15" x14ac:dyDescent="0.25">
      <c r="F55" s="255"/>
      <c r="G55" s="250"/>
      <c r="H55" s="255"/>
      <c r="I55" s="255"/>
      <c r="J55" s="250"/>
      <c r="L55" s="255"/>
      <c r="M55" s="250"/>
      <c r="N55" s="250"/>
      <c r="O55" s="250"/>
    </row>
    <row r="56" spans="6:15" x14ac:dyDescent="0.25">
      <c r="F56" s="255"/>
      <c r="G56" s="250"/>
      <c r="H56" s="255"/>
      <c r="I56" s="255"/>
      <c r="J56" s="250"/>
      <c r="L56" s="255"/>
      <c r="M56" s="250"/>
      <c r="N56" s="250"/>
      <c r="O56" s="250"/>
    </row>
    <row r="57" spans="6:15" x14ac:dyDescent="0.25">
      <c r="F57" s="255"/>
      <c r="G57" s="250"/>
      <c r="H57" s="255"/>
      <c r="I57" s="255"/>
      <c r="J57" s="250"/>
      <c r="L57" s="255"/>
      <c r="M57" s="250"/>
      <c r="N57" s="250"/>
      <c r="O57" s="250"/>
    </row>
    <row r="58" spans="6:15" x14ac:dyDescent="0.25">
      <c r="F58" s="255"/>
      <c r="G58" s="250"/>
      <c r="H58" s="255"/>
      <c r="I58" s="255"/>
      <c r="J58" s="250"/>
      <c r="L58" s="255"/>
      <c r="M58" s="250"/>
      <c r="N58" s="250"/>
      <c r="O58" s="250"/>
    </row>
    <row r="59" spans="6:15" x14ac:dyDescent="0.25">
      <c r="F59" s="255"/>
      <c r="G59" s="250"/>
      <c r="H59" s="255"/>
      <c r="I59" s="255"/>
      <c r="J59" s="250"/>
      <c r="L59" s="255"/>
      <c r="M59" s="250"/>
      <c r="N59" s="250"/>
      <c r="O59" s="250"/>
    </row>
    <row r="60" spans="6:15" x14ac:dyDescent="0.25">
      <c r="F60" s="255"/>
      <c r="G60" s="250"/>
      <c r="H60" s="255"/>
      <c r="I60" s="255"/>
      <c r="J60" s="250"/>
      <c r="L60" s="255"/>
      <c r="M60" s="250"/>
      <c r="N60" s="250"/>
      <c r="O60" s="250"/>
    </row>
    <row r="61" spans="6:15" x14ac:dyDescent="0.25">
      <c r="F61" s="255"/>
      <c r="G61" s="250"/>
      <c r="H61" s="255"/>
      <c r="I61" s="255"/>
      <c r="J61" s="250"/>
      <c r="L61" s="255"/>
      <c r="M61" s="250"/>
      <c r="N61" s="250"/>
      <c r="O61" s="250"/>
    </row>
    <row r="62" spans="6:15" x14ac:dyDescent="0.25">
      <c r="H62" s="255"/>
      <c r="I62" s="255"/>
      <c r="J62" s="250"/>
      <c r="L62" s="255"/>
      <c r="M62" s="250"/>
      <c r="N62" s="250"/>
      <c r="O62" s="250"/>
    </row>
    <row r="63" spans="6:15" x14ac:dyDescent="0.25">
      <c r="H63" s="255"/>
      <c r="I63" s="255"/>
      <c r="J63" s="250"/>
      <c r="L63" s="255"/>
      <c r="M63" s="250"/>
      <c r="N63" s="250"/>
      <c r="O63" s="250"/>
    </row>
    <row r="64" spans="6:15" x14ac:dyDescent="0.25">
      <c r="H64" s="255"/>
      <c r="I64" s="255"/>
      <c r="J64" s="250"/>
      <c r="L64" s="255"/>
      <c r="M64" s="250"/>
      <c r="N64" s="250"/>
      <c r="O64" s="250"/>
    </row>
    <row r="65" spans="8:15" x14ac:dyDescent="0.25">
      <c r="H65" s="256"/>
      <c r="I65" s="250"/>
      <c r="J65" s="250"/>
      <c r="L65" s="255"/>
      <c r="M65" s="250"/>
      <c r="N65" s="250"/>
      <c r="O65" s="250"/>
    </row>
    <row r="66" spans="8:15" x14ac:dyDescent="0.25">
      <c r="H66" s="256"/>
      <c r="I66" s="250"/>
      <c r="J66" s="250"/>
      <c r="L66" s="255"/>
      <c r="M66" s="250"/>
      <c r="N66" s="250"/>
      <c r="O66" s="250"/>
    </row>
    <row r="67" spans="8:15" x14ac:dyDescent="0.25">
      <c r="H67" s="256"/>
      <c r="I67" s="250"/>
      <c r="J67" s="250"/>
      <c r="L67" s="255"/>
      <c r="M67" s="250"/>
      <c r="N67" s="250"/>
      <c r="O67" s="250"/>
    </row>
    <row r="68" spans="8:15" x14ac:dyDescent="0.25">
      <c r="H68" s="256"/>
      <c r="I68" s="250"/>
      <c r="J68" s="250"/>
      <c r="L68" s="255"/>
      <c r="M68" s="250"/>
      <c r="N68" s="250"/>
      <c r="O68" s="250"/>
    </row>
    <row r="69" spans="8:15" x14ac:dyDescent="0.25">
      <c r="H69" s="256"/>
      <c r="I69" s="250"/>
      <c r="J69" s="250"/>
      <c r="L69" s="255"/>
      <c r="M69" s="250"/>
      <c r="N69" s="250"/>
      <c r="O69" s="250"/>
    </row>
    <row r="70" spans="8:15" x14ac:dyDescent="0.25">
      <c r="H70" s="256"/>
      <c r="I70" s="250"/>
      <c r="J70" s="250"/>
      <c r="L70" s="255"/>
      <c r="M70" s="250"/>
      <c r="N70" s="250"/>
      <c r="O70" s="250"/>
    </row>
    <row r="71" spans="8:15" x14ac:dyDescent="0.25">
      <c r="H71" s="256"/>
      <c r="I71" s="250"/>
      <c r="J71" s="250"/>
      <c r="L71" s="255"/>
      <c r="M71" s="250"/>
      <c r="N71" s="250"/>
      <c r="O71" s="250"/>
    </row>
    <row r="72" spans="8:15" x14ac:dyDescent="0.25">
      <c r="H72" s="256"/>
      <c r="I72" s="250"/>
      <c r="J72" s="250"/>
      <c r="L72" s="255"/>
      <c r="M72" s="250"/>
      <c r="N72" s="250"/>
      <c r="O72" s="250"/>
    </row>
    <row r="73" spans="8:15" x14ac:dyDescent="0.25">
      <c r="H73" s="256"/>
      <c r="I73" s="250"/>
      <c r="J73" s="250"/>
      <c r="L73" s="255"/>
      <c r="M73" s="250"/>
      <c r="N73" s="250"/>
      <c r="O73" s="250"/>
    </row>
    <row r="74" spans="8:15" x14ac:dyDescent="0.25">
      <c r="H74" s="256"/>
      <c r="I74" s="250"/>
      <c r="J74" s="250"/>
      <c r="L74" s="255"/>
      <c r="M74" s="250"/>
      <c r="N74" s="250"/>
      <c r="O74" s="250"/>
    </row>
    <row r="75" spans="8:15" x14ac:dyDescent="0.25">
      <c r="H75" s="256"/>
      <c r="I75" s="250"/>
      <c r="J75" s="250"/>
      <c r="L75" s="255"/>
      <c r="M75" s="250"/>
      <c r="N75" s="250"/>
      <c r="O75" s="250"/>
    </row>
    <row r="76" spans="8:15" x14ac:dyDescent="0.25">
      <c r="H76" s="256"/>
      <c r="I76" s="250"/>
      <c r="J76" s="250"/>
      <c r="L76" s="255"/>
      <c r="M76" s="250"/>
      <c r="N76" s="250"/>
      <c r="O76" s="250"/>
    </row>
    <row r="77" spans="8:15" x14ac:dyDescent="0.25">
      <c r="H77" s="256"/>
      <c r="I77" s="250"/>
      <c r="J77" s="250"/>
      <c r="L77" s="255"/>
      <c r="M77" s="250"/>
      <c r="N77" s="250"/>
      <c r="O77" s="250"/>
    </row>
    <row r="78" spans="8:15" x14ac:dyDescent="0.25">
      <c r="H78" s="256"/>
      <c r="I78" s="250"/>
      <c r="J78" s="250"/>
      <c r="L78" s="255"/>
      <c r="M78" s="250"/>
      <c r="N78" s="250"/>
      <c r="O78" s="250"/>
    </row>
    <row r="79" spans="8:15" x14ac:dyDescent="0.25">
      <c r="H79" s="256"/>
      <c r="I79" s="250"/>
      <c r="J79" s="250"/>
      <c r="L79" s="255"/>
      <c r="M79" s="250"/>
      <c r="N79" s="250"/>
      <c r="O79" s="250"/>
    </row>
    <row r="80" spans="8:15" x14ac:dyDescent="0.25">
      <c r="H80" s="256"/>
      <c r="I80" s="250"/>
      <c r="J80" s="250"/>
      <c r="L80" s="255"/>
      <c r="M80" s="250"/>
      <c r="N80" s="250"/>
      <c r="O80" s="250"/>
    </row>
    <row r="81" spans="8:15" x14ac:dyDescent="0.25">
      <c r="H81" s="256"/>
      <c r="I81" s="250"/>
      <c r="J81" s="250"/>
      <c r="L81" s="255"/>
      <c r="M81" s="250"/>
      <c r="N81" s="250"/>
      <c r="O81" s="250"/>
    </row>
    <row r="82" spans="8:15" x14ac:dyDescent="0.25">
      <c r="H82" s="256"/>
      <c r="I82" s="250"/>
      <c r="J82" s="250"/>
      <c r="L82" s="255"/>
      <c r="M82" s="250"/>
      <c r="N82" s="250"/>
      <c r="O82" s="250"/>
    </row>
    <row r="83" spans="8:15" x14ac:dyDescent="0.25">
      <c r="H83" s="256"/>
      <c r="I83" s="250"/>
      <c r="J83" s="250"/>
      <c r="L83" s="255"/>
      <c r="M83" s="250"/>
      <c r="N83" s="250"/>
      <c r="O83" s="250"/>
    </row>
    <row r="84" spans="8:15" x14ac:dyDescent="0.25">
      <c r="H84" s="256"/>
      <c r="I84" s="250"/>
      <c r="J84" s="250"/>
      <c r="L84" s="255"/>
      <c r="M84" s="250"/>
      <c r="N84" s="250"/>
      <c r="O84" s="250"/>
    </row>
    <row r="85" spans="8:15" x14ac:dyDescent="0.25">
      <c r="H85" s="256"/>
      <c r="I85" s="250"/>
      <c r="J85" s="250"/>
      <c r="L85" s="255"/>
      <c r="M85" s="250"/>
      <c r="N85" s="250"/>
      <c r="O85" s="250"/>
    </row>
    <row r="86" spans="8:15" x14ac:dyDescent="0.25">
      <c r="H86" s="256"/>
      <c r="I86" s="250"/>
      <c r="J86" s="250"/>
      <c r="L86" s="255"/>
      <c r="M86" s="250"/>
      <c r="N86" s="250"/>
      <c r="O86" s="250"/>
    </row>
    <row r="87" spans="8:15" x14ac:dyDescent="0.25">
      <c r="H87" s="256"/>
      <c r="I87" s="250"/>
      <c r="J87" s="250"/>
      <c r="L87" s="255"/>
      <c r="M87" s="250"/>
      <c r="N87" s="250"/>
      <c r="O87" s="250"/>
    </row>
    <row r="88" spans="8:15" x14ac:dyDescent="0.25">
      <c r="H88" s="256"/>
      <c r="I88" s="250"/>
      <c r="J88" s="250"/>
      <c r="L88" s="255"/>
      <c r="M88" s="250"/>
      <c r="N88" s="250"/>
      <c r="O88" s="250"/>
    </row>
    <row r="89" spans="8:15" x14ac:dyDescent="0.25">
      <c r="H89" s="256"/>
      <c r="I89" s="250"/>
      <c r="J89" s="250"/>
      <c r="L89" s="255"/>
      <c r="M89" s="250"/>
      <c r="N89" s="250"/>
      <c r="O89" s="250"/>
    </row>
    <row r="90" spans="8:15" x14ac:dyDescent="0.25">
      <c r="H90" s="256"/>
      <c r="I90" s="250"/>
      <c r="J90" s="250"/>
      <c r="L90" s="255"/>
      <c r="M90" s="250"/>
      <c r="N90" s="250"/>
      <c r="O90" s="250"/>
    </row>
    <row r="91" spans="8:15" x14ac:dyDescent="0.25">
      <c r="H91" s="256"/>
      <c r="I91" s="250"/>
      <c r="J91" s="250"/>
      <c r="L91" s="255"/>
      <c r="M91" s="250"/>
      <c r="N91" s="250"/>
      <c r="O91" s="250"/>
    </row>
    <row r="92" spans="8:15" x14ac:dyDescent="0.25">
      <c r="H92" s="256"/>
      <c r="I92" s="250"/>
      <c r="J92" s="250"/>
      <c r="L92" s="255"/>
      <c r="M92" s="250"/>
      <c r="N92" s="250"/>
      <c r="O92" s="250"/>
    </row>
    <row r="93" spans="8:15" x14ac:dyDescent="0.25">
      <c r="H93" s="256"/>
      <c r="I93" s="250"/>
      <c r="J93" s="250"/>
      <c r="L93" s="255"/>
      <c r="M93" s="250"/>
      <c r="N93" s="250"/>
      <c r="O93" s="250"/>
    </row>
    <row r="94" spans="8:15" x14ac:dyDescent="0.25">
      <c r="H94" s="256"/>
      <c r="I94" s="250"/>
      <c r="J94" s="250"/>
      <c r="L94" s="255"/>
      <c r="M94" s="250"/>
      <c r="N94" s="250"/>
      <c r="O94" s="250"/>
    </row>
    <row r="95" spans="8:15" x14ac:dyDescent="0.25">
      <c r="H95" s="256"/>
      <c r="I95" s="250"/>
      <c r="J95" s="250"/>
      <c r="L95" s="255"/>
      <c r="M95" s="250"/>
      <c r="N95" s="250"/>
      <c r="O95" s="250"/>
    </row>
    <row r="96" spans="8:15" x14ac:dyDescent="0.25">
      <c r="H96" s="256"/>
      <c r="I96" s="250"/>
      <c r="J96" s="250"/>
      <c r="L96" s="255"/>
      <c r="M96" s="250"/>
      <c r="N96" s="250"/>
      <c r="O96" s="250"/>
    </row>
    <row r="97" spans="8:15" x14ac:dyDescent="0.25">
      <c r="H97" s="256"/>
      <c r="I97" s="250"/>
      <c r="J97" s="250"/>
      <c r="L97" s="255"/>
      <c r="M97" s="250"/>
      <c r="N97" s="250"/>
      <c r="O97" s="250"/>
    </row>
    <row r="98" spans="8:15" x14ac:dyDescent="0.25">
      <c r="H98" s="256"/>
      <c r="I98" s="250"/>
      <c r="J98" s="250"/>
      <c r="L98" s="255"/>
      <c r="M98" s="250"/>
      <c r="N98" s="250"/>
      <c r="O98" s="250"/>
    </row>
    <row r="99" spans="8:15" x14ac:dyDescent="0.25">
      <c r="H99" s="256"/>
      <c r="I99" s="250"/>
      <c r="J99" s="250"/>
      <c r="L99" s="255"/>
      <c r="M99" s="250"/>
      <c r="N99" s="250"/>
      <c r="O99" s="250"/>
    </row>
    <row r="100" spans="8:15" x14ac:dyDescent="0.25">
      <c r="H100" s="256"/>
      <c r="I100" s="250"/>
      <c r="J100" s="250"/>
      <c r="L100" s="255"/>
      <c r="M100" s="250"/>
      <c r="N100" s="250"/>
      <c r="O100" s="250"/>
    </row>
    <row r="101" spans="8:15" x14ac:dyDescent="0.25">
      <c r="H101" s="256"/>
      <c r="I101" s="250"/>
      <c r="J101" s="250"/>
      <c r="L101" s="255"/>
      <c r="M101" s="250"/>
      <c r="N101" s="250"/>
      <c r="O101" s="250"/>
    </row>
    <row r="102" spans="8:15" x14ac:dyDescent="0.25">
      <c r="H102" s="256"/>
      <c r="I102" s="250"/>
      <c r="J102" s="250"/>
      <c r="L102" s="255"/>
      <c r="M102" s="250"/>
      <c r="N102" s="250"/>
      <c r="O102" s="250"/>
    </row>
    <row r="103" spans="8:15" x14ac:dyDescent="0.25">
      <c r="H103" s="256"/>
      <c r="I103" s="250"/>
      <c r="J103" s="250"/>
      <c r="L103" s="255"/>
      <c r="M103" s="250"/>
      <c r="N103" s="250"/>
      <c r="O103" s="250"/>
    </row>
    <row r="104" spans="8:15" x14ac:dyDescent="0.25">
      <c r="H104" s="256"/>
      <c r="I104" s="250"/>
      <c r="J104" s="250"/>
      <c r="L104" s="255"/>
      <c r="M104" s="250"/>
      <c r="N104" s="250"/>
      <c r="O104" s="250"/>
    </row>
    <row r="105" spans="8:15" x14ac:dyDescent="0.25">
      <c r="H105" s="256"/>
      <c r="I105" s="250"/>
      <c r="J105" s="250"/>
      <c r="L105" s="255"/>
      <c r="M105" s="250"/>
      <c r="N105" s="250"/>
      <c r="O105" s="250"/>
    </row>
    <row r="106" spans="8:15" x14ac:dyDescent="0.25">
      <c r="H106" s="256"/>
      <c r="I106" s="250"/>
      <c r="J106" s="250"/>
      <c r="L106" s="255"/>
      <c r="M106" s="250"/>
      <c r="N106" s="250"/>
      <c r="O106" s="250"/>
    </row>
    <row r="107" spans="8:15" x14ac:dyDescent="0.25">
      <c r="H107" s="256"/>
      <c r="I107" s="250"/>
      <c r="J107" s="250"/>
      <c r="L107" s="255"/>
      <c r="M107" s="250"/>
      <c r="N107" s="250"/>
      <c r="O107" s="250"/>
    </row>
    <row r="108" spans="8:15" x14ac:dyDescent="0.25">
      <c r="H108" s="256"/>
      <c r="I108" s="250"/>
      <c r="J108" s="250"/>
      <c r="L108" s="255"/>
      <c r="M108" s="250"/>
      <c r="N108" s="250"/>
      <c r="O108" s="250"/>
    </row>
    <row r="109" spans="8:15" x14ac:dyDescent="0.25">
      <c r="H109" s="256"/>
      <c r="I109" s="250"/>
      <c r="J109" s="250"/>
      <c r="L109" s="255"/>
      <c r="M109" s="250"/>
      <c r="N109" s="250"/>
      <c r="O109" s="250"/>
    </row>
    <row r="110" spans="8:15" x14ac:dyDescent="0.25">
      <c r="H110" s="256"/>
      <c r="I110" s="250"/>
      <c r="J110" s="250"/>
      <c r="L110" s="255"/>
      <c r="M110" s="250"/>
      <c r="N110" s="250"/>
      <c r="O110" s="250"/>
    </row>
    <row r="111" spans="8:15" x14ac:dyDescent="0.25">
      <c r="H111" s="256"/>
      <c r="I111" s="250"/>
      <c r="J111" s="250"/>
      <c r="L111" s="255"/>
      <c r="M111" s="250"/>
      <c r="N111" s="250"/>
      <c r="O111" s="250"/>
    </row>
    <row r="112" spans="8:15" x14ac:dyDescent="0.25">
      <c r="H112" s="256"/>
      <c r="I112" s="250"/>
      <c r="J112" s="250"/>
      <c r="L112" s="255"/>
      <c r="M112" s="250"/>
      <c r="N112" s="250"/>
      <c r="O112" s="250"/>
    </row>
    <row r="113" spans="8:15" x14ac:dyDescent="0.25">
      <c r="H113" s="256"/>
      <c r="I113" s="250"/>
      <c r="J113" s="250"/>
      <c r="L113" s="255"/>
      <c r="M113" s="250"/>
      <c r="N113" s="250"/>
      <c r="O113" s="250"/>
    </row>
    <row r="114" spans="8:15" x14ac:dyDescent="0.25">
      <c r="H114" s="256"/>
      <c r="I114" s="250"/>
      <c r="J114" s="250"/>
      <c r="L114" s="255"/>
      <c r="M114" s="250"/>
      <c r="N114" s="250"/>
      <c r="O114" s="250"/>
    </row>
    <row r="115" spans="8:15" x14ac:dyDescent="0.25">
      <c r="H115" s="256"/>
      <c r="I115" s="250"/>
      <c r="J115" s="250"/>
      <c r="L115" s="255"/>
      <c r="M115" s="250"/>
      <c r="N115" s="250"/>
      <c r="O115" s="250"/>
    </row>
    <row r="116" spans="8:15" x14ac:dyDescent="0.25">
      <c r="H116" s="256"/>
      <c r="I116" s="250"/>
      <c r="J116" s="250"/>
      <c r="L116" s="255"/>
      <c r="M116" s="250"/>
      <c r="N116" s="250"/>
      <c r="O116" s="250"/>
    </row>
    <row r="117" spans="8:15" x14ac:dyDescent="0.25">
      <c r="H117" s="256"/>
      <c r="I117" s="250"/>
      <c r="J117" s="250"/>
      <c r="L117" s="255"/>
      <c r="M117" s="250"/>
      <c r="N117" s="250"/>
      <c r="O117" s="250"/>
    </row>
    <row r="118" spans="8:15" x14ac:dyDescent="0.25">
      <c r="H118" s="256"/>
      <c r="I118" s="250"/>
      <c r="J118" s="250"/>
      <c r="L118" s="255"/>
      <c r="M118" s="250"/>
      <c r="N118" s="250"/>
      <c r="O118" s="250"/>
    </row>
    <row r="119" spans="8:15" x14ac:dyDescent="0.25">
      <c r="H119" s="256"/>
      <c r="I119" s="250"/>
      <c r="J119" s="250"/>
      <c r="L119" s="255"/>
      <c r="M119" s="250"/>
      <c r="N119" s="250"/>
      <c r="O119" s="250"/>
    </row>
    <row r="120" spans="8:15" x14ac:dyDescent="0.25">
      <c r="H120" s="256"/>
      <c r="I120" s="250"/>
      <c r="J120" s="250"/>
      <c r="L120" s="255"/>
      <c r="M120" s="250"/>
      <c r="N120" s="250"/>
      <c r="O120" s="250"/>
    </row>
    <row r="121" spans="8:15" x14ac:dyDescent="0.25">
      <c r="H121" s="256"/>
      <c r="I121" s="250"/>
      <c r="J121" s="250"/>
      <c r="L121" s="255"/>
      <c r="M121" s="250"/>
      <c r="N121" s="250"/>
      <c r="O121" s="250"/>
    </row>
    <row r="122" spans="8:15" x14ac:dyDescent="0.25">
      <c r="H122" s="256"/>
      <c r="I122" s="250"/>
      <c r="J122" s="250"/>
      <c r="L122" s="255"/>
      <c r="M122" s="250"/>
      <c r="N122" s="250"/>
      <c r="O122" s="250"/>
    </row>
    <row r="123" spans="8:15" x14ac:dyDescent="0.25">
      <c r="H123" s="256"/>
      <c r="I123" s="250"/>
      <c r="J123" s="250"/>
      <c r="L123" s="255"/>
      <c r="M123" s="250"/>
      <c r="N123" s="250"/>
      <c r="O123" s="250"/>
    </row>
    <row r="124" spans="8:15" x14ac:dyDescent="0.25">
      <c r="H124" s="256"/>
      <c r="I124" s="250"/>
      <c r="J124" s="250"/>
      <c r="L124" s="255"/>
      <c r="M124" s="250"/>
      <c r="N124" s="250"/>
      <c r="O124" s="250"/>
    </row>
    <row r="125" spans="8:15" x14ac:dyDescent="0.25">
      <c r="H125" s="256"/>
      <c r="I125" s="250"/>
      <c r="J125" s="250"/>
      <c r="L125" s="255"/>
      <c r="M125" s="250"/>
      <c r="N125" s="250"/>
      <c r="O125" s="250"/>
    </row>
    <row r="126" spans="8:15" x14ac:dyDescent="0.25">
      <c r="H126" s="256"/>
      <c r="I126" s="250"/>
      <c r="J126" s="250"/>
      <c r="L126" s="255"/>
      <c r="M126" s="250"/>
      <c r="N126" s="250"/>
      <c r="O126" s="250"/>
    </row>
    <row r="127" spans="8:15" x14ac:dyDescent="0.25">
      <c r="H127" s="256"/>
      <c r="I127" s="250"/>
      <c r="J127" s="250"/>
      <c r="L127" s="255"/>
      <c r="M127" s="250"/>
      <c r="N127" s="250"/>
      <c r="O127" s="250"/>
    </row>
    <row r="128" spans="8:15" x14ac:dyDescent="0.25">
      <c r="H128" s="256"/>
      <c r="I128" s="250"/>
      <c r="J128" s="250"/>
      <c r="L128" s="255"/>
      <c r="M128" s="250"/>
      <c r="N128" s="250"/>
      <c r="O128" s="250"/>
    </row>
    <row r="129" spans="8:15" x14ac:dyDescent="0.25">
      <c r="H129" s="256"/>
      <c r="I129" s="250"/>
      <c r="J129" s="250"/>
      <c r="L129" s="255"/>
      <c r="M129" s="250"/>
      <c r="N129" s="250"/>
      <c r="O129" s="250"/>
    </row>
    <row r="130" spans="8:15" x14ac:dyDescent="0.25">
      <c r="H130" s="256"/>
      <c r="I130" s="250"/>
      <c r="J130" s="250"/>
      <c r="L130" s="255"/>
      <c r="M130" s="250"/>
      <c r="N130" s="250"/>
      <c r="O130" s="250"/>
    </row>
    <row r="131" spans="8:15" x14ac:dyDescent="0.25">
      <c r="H131" s="256"/>
      <c r="I131" s="250"/>
      <c r="J131" s="250"/>
      <c r="L131" s="255"/>
      <c r="M131" s="250"/>
      <c r="N131" s="250"/>
      <c r="O131" s="250"/>
    </row>
    <row r="132" spans="8:15" x14ac:dyDescent="0.25">
      <c r="H132" s="256"/>
      <c r="I132" s="250"/>
      <c r="J132" s="250"/>
      <c r="L132" s="255"/>
      <c r="M132" s="250"/>
      <c r="N132" s="250"/>
      <c r="O132" s="250"/>
    </row>
    <row r="133" spans="8:15" x14ac:dyDescent="0.25">
      <c r="H133" s="256"/>
      <c r="I133" s="250"/>
      <c r="J133" s="250"/>
      <c r="L133" s="255"/>
      <c r="M133" s="250"/>
      <c r="N133" s="250"/>
      <c r="O133" s="250"/>
    </row>
    <row r="134" spans="8:15" x14ac:dyDescent="0.25">
      <c r="H134" s="256"/>
      <c r="I134" s="250"/>
      <c r="J134" s="250"/>
      <c r="L134" s="255"/>
      <c r="M134" s="250"/>
      <c r="N134" s="250"/>
      <c r="O134" s="250"/>
    </row>
    <row r="135" spans="8:15" x14ac:dyDescent="0.25">
      <c r="H135" s="256"/>
      <c r="I135" s="250"/>
      <c r="J135" s="250"/>
      <c r="L135" s="255"/>
      <c r="M135" s="250"/>
      <c r="N135" s="250"/>
      <c r="O135" s="250"/>
    </row>
    <row r="136" spans="8:15" x14ac:dyDescent="0.25">
      <c r="H136" s="256"/>
      <c r="I136" s="250"/>
      <c r="J136" s="250"/>
      <c r="L136" s="255"/>
      <c r="M136" s="250"/>
      <c r="N136" s="250"/>
      <c r="O136" s="250"/>
    </row>
    <row r="137" spans="8:15" x14ac:dyDescent="0.25">
      <c r="H137" s="256"/>
      <c r="I137" s="250"/>
      <c r="J137" s="250"/>
      <c r="L137" s="255"/>
      <c r="M137" s="250"/>
      <c r="N137" s="250"/>
      <c r="O137" s="250"/>
    </row>
    <row r="138" spans="8:15" x14ac:dyDescent="0.25">
      <c r="H138" s="256"/>
      <c r="I138" s="250"/>
      <c r="J138" s="250"/>
      <c r="L138" s="255"/>
      <c r="M138" s="250"/>
      <c r="N138" s="250"/>
      <c r="O138" s="250"/>
    </row>
    <row r="139" spans="8:15" x14ac:dyDescent="0.25">
      <c r="H139" s="256"/>
      <c r="I139" s="250"/>
      <c r="J139" s="250"/>
      <c r="L139" s="255"/>
      <c r="M139" s="250"/>
      <c r="N139" s="250"/>
      <c r="O139" s="250"/>
    </row>
    <row r="140" spans="8:15" x14ac:dyDescent="0.25">
      <c r="H140" s="256"/>
      <c r="I140" s="250"/>
      <c r="J140" s="250"/>
      <c r="L140" s="255"/>
      <c r="M140" s="250"/>
      <c r="N140" s="250"/>
      <c r="O140" s="250"/>
    </row>
    <row r="141" spans="8:15" x14ac:dyDescent="0.25">
      <c r="H141" s="256"/>
      <c r="I141" s="250"/>
      <c r="J141" s="250"/>
      <c r="L141" s="255"/>
      <c r="M141" s="250"/>
      <c r="N141" s="250"/>
      <c r="O141" s="250"/>
    </row>
    <row r="142" spans="8:15" x14ac:dyDescent="0.25">
      <c r="H142" s="256"/>
      <c r="I142" s="250"/>
      <c r="J142" s="250"/>
      <c r="L142" s="255"/>
      <c r="M142" s="250"/>
      <c r="N142" s="250"/>
      <c r="O142" s="250"/>
    </row>
    <row r="143" spans="8:15" x14ac:dyDescent="0.25">
      <c r="H143" s="256"/>
      <c r="I143" s="250"/>
      <c r="J143" s="250"/>
      <c r="L143" s="255"/>
      <c r="M143" s="250"/>
      <c r="N143" s="250"/>
      <c r="O143" s="250"/>
    </row>
    <row r="144" spans="8:15" x14ac:dyDescent="0.25">
      <c r="H144" s="256"/>
      <c r="I144" s="250"/>
      <c r="J144" s="250"/>
      <c r="L144" s="255"/>
      <c r="M144" s="250"/>
      <c r="N144" s="250"/>
      <c r="O144" s="250"/>
    </row>
    <row r="145" spans="8:15" x14ac:dyDescent="0.25">
      <c r="H145" s="256"/>
      <c r="I145" s="250"/>
      <c r="J145" s="250"/>
      <c r="L145" s="255"/>
      <c r="M145" s="250"/>
      <c r="N145" s="250"/>
      <c r="O145" s="250"/>
    </row>
    <row r="146" spans="8:15" x14ac:dyDescent="0.25">
      <c r="H146" s="256"/>
      <c r="I146" s="250"/>
      <c r="J146" s="250"/>
      <c r="L146" s="255"/>
      <c r="M146" s="250"/>
      <c r="N146" s="250"/>
      <c r="O146" s="250"/>
    </row>
    <row r="147" spans="8:15" x14ac:dyDescent="0.25">
      <c r="H147" s="256"/>
      <c r="I147" s="250"/>
      <c r="J147" s="250"/>
      <c r="L147" s="255"/>
      <c r="M147" s="250"/>
      <c r="N147" s="250"/>
      <c r="O147" s="250"/>
    </row>
    <row r="148" spans="8:15" x14ac:dyDescent="0.25">
      <c r="H148" s="256"/>
      <c r="I148" s="250"/>
      <c r="J148" s="250"/>
      <c r="L148" s="255"/>
      <c r="M148" s="250"/>
      <c r="N148" s="250"/>
      <c r="O148" s="250"/>
    </row>
    <row r="149" spans="8:15" x14ac:dyDescent="0.25">
      <c r="H149" s="256"/>
      <c r="I149" s="250"/>
      <c r="J149" s="250"/>
      <c r="L149" s="255"/>
      <c r="M149" s="250"/>
      <c r="N149" s="250"/>
      <c r="O149" s="250"/>
    </row>
    <row r="150" spans="8:15" x14ac:dyDescent="0.25">
      <c r="H150" s="256"/>
      <c r="I150" s="250"/>
      <c r="J150" s="250"/>
      <c r="L150" s="255"/>
      <c r="M150" s="250"/>
      <c r="N150" s="250"/>
      <c r="O150" s="250"/>
    </row>
    <row r="151" spans="8:15" x14ac:dyDescent="0.25">
      <c r="H151" s="256"/>
      <c r="I151" s="250"/>
      <c r="J151" s="250"/>
      <c r="L151" s="255"/>
      <c r="M151" s="250"/>
      <c r="N151" s="250"/>
      <c r="O151" s="250"/>
    </row>
    <row r="152" spans="8:15" x14ac:dyDescent="0.25">
      <c r="H152" s="256"/>
      <c r="I152" s="250"/>
      <c r="J152" s="250"/>
      <c r="L152" s="255"/>
      <c r="M152" s="250"/>
      <c r="N152" s="250"/>
      <c r="O152" s="250"/>
    </row>
    <row r="153" spans="8:15" x14ac:dyDescent="0.25">
      <c r="H153" s="256"/>
      <c r="I153" s="250"/>
      <c r="J153" s="250"/>
      <c r="L153" s="255"/>
      <c r="M153" s="250"/>
      <c r="N153" s="250"/>
      <c r="O153" s="250"/>
    </row>
    <row r="154" spans="8:15" x14ac:dyDescent="0.25">
      <c r="H154" s="256"/>
      <c r="I154" s="250"/>
      <c r="J154" s="250"/>
      <c r="L154" s="255"/>
      <c r="M154" s="250"/>
      <c r="N154" s="250"/>
      <c r="O154" s="250"/>
    </row>
    <row r="155" spans="8:15" x14ac:dyDescent="0.25">
      <c r="H155" s="256"/>
      <c r="I155" s="250"/>
      <c r="J155" s="250"/>
      <c r="L155" s="255"/>
      <c r="M155" s="250"/>
      <c r="N155" s="250"/>
      <c r="O155" s="250"/>
    </row>
    <row r="156" spans="8:15" x14ac:dyDescent="0.25">
      <c r="H156" s="256"/>
      <c r="I156" s="250"/>
      <c r="J156" s="250"/>
      <c r="L156" s="255"/>
      <c r="M156" s="250"/>
      <c r="N156" s="250"/>
      <c r="O156" s="250"/>
    </row>
    <row r="157" spans="8:15" x14ac:dyDescent="0.25">
      <c r="H157" s="256"/>
      <c r="I157" s="250"/>
      <c r="J157" s="250"/>
      <c r="L157" s="255"/>
      <c r="M157" s="250"/>
      <c r="N157" s="250"/>
      <c r="O157" s="250"/>
    </row>
    <row r="158" spans="8:15" x14ac:dyDescent="0.25">
      <c r="H158" s="256"/>
      <c r="I158" s="250"/>
      <c r="J158" s="250"/>
      <c r="L158" s="255"/>
      <c r="M158" s="250"/>
      <c r="N158" s="250"/>
      <c r="O158" s="250"/>
    </row>
    <row r="159" spans="8:15" x14ac:dyDescent="0.25">
      <c r="H159" s="256"/>
      <c r="I159" s="250"/>
      <c r="J159" s="250"/>
      <c r="L159" s="255"/>
      <c r="M159" s="250"/>
      <c r="N159" s="250"/>
      <c r="O159" s="250"/>
    </row>
    <row r="160" spans="8:15" x14ac:dyDescent="0.25">
      <c r="H160" s="256"/>
      <c r="I160" s="250"/>
      <c r="J160" s="250"/>
      <c r="L160" s="255"/>
      <c r="M160" s="250"/>
      <c r="N160" s="250"/>
      <c r="O160" s="250"/>
    </row>
    <row r="161" spans="8:15" x14ac:dyDescent="0.25">
      <c r="H161" s="256"/>
      <c r="I161" s="250"/>
      <c r="J161" s="250"/>
      <c r="L161" s="255"/>
      <c r="M161" s="250"/>
      <c r="N161" s="250"/>
      <c r="O161" s="250"/>
    </row>
    <row r="162" spans="8:15" x14ac:dyDescent="0.25">
      <c r="H162" s="256"/>
      <c r="I162" s="250"/>
      <c r="J162" s="250"/>
      <c r="L162" s="255"/>
      <c r="M162" s="250"/>
      <c r="N162" s="250"/>
      <c r="O162" s="250"/>
    </row>
    <row r="163" spans="8:15" x14ac:dyDescent="0.25">
      <c r="H163" s="256"/>
      <c r="I163" s="250"/>
      <c r="J163" s="250"/>
      <c r="L163" s="255"/>
      <c r="M163" s="250"/>
      <c r="N163" s="250"/>
      <c r="O163" s="250"/>
    </row>
    <row r="164" spans="8:15" x14ac:dyDescent="0.25">
      <c r="H164" s="256"/>
      <c r="I164" s="250"/>
      <c r="J164" s="250"/>
      <c r="L164" s="255"/>
      <c r="M164" s="250"/>
      <c r="N164" s="250"/>
      <c r="O164" s="250"/>
    </row>
    <row r="165" spans="8:15" x14ac:dyDescent="0.25">
      <c r="H165" s="256"/>
      <c r="I165" s="250"/>
      <c r="J165" s="250"/>
      <c r="L165" s="255"/>
      <c r="M165" s="250"/>
      <c r="N165" s="250"/>
      <c r="O165" s="250"/>
    </row>
    <row r="166" spans="8:15" x14ac:dyDescent="0.25">
      <c r="H166" s="256"/>
      <c r="I166" s="250"/>
      <c r="J166" s="250"/>
      <c r="L166" s="255"/>
      <c r="M166" s="250"/>
      <c r="N166" s="250"/>
      <c r="O166" s="250"/>
    </row>
    <row r="167" spans="8:15" x14ac:dyDescent="0.25">
      <c r="H167" s="256"/>
      <c r="I167" s="250"/>
      <c r="J167" s="250"/>
      <c r="L167" s="255"/>
      <c r="M167" s="250"/>
      <c r="N167" s="250"/>
      <c r="O167" s="250"/>
    </row>
    <row r="168" spans="8:15" x14ac:dyDescent="0.25">
      <c r="H168" s="256"/>
      <c r="I168" s="250"/>
      <c r="J168" s="250"/>
      <c r="L168" s="255"/>
      <c r="M168" s="250"/>
      <c r="N168" s="250"/>
      <c r="O168" s="250"/>
    </row>
    <row r="169" spans="8:15" x14ac:dyDescent="0.25">
      <c r="H169" s="256"/>
      <c r="I169" s="250"/>
      <c r="J169" s="250"/>
      <c r="L169" s="255"/>
      <c r="M169" s="250"/>
      <c r="N169" s="250"/>
      <c r="O169" s="250"/>
    </row>
    <row r="170" spans="8:15" x14ac:dyDescent="0.25">
      <c r="H170" s="256"/>
      <c r="I170" s="250"/>
      <c r="J170" s="250"/>
      <c r="L170" s="255"/>
      <c r="M170" s="250"/>
      <c r="N170" s="250"/>
      <c r="O170" s="250"/>
    </row>
    <row r="171" spans="8:15" x14ac:dyDescent="0.25">
      <c r="H171" s="256"/>
      <c r="I171" s="250"/>
      <c r="J171" s="250"/>
      <c r="L171" s="255"/>
      <c r="M171" s="250"/>
      <c r="N171" s="250"/>
      <c r="O171" s="250"/>
    </row>
    <row r="172" spans="8:15" x14ac:dyDescent="0.25">
      <c r="H172" s="256"/>
      <c r="I172" s="250"/>
      <c r="J172" s="250"/>
      <c r="L172" s="255"/>
      <c r="M172" s="250"/>
      <c r="N172" s="250"/>
      <c r="O172" s="250"/>
    </row>
    <row r="173" spans="8:15" x14ac:dyDescent="0.25">
      <c r="H173" s="256"/>
      <c r="I173" s="250"/>
      <c r="J173" s="250"/>
      <c r="L173" s="255"/>
      <c r="M173" s="250"/>
      <c r="N173" s="250"/>
      <c r="O173" s="250"/>
    </row>
    <row r="174" spans="8:15" x14ac:dyDescent="0.25">
      <c r="H174" s="256"/>
      <c r="I174" s="250"/>
      <c r="J174" s="250"/>
      <c r="L174" s="255"/>
      <c r="M174" s="250"/>
      <c r="N174" s="250"/>
      <c r="O174" s="250"/>
    </row>
    <row r="175" spans="8:15" x14ac:dyDescent="0.25">
      <c r="H175" s="256"/>
      <c r="I175" s="250"/>
      <c r="J175" s="250"/>
      <c r="L175" s="255"/>
      <c r="M175" s="250"/>
      <c r="N175" s="250"/>
      <c r="O175" s="250"/>
    </row>
    <row r="176" spans="8:15" x14ac:dyDescent="0.25">
      <c r="H176" s="256"/>
      <c r="I176" s="250"/>
      <c r="J176" s="250"/>
      <c r="L176" s="255"/>
      <c r="M176" s="250"/>
      <c r="N176" s="250"/>
      <c r="O176" s="250"/>
    </row>
    <row r="177" spans="8:15" x14ac:dyDescent="0.25">
      <c r="H177" s="256"/>
      <c r="I177" s="250"/>
      <c r="J177" s="250"/>
      <c r="L177" s="255"/>
      <c r="M177" s="250"/>
      <c r="N177" s="250"/>
      <c r="O177" s="250"/>
    </row>
    <row r="178" spans="8:15" x14ac:dyDescent="0.25">
      <c r="H178" s="256"/>
      <c r="I178" s="250"/>
      <c r="J178" s="250"/>
      <c r="L178" s="255"/>
      <c r="M178" s="250"/>
      <c r="N178" s="250"/>
      <c r="O178" s="250"/>
    </row>
    <row r="179" spans="8:15" x14ac:dyDescent="0.25">
      <c r="H179" s="256"/>
      <c r="I179" s="250"/>
      <c r="J179" s="250"/>
      <c r="L179" s="255"/>
      <c r="M179" s="250"/>
      <c r="N179" s="250"/>
      <c r="O179" s="250"/>
    </row>
    <row r="180" spans="8:15" x14ac:dyDescent="0.25">
      <c r="H180" s="256"/>
      <c r="I180" s="250"/>
      <c r="J180" s="250"/>
      <c r="L180" s="255"/>
      <c r="M180" s="250"/>
      <c r="N180" s="250"/>
      <c r="O180" s="250"/>
    </row>
    <row r="181" spans="8:15" x14ac:dyDescent="0.25">
      <c r="H181" s="256"/>
      <c r="I181" s="250"/>
      <c r="J181" s="250"/>
      <c r="L181" s="255"/>
      <c r="M181" s="250"/>
      <c r="N181" s="250"/>
      <c r="O181" s="250"/>
    </row>
    <row r="182" spans="8:15" x14ac:dyDescent="0.25">
      <c r="H182" s="256"/>
      <c r="I182" s="250"/>
      <c r="J182" s="250"/>
      <c r="L182" s="255"/>
      <c r="M182" s="250"/>
      <c r="N182" s="250"/>
      <c r="O182" s="250"/>
    </row>
    <row r="183" spans="8:15" x14ac:dyDescent="0.25">
      <c r="H183" s="256"/>
      <c r="I183" s="250"/>
      <c r="J183" s="250"/>
      <c r="L183" s="255"/>
      <c r="M183" s="250"/>
      <c r="N183" s="250"/>
      <c r="O183" s="250"/>
    </row>
    <row r="184" spans="8:15" x14ac:dyDescent="0.25">
      <c r="H184" s="256"/>
      <c r="I184" s="250"/>
      <c r="J184" s="250"/>
      <c r="L184" s="255"/>
      <c r="M184" s="250"/>
      <c r="N184" s="250"/>
      <c r="O184" s="250"/>
    </row>
    <row r="185" spans="8:15" x14ac:dyDescent="0.25">
      <c r="H185" s="256"/>
      <c r="I185" s="250"/>
      <c r="J185" s="250"/>
      <c r="L185" s="255"/>
      <c r="M185" s="250"/>
      <c r="N185" s="250"/>
      <c r="O185" s="250"/>
    </row>
    <row r="186" spans="8:15" x14ac:dyDescent="0.25">
      <c r="H186" s="256"/>
      <c r="I186" s="250"/>
      <c r="J186" s="250"/>
      <c r="L186" s="255"/>
      <c r="M186" s="250"/>
      <c r="N186" s="250"/>
      <c r="O186" s="250"/>
    </row>
    <row r="187" spans="8:15" x14ac:dyDescent="0.25">
      <c r="H187" s="256"/>
      <c r="I187" s="250"/>
      <c r="J187" s="250"/>
      <c r="L187" s="255"/>
      <c r="M187" s="250"/>
      <c r="N187" s="250"/>
      <c r="O187" s="250"/>
    </row>
    <row r="188" spans="8:15" x14ac:dyDescent="0.25">
      <c r="H188" s="256"/>
      <c r="I188" s="250"/>
      <c r="J188" s="250"/>
      <c r="L188" s="255"/>
      <c r="M188" s="250"/>
      <c r="N188" s="250"/>
      <c r="O188" s="250"/>
    </row>
    <row r="189" spans="8:15" x14ac:dyDescent="0.25">
      <c r="H189" s="256"/>
      <c r="I189" s="250"/>
      <c r="J189" s="250"/>
      <c r="L189" s="255"/>
      <c r="M189" s="250"/>
      <c r="N189" s="250"/>
      <c r="O189" s="250"/>
    </row>
    <row r="190" spans="8:15" x14ac:dyDescent="0.25">
      <c r="H190" s="256"/>
      <c r="I190" s="250"/>
      <c r="J190" s="250"/>
      <c r="L190" s="255"/>
      <c r="M190" s="250"/>
      <c r="N190" s="250"/>
      <c r="O190" s="250"/>
    </row>
    <row r="191" spans="8:15" x14ac:dyDescent="0.25">
      <c r="H191" s="256"/>
      <c r="I191" s="250"/>
      <c r="J191" s="250"/>
      <c r="L191" s="255"/>
      <c r="M191" s="250"/>
      <c r="N191" s="250"/>
      <c r="O191" s="250"/>
    </row>
    <row r="192" spans="8:15" x14ac:dyDescent="0.25">
      <c r="H192" s="256"/>
      <c r="I192" s="250"/>
      <c r="J192" s="250"/>
      <c r="L192" s="255"/>
      <c r="M192" s="250"/>
      <c r="N192" s="250"/>
      <c r="O192" s="250"/>
    </row>
    <row r="193" spans="8:15" x14ac:dyDescent="0.25">
      <c r="H193" s="256"/>
      <c r="I193" s="250"/>
      <c r="J193" s="250"/>
      <c r="L193" s="255"/>
      <c r="M193" s="250"/>
      <c r="N193" s="250"/>
      <c r="O193" s="250"/>
    </row>
    <row r="194" spans="8:15" x14ac:dyDescent="0.25">
      <c r="H194" s="256"/>
      <c r="I194" s="250"/>
      <c r="J194" s="250"/>
      <c r="L194" s="255"/>
      <c r="M194" s="250"/>
      <c r="N194" s="250"/>
      <c r="O194" s="250"/>
    </row>
    <row r="195" spans="8:15" x14ac:dyDescent="0.25">
      <c r="H195" s="256"/>
      <c r="I195" s="250"/>
      <c r="J195" s="250"/>
      <c r="L195" s="255"/>
      <c r="M195" s="250"/>
      <c r="N195" s="250"/>
      <c r="O195" s="250"/>
    </row>
    <row r="196" spans="8:15" x14ac:dyDescent="0.25">
      <c r="H196" s="256"/>
      <c r="I196" s="250"/>
      <c r="J196" s="250"/>
      <c r="L196" s="255"/>
      <c r="M196" s="250"/>
      <c r="N196" s="250"/>
      <c r="O196" s="250"/>
    </row>
    <row r="197" spans="8:15" x14ac:dyDescent="0.25">
      <c r="H197" s="256"/>
      <c r="I197" s="250"/>
      <c r="J197" s="250"/>
      <c r="L197" s="255"/>
      <c r="M197" s="250"/>
      <c r="N197" s="250"/>
      <c r="O197" s="250"/>
    </row>
    <row r="198" spans="8:15" x14ac:dyDescent="0.25">
      <c r="H198" s="256"/>
      <c r="I198" s="250"/>
      <c r="J198" s="250"/>
      <c r="L198" s="255"/>
      <c r="M198" s="250"/>
      <c r="N198" s="250"/>
      <c r="O198" s="250"/>
    </row>
    <row r="199" spans="8:15" x14ac:dyDescent="0.25">
      <c r="H199" s="256"/>
      <c r="I199" s="250"/>
      <c r="J199" s="250"/>
      <c r="L199" s="255"/>
      <c r="M199" s="250"/>
      <c r="N199" s="250"/>
      <c r="O199" s="250"/>
    </row>
    <row r="200" spans="8:15" x14ac:dyDescent="0.25">
      <c r="H200" s="256"/>
      <c r="I200" s="250"/>
      <c r="J200" s="250"/>
      <c r="L200" s="255"/>
      <c r="M200" s="250"/>
      <c r="N200" s="250"/>
      <c r="O200" s="250"/>
    </row>
    <row r="201" spans="8:15" x14ac:dyDescent="0.25">
      <c r="H201" s="256"/>
      <c r="I201" s="250"/>
      <c r="J201" s="250"/>
      <c r="L201" s="255"/>
      <c r="M201" s="250"/>
      <c r="N201" s="250"/>
      <c r="O201" s="250"/>
    </row>
    <row r="202" spans="8:15" x14ac:dyDescent="0.25">
      <c r="H202" s="256"/>
      <c r="I202" s="250"/>
      <c r="J202" s="250"/>
      <c r="L202" s="255"/>
      <c r="M202" s="250"/>
      <c r="N202" s="250"/>
      <c r="O202" s="250"/>
    </row>
    <row r="203" spans="8:15" x14ac:dyDescent="0.25">
      <c r="H203" s="256"/>
      <c r="I203" s="250"/>
      <c r="J203" s="250"/>
      <c r="L203" s="255"/>
      <c r="M203" s="250"/>
      <c r="N203" s="250"/>
      <c r="O203" s="250"/>
    </row>
    <row r="204" spans="8:15" x14ac:dyDescent="0.25">
      <c r="H204" s="256"/>
      <c r="I204" s="250"/>
      <c r="J204" s="250"/>
      <c r="L204" s="255"/>
      <c r="M204" s="250"/>
      <c r="N204" s="250"/>
      <c r="O204" s="250"/>
    </row>
    <row r="205" spans="8:15" x14ac:dyDescent="0.25">
      <c r="H205" s="256"/>
      <c r="I205" s="250"/>
      <c r="J205" s="250"/>
      <c r="L205" s="255"/>
      <c r="M205" s="250"/>
      <c r="N205" s="250"/>
      <c r="O205" s="250"/>
    </row>
    <row r="206" spans="8:15" x14ac:dyDescent="0.25">
      <c r="H206" s="256"/>
      <c r="I206" s="250"/>
      <c r="J206" s="250"/>
      <c r="L206" s="255"/>
      <c r="M206" s="250"/>
      <c r="N206" s="250"/>
      <c r="O206" s="250"/>
    </row>
    <row r="207" spans="8:15" x14ac:dyDescent="0.25">
      <c r="H207" s="256"/>
      <c r="I207" s="250"/>
      <c r="J207" s="250"/>
      <c r="L207" s="255"/>
      <c r="M207" s="250"/>
      <c r="N207" s="250"/>
      <c r="O207" s="250"/>
    </row>
    <row r="208" spans="8:15" x14ac:dyDescent="0.25">
      <c r="H208" s="256"/>
      <c r="I208" s="250"/>
      <c r="J208" s="250"/>
      <c r="L208" s="255"/>
      <c r="M208" s="250"/>
      <c r="N208" s="250"/>
      <c r="O208" s="250"/>
    </row>
    <row r="209" spans="8:15" x14ac:dyDescent="0.25">
      <c r="H209" s="256"/>
      <c r="I209" s="250"/>
      <c r="J209" s="250"/>
      <c r="L209" s="255"/>
      <c r="M209" s="250"/>
      <c r="N209" s="250"/>
      <c r="O209" s="250"/>
    </row>
    <row r="210" spans="8:15" x14ac:dyDescent="0.25">
      <c r="H210" s="256"/>
      <c r="I210" s="250"/>
      <c r="J210" s="250"/>
      <c r="L210" s="255"/>
      <c r="M210" s="250"/>
      <c r="N210" s="250"/>
      <c r="O210" s="250"/>
    </row>
    <row r="211" spans="8:15" x14ac:dyDescent="0.25">
      <c r="H211" s="256"/>
      <c r="I211" s="250"/>
      <c r="J211" s="250"/>
      <c r="L211" s="255"/>
      <c r="M211" s="250"/>
      <c r="N211" s="250"/>
      <c r="O211" s="250"/>
    </row>
    <row r="212" spans="8:15" x14ac:dyDescent="0.25">
      <c r="H212" s="256"/>
      <c r="I212" s="250"/>
      <c r="J212" s="250"/>
      <c r="L212" s="255"/>
      <c r="M212" s="250"/>
      <c r="N212" s="250"/>
      <c r="O212" s="250"/>
    </row>
    <row r="213" spans="8:15" x14ac:dyDescent="0.25">
      <c r="H213" s="256"/>
      <c r="I213" s="250"/>
      <c r="J213" s="250"/>
      <c r="L213" s="255"/>
      <c r="M213" s="250"/>
      <c r="N213" s="250"/>
      <c r="O213" s="250"/>
    </row>
    <row r="214" spans="8:15" x14ac:dyDescent="0.25">
      <c r="H214" s="256"/>
      <c r="I214" s="250"/>
      <c r="J214" s="250"/>
      <c r="L214" s="255"/>
      <c r="M214" s="250"/>
      <c r="N214" s="250"/>
      <c r="O214" s="250"/>
    </row>
    <row r="215" spans="8:15" x14ac:dyDescent="0.25">
      <c r="H215" s="256"/>
      <c r="I215" s="250"/>
      <c r="J215" s="250"/>
      <c r="L215" s="255"/>
      <c r="M215" s="250"/>
      <c r="N215" s="250"/>
      <c r="O215" s="250"/>
    </row>
    <row r="216" spans="8:15" x14ac:dyDescent="0.25">
      <c r="H216" s="256"/>
      <c r="I216" s="250"/>
      <c r="J216" s="250"/>
      <c r="L216" s="255"/>
      <c r="M216" s="250"/>
      <c r="N216" s="250"/>
      <c r="O216" s="250"/>
    </row>
    <row r="217" spans="8:15" x14ac:dyDescent="0.25">
      <c r="H217" s="256"/>
      <c r="I217" s="250"/>
      <c r="J217" s="250"/>
      <c r="L217" s="255"/>
      <c r="M217" s="250"/>
      <c r="N217" s="250"/>
      <c r="O217" s="250"/>
    </row>
    <row r="218" spans="8:15" x14ac:dyDescent="0.25">
      <c r="H218" s="256"/>
      <c r="I218" s="250"/>
      <c r="J218" s="250"/>
      <c r="L218" s="255"/>
      <c r="M218" s="250"/>
      <c r="N218" s="250"/>
      <c r="O218" s="250"/>
    </row>
    <row r="219" spans="8:15" x14ac:dyDescent="0.25">
      <c r="H219" s="256"/>
      <c r="I219" s="250"/>
      <c r="J219" s="250"/>
      <c r="L219" s="255"/>
      <c r="M219" s="250"/>
      <c r="N219" s="250"/>
      <c r="O219" s="250"/>
    </row>
    <row r="220" spans="8:15" x14ac:dyDescent="0.25">
      <c r="H220" s="256"/>
      <c r="I220" s="250"/>
      <c r="J220" s="250"/>
      <c r="L220" s="255"/>
      <c r="M220" s="250"/>
      <c r="N220" s="250"/>
      <c r="O220" s="250"/>
    </row>
    <row r="221" spans="8:15" x14ac:dyDescent="0.25">
      <c r="H221" s="256"/>
      <c r="I221" s="250"/>
      <c r="J221" s="250"/>
      <c r="L221" s="255"/>
      <c r="M221" s="250"/>
      <c r="N221" s="250"/>
      <c r="O221" s="250"/>
    </row>
    <row r="222" spans="8:15" x14ac:dyDescent="0.25">
      <c r="H222" s="256"/>
      <c r="I222" s="250"/>
      <c r="J222" s="250"/>
      <c r="L222" s="255"/>
      <c r="M222" s="250"/>
      <c r="N222" s="250"/>
      <c r="O222" s="250"/>
    </row>
    <row r="223" spans="8:15" x14ac:dyDescent="0.25">
      <c r="H223" s="256"/>
      <c r="I223" s="250"/>
      <c r="J223" s="250"/>
      <c r="L223" s="255"/>
      <c r="M223" s="250"/>
      <c r="N223" s="250"/>
      <c r="O223" s="250"/>
    </row>
    <row r="224" spans="8:15" x14ac:dyDescent="0.25">
      <c r="H224" s="256"/>
      <c r="I224" s="250"/>
      <c r="J224" s="250"/>
      <c r="L224" s="255"/>
      <c r="M224" s="250"/>
      <c r="N224" s="250"/>
      <c r="O224" s="250"/>
    </row>
    <row r="225" spans="8:15" x14ac:dyDescent="0.25">
      <c r="H225" s="256"/>
      <c r="I225" s="250"/>
      <c r="J225" s="250"/>
      <c r="L225" s="255"/>
      <c r="M225" s="250"/>
      <c r="N225" s="250"/>
      <c r="O225" s="250"/>
    </row>
    <row r="226" spans="8:15" x14ac:dyDescent="0.25">
      <c r="H226" s="256"/>
      <c r="I226" s="250"/>
      <c r="J226" s="250"/>
      <c r="L226" s="255"/>
      <c r="M226" s="250"/>
      <c r="N226" s="250"/>
      <c r="O226" s="250"/>
    </row>
    <row r="227" spans="8:15" x14ac:dyDescent="0.25">
      <c r="H227" s="256"/>
      <c r="I227" s="250"/>
      <c r="J227" s="250"/>
      <c r="L227" s="255"/>
      <c r="M227" s="250"/>
      <c r="N227" s="250"/>
      <c r="O227" s="250"/>
    </row>
    <row r="228" spans="8:15" x14ac:dyDescent="0.25">
      <c r="H228" s="256"/>
      <c r="I228" s="250"/>
      <c r="J228" s="250"/>
      <c r="L228" s="255"/>
      <c r="M228" s="250"/>
      <c r="N228" s="250"/>
      <c r="O228" s="250"/>
    </row>
    <row r="229" spans="8:15" x14ac:dyDescent="0.25">
      <c r="H229" s="256"/>
      <c r="I229" s="250"/>
      <c r="J229" s="250"/>
      <c r="L229" s="255"/>
      <c r="M229" s="250"/>
      <c r="N229" s="250"/>
      <c r="O229" s="250"/>
    </row>
    <row r="230" spans="8:15" x14ac:dyDescent="0.25">
      <c r="H230" s="256"/>
      <c r="I230" s="250"/>
      <c r="J230" s="250"/>
      <c r="L230" s="255"/>
      <c r="M230" s="250"/>
      <c r="N230" s="250"/>
      <c r="O230" s="250"/>
    </row>
    <row r="231" spans="8:15" x14ac:dyDescent="0.25">
      <c r="H231" s="256"/>
      <c r="I231" s="250"/>
      <c r="J231" s="250"/>
      <c r="L231" s="255"/>
      <c r="M231" s="250"/>
      <c r="N231" s="250"/>
      <c r="O231" s="250"/>
    </row>
    <row r="232" spans="8:15" x14ac:dyDescent="0.25">
      <c r="H232" s="256"/>
      <c r="I232" s="250"/>
      <c r="J232" s="250"/>
      <c r="L232" s="255"/>
      <c r="M232" s="250"/>
      <c r="N232" s="250"/>
      <c r="O232" s="250"/>
    </row>
    <row r="233" spans="8:15" x14ac:dyDescent="0.25">
      <c r="H233" s="256"/>
      <c r="I233" s="250"/>
      <c r="J233" s="250"/>
      <c r="L233" s="255"/>
      <c r="M233" s="250"/>
      <c r="N233" s="250"/>
      <c r="O233" s="250"/>
    </row>
    <row r="234" spans="8:15" x14ac:dyDescent="0.25">
      <c r="H234" s="256"/>
      <c r="I234" s="250"/>
      <c r="J234" s="250"/>
      <c r="L234" s="255"/>
      <c r="M234" s="250"/>
      <c r="N234" s="250"/>
      <c r="O234" s="250"/>
    </row>
    <row r="235" spans="8:15" x14ac:dyDescent="0.25">
      <c r="H235" s="256"/>
      <c r="I235" s="250"/>
      <c r="J235" s="250"/>
      <c r="L235" s="255"/>
      <c r="M235" s="250"/>
      <c r="N235" s="250"/>
      <c r="O235" s="250"/>
    </row>
    <row r="236" spans="8:15" x14ac:dyDescent="0.25">
      <c r="H236" s="256"/>
      <c r="I236" s="250"/>
      <c r="J236" s="250"/>
      <c r="L236" s="255"/>
      <c r="M236" s="250"/>
      <c r="N236" s="250"/>
      <c r="O236" s="250"/>
    </row>
    <row r="237" spans="8:15" x14ac:dyDescent="0.25">
      <c r="H237" s="256"/>
      <c r="I237" s="250"/>
      <c r="J237" s="250"/>
      <c r="L237" s="255"/>
      <c r="M237" s="250"/>
      <c r="N237" s="250"/>
      <c r="O237" s="250"/>
    </row>
    <row r="238" spans="8:15" x14ac:dyDescent="0.25">
      <c r="H238" s="256"/>
      <c r="I238" s="250"/>
      <c r="J238" s="250"/>
      <c r="L238" s="255"/>
      <c r="M238" s="250"/>
      <c r="N238" s="250"/>
      <c r="O238" s="250"/>
    </row>
    <row r="239" spans="8:15" x14ac:dyDescent="0.25">
      <c r="H239" s="256"/>
      <c r="I239" s="250"/>
      <c r="J239" s="250"/>
      <c r="L239" s="255"/>
      <c r="M239" s="250"/>
      <c r="N239" s="250"/>
      <c r="O239" s="250"/>
    </row>
    <row r="240" spans="8:15" x14ac:dyDescent="0.25">
      <c r="H240" s="256"/>
      <c r="I240" s="250"/>
      <c r="J240" s="250"/>
      <c r="L240" s="255"/>
      <c r="M240" s="250"/>
      <c r="N240" s="250"/>
      <c r="O240" s="250"/>
    </row>
    <row r="241" spans="8:15" x14ac:dyDescent="0.25">
      <c r="H241" s="256"/>
      <c r="I241" s="250"/>
      <c r="J241" s="250"/>
      <c r="L241" s="255"/>
      <c r="M241" s="250"/>
      <c r="N241" s="250"/>
      <c r="O241" s="250"/>
    </row>
    <row r="242" spans="8:15" x14ac:dyDescent="0.25">
      <c r="H242" s="256"/>
      <c r="I242" s="250"/>
      <c r="J242" s="250"/>
      <c r="L242" s="255"/>
      <c r="M242" s="250"/>
      <c r="N242" s="250"/>
      <c r="O242" s="250"/>
    </row>
    <row r="243" spans="8:15" x14ac:dyDescent="0.25">
      <c r="H243" s="256"/>
      <c r="I243" s="250"/>
      <c r="J243" s="250"/>
      <c r="L243" s="255"/>
      <c r="M243" s="250"/>
      <c r="N243" s="250"/>
      <c r="O243" s="250"/>
    </row>
    <row r="244" spans="8:15" x14ac:dyDescent="0.25">
      <c r="H244" s="256"/>
      <c r="I244" s="250"/>
      <c r="J244" s="250"/>
      <c r="L244" s="255"/>
      <c r="M244" s="250"/>
      <c r="N244" s="250"/>
      <c r="O244" s="250"/>
    </row>
    <row r="245" spans="8:15" x14ac:dyDescent="0.25">
      <c r="H245" s="256"/>
      <c r="I245" s="250"/>
      <c r="J245" s="250"/>
      <c r="L245" s="255"/>
      <c r="M245" s="250"/>
      <c r="N245" s="250"/>
      <c r="O245" s="250"/>
    </row>
    <row r="246" spans="8:15" x14ac:dyDescent="0.25">
      <c r="H246" s="256"/>
      <c r="I246" s="250"/>
      <c r="J246" s="250"/>
      <c r="L246" s="255"/>
      <c r="M246" s="250"/>
      <c r="N246" s="250"/>
      <c r="O246" s="250"/>
    </row>
    <row r="247" spans="8:15" x14ac:dyDescent="0.25">
      <c r="H247" s="256"/>
      <c r="I247" s="250"/>
      <c r="J247" s="250"/>
      <c r="L247" s="255"/>
      <c r="M247" s="250"/>
      <c r="N247" s="250"/>
      <c r="O247" s="250"/>
    </row>
    <row r="248" spans="8:15" x14ac:dyDescent="0.25">
      <c r="H248" s="256"/>
      <c r="I248" s="250"/>
      <c r="J248" s="250"/>
      <c r="L248" s="255"/>
      <c r="M248" s="250"/>
      <c r="N248" s="250"/>
      <c r="O248" s="250"/>
    </row>
    <row r="249" spans="8:15" x14ac:dyDescent="0.25">
      <c r="H249" s="256"/>
      <c r="I249" s="250"/>
      <c r="J249" s="250"/>
      <c r="L249" s="255"/>
      <c r="M249" s="250"/>
      <c r="N249" s="250"/>
      <c r="O249" s="250"/>
    </row>
    <row r="250" spans="8:15" x14ac:dyDescent="0.25">
      <c r="H250" s="256"/>
      <c r="I250" s="250"/>
      <c r="J250" s="250"/>
      <c r="L250" s="255"/>
      <c r="M250" s="250"/>
      <c r="N250" s="250"/>
      <c r="O250" s="250"/>
    </row>
    <row r="251" spans="8:15" x14ac:dyDescent="0.25">
      <c r="H251" s="256"/>
      <c r="I251" s="250"/>
      <c r="J251" s="250"/>
      <c r="L251" s="255"/>
      <c r="M251" s="250"/>
      <c r="N251" s="250"/>
      <c r="O251" s="250"/>
    </row>
    <row r="252" spans="8:15" x14ac:dyDescent="0.25">
      <c r="H252" s="256"/>
      <c r="I252" s="250"/>
      <c r="J252" s="250"/>
      <c r="L252" s="255"/>
      <c r="M252" s="250"/>
      <c r="N252" s="250"/>
      <c r="O252" s="250"/>
    </row>
    <row r="253" spans="8:15" x14ac:dyDescent="0.25">
      <c r="H253" s="256"/>
      <c r="I253" s="250"/>
      <c r="J253" s="250"/>
      <c r="L253" s="255"/>
      <c r="M253" s="250"/>
      <c r="N253" s="250"/>
      <c r="O253" s="250"/>
    </row>
    <row r="254" spans="8:15" x14ac:dyDescent="0.25">
      <c r="H254" s="256"/>
      <c r="I254" s="250"/>
      <c r="J254" s="250"/>
      <c r="L254" s="255"/>
      <c r="M254" s="250"/>
      <c r="N254" s="250"/>
      <c r="O254" s="250"/>
    </row>
    <row r="255" spans="8:15" x14ac:dyDescent="0.25">
      <c r="H255" s="256"/>
      <c r="I255" s="250"/>
      <c r="J255" s="250"/>
      <c r="L255" s="255"/>
      <c r="M255" s="250"/>
      <c r="N255" s="250"/>
      <c r="O255" s="250"/>
    </row>
    <row r="256" spans="8:15" x14ac:dyDescent="0.25">
      <c r="H256" s="256"/>
      <c r="I256" s="250"/>
      <c r="J256" s="250"/>
      <c r="L256" s="255"/>
      <c r="M256" s="250"/>
      <c r="N256" s="250"/>
      <c r="O256" s="250"/>
    </row>
    <row r="257" spans="8:15" x14ac:dyDescent="0.25">
      <c r="H257" s="256"/>
      <c r="I257" s="250"/>
      <c r="J257" s="250"/>
      <c r="L257" s="255"/>
      <c r="M257" s="250"/>
      <c r="N257" s="250"/>
      <c r="O257" s="250"/>
    </row>
    <row r="258" spans="8:15" x14ac:dyDescent="0.25">
      <c r="H258" s="256"/>
      <c r="I258" s="250"/>
      <c r="J258" s="250"/>
      <c r="L258" s="255"/>
      <c r="M258" s="250"/>
      <c r="N258" s="250"/>
      <c r="O258" s="250"/>
    </row>
    <row r="259" spans="8:15" x14ac:dyDescent="0.25">
      <c r="H259" s="256"/>
      <c r="I259" s="250"/>
      <c r="J259" s="250"/>
      <c r="L259" s="255"/>
      <c r="M259" s="250"/>
      <c r="N259" s="250"/>
      <c r="O259" s="250"/>
    </row>
    <row r="260" spans="8:15" x14ac:dyDescent="0.25">
      <c r="H260" s="256"/>
      <c r="I260" s="250"/>
      <c r="J260" s="250"/>
      <c r="L260" s="255"/>
      <c r="M260" s="250"/>
      <c r="N260" s="250"/>
      <c r="O260" s="250"/>
    </row>
    <row r="261" spans="8:15" x14ac:dyDescent="0.25">
      <c r="H261" s="256"/>
      <c r="I261" s="250"/>
      <c r="J261" s="250"/>
      <c r="L261" s="255"/>
      <c r="M261" s="250"/>
      <c r="N261" s="250"/>
      <c r="O261" s="250"/>
    </row>
    <row r="262" spans="8:15" x14ac:dyDescent="0.25">
      <c r="H262" s="256"/>
      <c r="I262" s="250"/>
      <c r="J262" s="250"/>
      <c r="L262" s="255"/>
      <c r="M262" s="250"/>
      <c r="N262" s="250"/>
      <c r="O262" s="250"/>
    </row>
    <row r="263" spans="8:15" x14ac:dyDescent="0.25">
      <c r="H263" s="256"/>
      <c r="I263" s="250"/>
      <c r="J263" s="250"/>
      <c r="L263" s="255"/>
      <c r="M263" s="250"/>
      <c r="N263" s="250"/>
      <c r="O263" s="250"/>
    </row>
    <row r="264" spans="8:15" x14ac:dyDescent="0.25">
      <c r="H264" s="256"/>
      <c r="I264" s="250"/>
      <c r="J264" s="250"/>
      <c r="L264" s="255"/>
      <c r="M264" s="250"/>
      <c r="N264" s="250"/>
      <c r="O264" s="250"/>
    </row>
    <row r="265" spans="8:15" x14ac:dyDescent="0.25">
      <c r="H265" s="256"/>
      <c r="I265" s="250"/>
      <c r="J265" s="250"/>
      <c r="L265" s="255"/>
      <c r="M265" s="250"/>
      <c r="N265" s="250"/>
      <c r="O265" s="250"/>
    </row>
    <row r="266" spans="8:15" x14ac:dyDescent="0.25">
      <c r="H266" s="256"/>
      <c r="I266" s="250"/>
      <c r="J266" s="250"/>
      <c r="L266" s="255"/>
      <c r="M266" s="250"/>
      <c r="N266" s="250"/>
      <c r="O266" s="250"/>
    </row>
    <row r="267" spans="8:15" x14ac:dyDescent="0.25">
      <c r="H267" s="256"/>
      <c r="I267" s="250"/>
      <c r="J267" s="250"/>
      <c r="L267" s="255"/>
      <c r="M267" s="250"/>
      <c r="N267" s="250"/>
      <c r="O267" s="250"/>
    </row>
    <row r="268" spans="8:15" x14ac:dyDescent="0.25">
      <c r="H268" s="256"/>
      <c r="I268" s="250"/>
      <c r="J268" s="250"/>
      <c r="L268" s="255"/>
      <c r="M268" s="250"/>
      <c r="N268" s="250"/>
      <c r="O268" s="250"/>
    </row>
    <row r="269" spans="8:15" x14ac:dyDescent="0.25">
      <c r="H269" s="256"/>
      <c r="I269" s="250"/>
      <c r="J269" s="250"/>
      <c r="L269" s="255"/>
      <c r="M269" s="250"/>
      <c r="N269" s="250"/>
      <c r="O269" s="250"/>
    </row>
    <row r="270" spans="8:15" x14ac:dyDescent="0.25">
      <c r="H270" s="256"/>
      <c r="I270" s="250"/>
      <c r="J270" s="250"/>
      <c r="L270" s="255"/>
      <c r="M270" s="250"/>
      <c r="N270" s="250"/>
      <c r="O270" s="250"/>
    </row>
    <row r="271" spans="8:15" x14ac:dyDescent="0.25">
      <c r="H271" s="256"/>
      <c r="I271" s="250"/>
      <c r="J271" s="250"/>
      <c r="L271" s="255"/>
      <c r="M271" s="250"/>
      <c r="N271" s="250"/>
      <c r="O271" s="250"/>
    </row>
    <row r="272" spans="8:15" x14ac:dyDescent="0.25">
      <c r="H272" s="256"/>
      <c r="I272" s="250"/>
      <c r="J272" s="250"/>
      <c r="L272" s="255"/>
      <c r="M272" s="250"/>
      <c r="N272" s="250"/>
      <c r="O272" s="250"/>
    </row>
    <row r="273" spans="8:15" x14ac:dyDescent="0.25">
      <c r="H273" s="256"/>
      <c r="I273" s="250"/>
      <c r="J273" s="250"/>
      <c r="L273" s="255"/>
      <c r="M273" s="250"/>
      <c r="N273" s="250"/>
      <c r="O273" s="250"/>
    </row>
    <row r="274" spans="8:15" x14ac:dyDescent="0.25">
      <c r="H274" s="256"/>
      <c r="I274" s="250"/>
      <c r="J274" s="250"/>
      <c r="L274" s="255"/>
      <c r="M274" s="250"/>
      <c r="N274" s="250"/>
      <c r="O274" s="250"/>
    </row>
    <row r="275" spans="8:15" x14ac:dyDescent="0.25">
      <c r="H275" s="256"/>
      <c r="I275" s="250"/>
      <c r="J275" s="250"/>
      <c r="L275" s="255"/>
      <c r="M275" s="250"/>
      <c r="N275" s="250"/>
      <c r="O275" s="250"/>
    </row>
    <row r="276" spans="8:15" x14ac:dyDescent="0.25">
      <c r="H276" s="256"/>
      <c r="I276" s="250"/>
      <c r="J276" s="250"/>
      <c r="L276" s="255"/>
      <c r="M276" s="250"/>
      <c r="N276" s="250"/>
      <c r="O276" s="250"/>
    </row>
    <row r="277" spans="8:15" x14ac:dyDescent="0.25">
      <c r="H277" s="256"/>
      <c r="I277" s="250"/>
      <c r="J277" s="250"/>
      <c r="L277" s="255"/>
      <c r="M277" s="250"/>
      <c r="N277" s="250"/>
      <c r="O277" s="250"/>
    </row>
    <row r="278" spans="8:15" x14ac:dyDescent="0.25">
      <c r="H278" s="256"/>
      <c r="I278" s="250"/>
      <c r="J278" s="250"/>
      <c r="L278" s="255"/>
      <c r="M278" s="250"/>
      <c r="N278" s="250"/>
      <c r="O278" s="250"/>
    </row>
    <row r="279" spans="8:15" x14ac:dyDescent="0.25">
      <c r="H279" s="256"/>
      <c r="I279" s="250"/>
      <c r="J279" s="250"/>
      <c r="L279" s="255"/>
      <c r="M279" s="250"/>
      <c r="N279" s="250"/>
      <c r="O279" s="250"/>
    </row>
    <row r="280" spans="8:15" x14ac:dyDescent="0.25">
      <c r="H280" s="256"/>
      <c r="I280" s="250"/>
      <c r="J280" s="250"/>
      <c r="L280" s="255"/>
      <c r="M280" s="250"/>
      <c r="N280" s="250"/>
      <c r="O280" s="250"/>
    </row>
    <row r="281" spans="8:15" x14ac:dyDescent="0.25">
      <c r="H281" s="256"/>
      <c r="I281" s="250"/>
      <c r="J281" s="250"/>
      <c r="L281" s="255"/>
      <c r="M281" s="250"/>
      <c r="N281" s="250"/>
      <c r="O281" s="250"/>
    </row>
    <row r="282" spans="8:15" x14ac:dyDescent="0.25">
      <c r="H282" s="256"/>
      <c r="I282" s="250"/>
      <c r="J282" s="250"/>
      <c r="L282" s="255"/>
      <c r="M282" s="250"/>
      <c r="N282" s="250"/>
      <c r="O282" s="250"/>
    </row>
    <row r="283" spans="8:15" x14ac:dyDescent="0.25">
      <c r="H283" s="256"/>
      <c r="I283" s="250"/>
      <c r="J283" s="250"/>
      <c r="L283" s="255"/>
      <c r="M283" s="250"/>
      <c r="N283" s="250"/>
      <c r="O283" s="250"/>
    </row>
    <row r="284" spans="8:15" x14ac:dyDescent="0.25">
      <c r="H284" s="256"/>
      <c r="I284" s="250"/>
      <c r="J284" s="250"/>
      <c r="L284" s="255"/>
      <c r="M284" s="250"/>
      <c r="N284" s="250"/>
      <c r="O284" s="250"/>
    </row>
    <row r="285" spans="8:15" x14ac:dyDescent="0.25">
      <c r="H285" s="256"/>
      <c r="I285" s="250"/>
      <c r="J285" s="250"/>
      <c r="L285" s="255"/>
      <c r="M285" s="250"/>
      <c r="N285" s="250"/>
      <c r="O285" s="250"/>
    </row>
    <row r="286" spans="8:15" x14ac:dyDescent="0.25">
      <c r="H286" s="256"/>
      <c r="I286" s="250"/>
      <c r="J286" s="250"/>
      <c r="L286" s="255"/>
      <c r="M286" s="250"/>
      <c r="N286" s="250"/>
      <c r="O286" s="250"/>
    </row>
    <row r="287" spans="8:15" x14ac:dyDescent="0.25">
      <c r="H287" s="256"/>
      <c r="I287" s="250"/>
      <c r="J287" s="250"/>
      <c r="L287" s="255"/>
      <c r="M287" s="250"/>
      <c r="N287" s="250"/>
      <c r="O287" s="250"/>
    </row>
    <row r="288" spans="8:15" x14ac:dyDescent="0.25">
      <c r="H288" s="256"/>
      <c r="I288" s="250"/>
      <c r="J288" s="250"/>
      <c r="L288" s="255"/>
      <c r="M288" s="250"/>
      <c r="N288" s="250"/>
      <c r="O288" s="250"/>
    </row>
    <row r="289" spans="8:15" x14ac:dyDescent="0.25">
      <c r="H289" s="256"/>
      <c r="I289" s="250"/>
      <c r="J289" s="250"/>
      <c r="L289" s="255"/>
      <c r="M289" s="250"/>
      <c r="N289" s="250"/>
      <c r="O289" s="250"/>
    </row>
    <row r="290" spans="8:15" x14ac:dyDescent="0.25">
      <c r="H290" s="256"/>
      <c r="I290" s="250"/>
      <c r="J290" s="250"/>
    </row>
    <row r="291" spans="8:15" x14ac:dyDescent="0.25">
      <c r="H291" s="256"/>
      <c r="I291" s="250"/>
      <c r="J291" s="250"/>
    </row>
    <row r="292" spans="8:15" x14ac:dyDescent="0.25">
      <c r="H292" s="256"/>
      <c r="I292" s="250"/>
      <c r="J292" s="250"/>
    </row>
    <row r="293" spans="8:15" x14ac:dyDescent="0.25">
      <c r="H293" s="256"/>
      <c r="I293" s="250"/>
      <c r="J293" s="250"/>
    </row>
    <row r="294" spans="8:15" x14ac:dyDescent="0.25">
      <c r="H294" s="256"/>
      <c r="I294" s="250"/>
      <c r="J294" s="250"/>
    </row>
    <row r="295" spans="8:15" x14ac:dyDescent="0.25">
      <c r="H295" s="256"/>
      <c r="I295" s="250"/>
      <c r="J295" s="250"/>
    </row>
    <row r="296" spans="8:15" x14ac:dyDescent="0.25">
      <c r="H296" s="256"/>
      <c r="I296" s="250"/>
      <c r="J296" s="250"/>
    </row>
    <row r="297" spans="8:15" x14ac:dyDescent="0.25">
      <c r="H297" s="256"/>
      <c r="I297" s="250"/>
      <c r="J297" s="250"/>
    </row>
    <row r="298" spans="8:15" x14ac:dyDescent="0.25">
      <c r="H298" s="256"/>
      <c r="I298" s="250"/>
      <c r="J298" s="250"/>
    </row>
    <row r="299" spans="8:15" x14ac:dyDescent="0.25">
      <c r="H299" s="256"/>
      <c r="I299" s="250"/>
      <c r="J299" s="250"/>
    </row>
    <row r="300" spans="8:15" x14ac:dyDescent="0.25">
      <c r="H300" s="256"/>
      <c r="I300" s="250"/>
      <c r="J300" s="250"/>
    </row>
    <row r="301" spans="8:15" x14ac:dyDescent="0.25">
      <c r="H301" s="256"/>
      <c r="I301" s="250"/>
      <c r="J301" s="250"/>
    </row>
    <row r="302" spans="8:15" x14ac:dyDescent="0.25">
      <c r="H302" s="256"/>
      <c r="I302" s="250"/>
      <c r="J302" s="250"/>
    </row>
    <row r="303" spans="8:15" x14ac:dyDescent="0.25">
      <c r="H303" s="256"/>
      <c r="I303" s="250"/>
      <c r="J303" s="250"/>
    </row>
    <row r="304" spans="8:15" x14ac:dyDescent="0.25">
      <c r="H304" s="256"/>
      <c r="I304" s="250"/>
      <c r="J304" s="250"/>
    </row>
    <row r="305" spans="8:10" x14ac:dyDescent="0.25">
      <c r="H305" s="256"/>
      <c r="I305" s="250"/>
      <c r="J305" s="250"/>
    </row>
    <row r="306" spans="8:10" x14ac:dyDescent="0.25">
      <c r="H306" s="256"/>
      <c r="I306" s="250"/>
      <c r="J306" s="250"/>
    </row>
    <row r="307" spans="8:10" x14ac:dyDescent="0.25">
      <c r="H307" s="256"/>
      <c r="I307" s="250"/>
      <c r="J307" s="250"/>
    </row>
    <row r="308" spans="8:10" x14ac:dyDescent="0.25">
      <c r="H308" s="256"/>
      <c r="I308" s="250"/>
      <c r="J308" s="250"/>
    </row>
    <row r="309" spans="8:10" x14ac:dyDescent="0.25">
      <c r="H309" s="256"/>
      <c r="I309" s="250"/>
      <c r="J309" s="250"/>
    </row>
    <row r="310" spans="8:10" x14ac:dyDescent="0.25">
      <c r="H310" s="256"/>
      <c r="I310" s="250"/>
      <c r="J310" s="250"/>
    </row>
    <row r="311" spans="8:10" x14ac:dyDescent="0.25">
      <c r="H311" s="256"/>
      <c r="I311" s="250"/>
      <c r="J311" s="250"/>
    </row>
    <row r="312" spans="8:10" x14ac:dyDescent="0.25">
      <c r="H312" s="256"/>
      <c r="I312" s="250"/>
      <c r="J312" s="250"/>
    </row>
    <row r="313" spans="8:10" x14ac:dyDescent="0.25">
      <c r="H313" s="256"/>
      <c r="I313" s="250"/>
      <c r="J313" s="250"/>
    </row>
    <row r="314" spans="8:10" x14ac:dyDescent="0.25">
      <c r="H314" s="256"/>
      <c r="I314" s="250"/>
      <c r="J314" s="250"/>
    </row>
    <row r="315" spans="8:10" x14ac:dyDescent="0.25">
      <c r="H315" s="256"/>
      <c r="I315" s="250"/>
      <c r="J315" s="250"/>
    </row>
    <row r="316" spans="8:10" x14ac:dyDescent="0.25">
      <c r="H316" s="256"/>
      <c r="I316" s="250"/>
      <c r="J316" s="250"/>
    </row>
    <row r="317" spans="8:10" x14ac:dyDescent="0.25">
      <c r="H317" s="256"/>
      <c r="I317" s="250"/>
      <c r="J317" s="250"/>
    </row>
    <row r="318" spans="8:10" x14ac:dyDescent="0.25">
      <c r="H318" s="256"/>
      <c r="I318" s="250"/>
      <c r="J318" s="250"/>
    </row>
    <row r="319" spans="8:10" x14ac:dyDescent="0.25">
      <c r="H319" s="256"/>
      <c r="I319" s="250"/>
      <c r="J319" s="250"/>
    </row>
    <row r="320" spans="8:10" x14ac:dyDescent="0.25">
      <c r="H320" s="256"/>
      <c r="I320" s="250"/>
      <c r="J320" s="250"/>
    </row>
    <row r="321" spans="8:10" x14ac:dyDescent="0.25">
      <c r="H321" s="256"/>
      <c r="I321" s="250"/>
      <c r="J321" s="250"/>
    </row>
    <row r="322" spans="8:10" x14ac:dyDescent="0.25">
      <c r="H322" s="256"/>
      <c r="I322" s="250"/>
      <c r="J322" s="250"/>
    </row>
    <row r="323" spans="8:10" x14ac:dyDescent="0.25">
      <c r="H323" s="256"/>
      <c r="I323" s="250"/>
      <c r="J323" s="250"/>
    </row>
    <row r="324" spans="8:10" x14ac:dyDescent="0.25">
      <c r="H324" s="256"/>
      <c r="I324" s="250"/>
      <c r="J324" s="250"/>
    </row>
    <row r="325" spans="8:10" x14ac:dyDescent="0.25">
      <c r="H325" s="256"/>
      <c r="I325" s="250"/>
      <c r="J325" s="250"/>
    </row>
    <row r="326" spans="8:10" x14ac:dyDescent="0.25">
      <c r="H326" s="256"/>
      <c r="I326" s="250"/>
      <c r="J326" s="250"/>
    </row>
    <row r="327" spans="8:10" x14ac:dyDescent="0.25">
      <c r="H327" s="256"/>
      <c r="I327" s="250"/>
      <c r="J327" s="250"/>
    </row>
    <row r="328" spans="8:10" x14ac:dyDescent="0.25">
      <c r="H328" s="256"/>
      <c r="I328" s="250"/>
      <c r="J328" s="250"/>
    </row>
    <row r="329" spans="8:10" x14ac:dyDescent="0.25">
      <c r="H329" s="256"/>
      <c r="I329" s="250"/>
      <c r="J329" s="250"/>
    </row>
    <row r="330" spans="8:10" x14ac:dyDescent="0.25">
      <c r="H330" s="256"/>
      <c r="I330" s="250"/>
      <c r="J330" s="250"/>
    </row>
    <row r="331" spans="8:10" x14ac:dyDescent="0.25">
      <c r="H331" s="256"/>
      <c r="I331" s="250"/>
      <c r="J331" s="250"/>
    </row>
    <row r="332" spans="8:10" x14ac:dyDescent="0.25">
      <c r="H332" s="256"/>
      <c r="I332" s="250"/>
      <c r="J332" s="250"/>
    </row>
    <row r="333" spans="8:10" x14ac:dyDescent="0.25">
      <c r="H333" s="256"/>
      <c r="I333" s="250"/>
      <c r="J333" s="250"/>
    </row>
    <row r="334" spans="8:10" x14ac:dyDescent="0.25">
      <c r="H334" s="256"/>
      <c r="I334" s="250"/>
      <c r="J334" s="250"/>
    </row>
    <row r="335" spans="8:10" x14ac:dyDescent="0.25">
      <c r="H335" s="256"/>
      <c r="I335" s="250"/>
      <c r="J335" s="250"/>
    </row>
    <row r="336" spans="8:10" x14ac:dyDescent="0.25">
      <c r="H336" s="256"/>
      <c r="I336" s="250"/>
      <c r="J336" s="250"/>
    </row>
    <row r="337" spans="8:10" x14ac:dyDescent="0.25">
      <c r="H337" s="256"/>
      <c r="I337" s="250"/>
      <c r="J337" s="250"/>
    </row>
    <row r="338" spans="8:10" x14ac:dyDescent="0.25">
      <c r="H338" s="256"/>
      <c r="I338" s="250"/>
      <c r="J338" s="250"/>
    </row>
    <row r="339" spans="8:10" x14ac:dyDescent="0.25">
      <c r="H339" s="256"/>
      <c r="I339" s="250"/>
      <c r="J339" s="250"/>
    </row>
    <row r="340" spans="8:10" x14ac:dyDescent="0.25">
      <c r="H340" s="256"/>
      <c r="I340" s="250"/>
      <c r="J340" s="250"/>
    </row>
    <row r="341" spans="8:10" x14ac:dyDescent="0.25">
      <c r="H341" s="256"/>
      <c r="I341" s="250"/>
      <c r="J341" s="250"/>
    </row>
    <row r="342" spans="8:10" x14ac:dyDescent="0.25">
      <c r="H342" s="256"/>
      <c r="I342" s="250"/>
      <c r="J342" s="250"/>
    </row>
    <row r="343" spans="8:10" x14ac:dyDescent="0.25">
      <c r="H343" s="256"/>
      <c r="I343" s="250"/>
      <c r="J343" s="250"/>
    </row>
    <row r="344" spans="8:10" x14ac:dyDescent="0.25">
      <c r="H344" s="256"/>
      <c r="I344" s="250"/>
      <c r="J344" s="250"/>
    </row>
    <row r="345" spans="8:10" x14ac:dyDescent="0.25">
      <c r="H345" s="256"/>
      <c r="I345" s="250"/>
      <c r="J345" s="250"/>
    </row>
    <row r="346" spans="8:10" x14ac:dyDescent="0.25">
      <c r="H346" s="256"/>
      <c r="I346" s="250"/>
      <c r="J346" s="250"/>
    </row>
    <row r="347" spans="8:10" x14ac:dyDescent="0.25">
      <c r="H347" s="256"/>
      <c r="I347" s="250"/>
      <c r="J347" s="250"/>
    </row>
    <row r="348" spans="8:10" x14ac:dyDescent="0.25">
      <c r="H348" s="256"/>
      <c r="I348" s="250"/>
      <c r="J348" s="250"/>
    </row>
    <row r="349" spans="8:10" x14ac:dyDescent="0.25">
      <c r="H349" s="256"/>
      <c r="I349" s="250"/>
      <c r="J349" s="250"/>
    </row>
    <row r="350" spans="8:10" x14ac:dyDescent="0.25">
      <c r="H350" s="256"/>
      <c r="I350" s="250"/>
      <c r="J350" s="250"/>
    </row>
    <row r="351" spans="8:10" x14ac:dyDescent="0.25">
      <c r="H351" s="256"/>
      <c r="I351" s="250"/>
      <c r="J351" s="250"/>
    </row>
    <row r="352" spans="8:10" x14ac:dyDescent="0.25">
      <c r="H352" s="256"/>
      <c r="I352" s="250"/>
      <c r="J352" s="250"/>
    </row>
    <row r="353" spans="8:10" x14ac:dyDescent="0.25">
      <c r="H353" s="256"/>
      <c r="I353" s="250"/>
      <c r="J353" s="250"/>
    </row>
    <row r="354" spans="8:10" x14ac:dyDescent="0.25">
      <c r="H354" s="256"/>
      <c r="I354" s="250"/>
      <c r="J354" s="250"/>
    </row>
    <row r="355" spans="8:10" x14ac:dyDescent="0.25">
      <c r="H355" s="256"/>
      <c r="I355" s="250"/>
      <c r="J355" s="250"/>
    </row>
    <row r="356" spans="8:10" x14ac:dyDescent="0.25">
      <c r="H356" s="256"/>
      <c r="I356" s="250"/>
      <c r="J356" s="250"/>
    </row>
    <row r="357" spans="8:10" x14ac:dyDescent="0.25">
      <c r="H357" s="256"/>
      <c r="I357" s="250"/>
      <c r="J357" s="250"/>
    </row>
    <row r="358" spans="8:10" x14ac:dyDescent="0.25">
      <c r="H358" s="256"/>
      <c r="I358" s="250"/>
      <c r="J358" s="250"/>
    </row>
    <row r="359" spans="8:10" x14ac:dyDescent="0.25">
      <c r="H359" s="256"/>
      <c r="I359" s="250"/>
      <c r="J359" s="250"/>
    </row>
    <row r="360" spans="8:10" x14ac:dyDescent="0.25">
      <c r="H360" s="256"/>
      <c r="I360" s="250"/>
      <c r="J360" s="250"/>
    </row>
    <row r="361" spans="8:10" x14ac:dyDescent="0.25">
      <c r="H361" s="256"/>
      <c r="I361" s="250"/>
      <c r="J361" s="250"/>
    </row>
    <row r="362" spans="8:10" x14ac:dyDescent="0.25">
      <c r="H362" s="256"/>
      <c r="I362" s="250"/>
      <c r="J362" s="250"/>
    </row>
    <row r="363" spans="8:10" x14ac:dyDescent="0.25">
      <c r="H363" s="256"/>
      <c r="I363" s="250"/>
      <c r="J363" s="250"/>
    </row>
    <row r="364" spans="8:10" x14ac:dyDescent="0.25">
      <c r="H364" s="256"/>
      <c r="I364" s="250"/>
      <c r="J364" s="250"/>
    </row>
    <row r="365" spans="8:10" x14ac:dyDescent="0.25">
      <c r="H365" s="256"/>
      <c r="I365" s="250"/>
      <c r="J365" s="250"/>
    </row>
    <row r="366" spans="8:10" x14ac:dyDescent="0.25">
      <c r="H366" s="256"/>
      <c r="I366" s="250"/>
      <c r="J366" s="250"/>
    </row>
    <row r="367" spans="8:10" x14ac:dyDescent="0.25">
      <c r="H367" s="256"/>
      <c r="I367" s="250"/>
      <c r="J367" s="250"/>
    </row>
    <row r="368" spans="8:10" x14ac:dyDescent="0.25">
      <c r="H368" s="256"/>
      <c r="I368" s="250"/>
      <c r="J368" s="250"/>
    </row>
    <row r="369" spans="8:10" x14ac:dyDescent="0.25">
      <c r="H369" s="256"/>
      <c r="I369" s="250"/>
      <c r="J369" s="250"/>
    </row>
    <row r="370" spans="8:10" x14ac:dyDescent="0.25">
      <c r="H370" s="256"/>
      <c r="I370" s="250"/>
      <c r="J370" s="250"/>
    </row>
    <row r="371" spans="8:10" x14ac:dyDescent="0.25">
      <c r="H371" s="256"/>
      <c r="I371" s="250"/>
      <c r="J371" s="250"/>
    </row>
    <row r="372" spans="8:10" x14ac:dyDescent="0.25">
      <c r="H372" s="256"/>
      <c r="I372" s="250"/>
      <c r="J372" s="250"/>
    </row>
    <row r="373" spans="8:10" x14ac:dyDescent="0.25">
      <c r="H373" s="256"/>
      <c r="I373" s="250"/>
      <c r="J373" s="250"/>
    </row>
    <row r="374" spans="8:10" x14ac:dyDescent="0.25">
      <c r="H374" s="256"/>
      <c r="I374" s="250"/>
      <c r="J374" s="250"/>
    </row>
    <row r="375" spans="8:10" x14ac:dyDescent="0.25">
      <c r="H375" s="256"/>
      <c r="I375" s="250"/>
      <c r="J375" s="250"/>
    </row>
    <row r="376" spans="8:10" x14ac:dyDescent="0.25">
      <c r="H376" s="256"/>
      <c r="I376" s="250"/>
      <c r="J376" s="250"/>
    </row>
    <row r="377" spans="8:10" x14ac:dyDescent="0.25">
      <c r="H377" s="256"/>
      <c r="I377" s="250"/>
      <c r="J377" s="250"/>
    </row>
    <row r="378" spans="8:10" x14ac:dyDescent="0.25">
      <c r="H378" s="256"/>
      <c r="I378" s="250"/>
      <c r="J378" s="250"/>
    </row>
    <row r="379" spans="8:10" x14ac:dyDescent="0.25">
      <c r="H379" s="256"/>
      <c r="I379" s="250"/>
      <c r="J379" s="250"/>
    </row>
    <row r="380" spans="8:10" x14ac:dyDescent="0.25">
      <c r="H380" s="256"/>
      <c r="I380" s="250"/>
      <c r="J380" s="250"/>
    </row>
    <row r="381" spans="8:10" x14ac:dyDescent="0.25">
      <c r="H381" s="256"/>
      <c r="I381" s="250"/>
      <c r="J381" s="250"/>
    </row>
    <row r="382" spans="8:10" x14ac:dyDescent="0.25">
      <c r="H382" s="256"/>
      <c r="I382" s="250"/>
      <c r="J382" s="250"/>
    </row>
    <row r="383" spans="8:10" x14ac:dyDescent="0.25">
      <c r="H383" s="256"/>
      <c r="I383" s="250"/>
      <c r="J383" s="250"/>
    </row>
    <row r="384" spans="8:10" x14ac:dyDescent="0.25">
      <c r="H384" s="256"/>
      <c r="I384" s="250"/>
      <c r="J384" s="250"/>
    </row>
    <row r="385" spans="8:10" x14ac:dyDescent="0.25">
      <c r="H385" s="256"/>
      <c r="I385" s="250"/>
      <c r="J385" s="250"/>
    </row>
    <row r="386" spans="8:10" x14ac:dyDescent="0.25">
      <c r="H386" s="256"/>
      <c r="I386" s="250"/>
      <c r="J386" s="250"/>
    </row>
    <row r="387" spans="8:10" x14ac:dyDescent="0.25">
      <c r="H387" s="256"/>
      <c r="I387" s="250"/>
      <c r="J387" s="250"/>
    </row>
    <row r="388" spans="8:10" x14ac:dyDescent="0.25">
      <c r="H388" s="256"/>
      <c r="I388" s="250"/>
      <c r="J388" s="250"/>
    </row>
    <row r="389" spans="8:10" x14ac:dyDescent="0.25">
      <c r="H389" s="256"/>
      <c r="I389" s="250"/>
      <c r="J389" s="250"/>
    </row>
    <row r="390" spans="8:10" x14ac:dyDescent="0.25">
      <c r="H390" s="256"/>
      <c r="I390" s="250"/>
      <c r="J390" s="250"/>
    </row>
    <row r="391" spans="8:10" x14ac:dyDescent="0.25">
      <c r="H391" s="256"/>
      <c r="I391" s="250"/>
      <c r="J391" s="250"/>
    </row>
    <row r="392" spans="8:10" x14ac:dyDescent="0.25">
      <c r="H392" s="256"/>
      <c r="I392" s="250"/>
      <c r="J392" s="250"/>
    </row>
    <row r="393" spans="8:10" x14ac:dyDescent="0.25">
      <c r="H393" s="256"/>
      <c r="I393" s="250"/>
      <c r="J393" s="250"/>
    </row>
    <row r="394" spans="8:10" x14ac:dyDescent="0.25">
      <c r="H394" s="256"/>
      <c r="I394" s="250"/>
      <c r="J394" s="250"/>
    </row>
    <row r="395" spans="8:10" x14ac:dyDescent="0.25">
      <c r="H395" s="256"/>
      <c r="I395" s="250"/>
      <c r="J395" s="250"/>
    </row>
    <row r="396" spans="8:10" x14ac:dyDescent="0.25">
      <c r="H396" s="256"/>
      <c r="I396" s="250"/>
      <c r="J396" s="250"/>
    </row>
    <row r="397" spans="8:10" x14ac:dyDescent="0.25">
      <c r="H397" s="256"/>
      <c r="I397" s="250"/>
      <c r="J397" s="250"/>
    </row>
    <row r="398" spans="8:10" x14ac:dyDescent="0.25">
      <c r="H398" s="256"/>
      <c r="I398" s="250"/>
      <c r="J398" s="250"/>
    </row>
    <row r="399" spans="8:10" x14ac:dyDescent="0.25">
      <c r="H399" s="256"/>
      <c r="I399" s="250"/>
      <c r="J399" s="250"/>
    </row>
    <row r="400" spans="8:10" x14ac:dyDescent="0.25">
      <c r="H400" s="256"/>
      <c r="I400" s="250"/>
      <c r="J400" s="250"/>
    </row>
    <row r="401" spans="8:10" x14ac:dyDescent="0.25">
      <c r="H401" s="256"/>
      <c r="I401" s="250"/>
      <c r="J401" s="250"/>
    </row>
    <row r="402" spans="8:10" x14ac:dyDescent="0.25">
      <c r="H402" s="256"/>
      <c r="I402" s="250"/>
      <c r="J402" s="250"/>
    </row>
    <row r="403" spans="8:10" x14ac:dyDescent="0.25">
      <c r="H403" s="256"/>
      <c r="I403" s="250"/>
      <c r="J403" s="250"/>
    </row>
    <row r="404" spans="8:10" x14ac:dyDescent="0.25">
      <c r="H404" s="256"/>
      <c r="I404" s="250"/>
      <c r="J404" s="250"/>
    </row>
    <row r="405" spans="8:10" x14ac:dyDescent="0.25">
      <c r="H405" s="256"/>
      <c r="I405" s="250"/>
      <c r="J405" s="250"/>
    </row>
    <row r="406" spans="8:10" x14ac:dyDescent="0.25">
      <c r="H406" s="256"/>
      <c r="I406" s="250"/>
      <c r="J406" s="250"/>
    </row>
    <row r="407" spans="8:10" x14ac:dyDescent="0.25">
      <c r="H407" s="256"/>
      <c r="I407" s="250"/>
      <c r="J407" s="250"/>
    </row>
    <row r="408" spans="8:10" x14ac:dyDescent="0.25">
      <c r="H408" s="256"/>
      <c r="I408" s="250"/>
      <c r="J408" s="250"/>
    </row>
    <row r="409" spans="8:10" x14ac:dyDescent="0.25">
      <c r="H409" s="256"/>
      <c r="I409" s="250"/>
      <c r="J409" s="250"/>
    </row>
    <row r="410" spans="8:10" x14ac:dyDescent="0.25">
      <c r="H410" s="256"/>
      <c r="I410" s="250"/>
      <c r="J410" s="250"/>
    </row>
    <row r="411" spans="8:10" x14ac:dyDescent="0.25">
      <c r="H411" s="256"/>
      <c r="I411" s="250"/>
      <c r="J411" s="250"/>
    </row>
    <row r="412" spans="8:10" x14ac:dyDescent="0.25">
      <c r="H412" s="256"/>
      <c r="I412" s="250"/>
      <c r="J412" s="250"/>
    </row>
    <row r="413" spans="8:10" x14ac:dyDescent="0.25">
      <c r="H413" s="256"/>
      <c r="I413" s="250"/>
      <c r="J413" s="250"/>
    </row>
    <row r="414" spans="8:10" x14ac:dyDescent="0.25">
      <c r="H414" s="256"/>
      <c r="I414" s="250"/>
      <c r="J414" s="250"/>
    </row>
    <row r="415" spans="8:10" x14ac:dyDescent="0.25">
      <c r="H415" s="256"/>
      <c r="I415" s="250"/>
      <c r="J415" s="250"/>
    </row>
    <row r="416" spans="8:10" x14ac:dyDescent="0.25">
      <c r="H416" s="256"/>
      <c r="I416" s="250"/>
      <c r="J416" s="250"/>
    </row>
    <row r="417" spans="8:10" x14ac:dyDescent="0.25">
      <c r="H417" s="256"/>
      <c r="I417" s="250"/>
      <c r="J417" s="250"/>
    </row>
    <row r="418" spans="8:10" x14ac:dyDescent="0.25">
      <c r="H418" s="256"/>
      <c r="I418" s="250"/>
      <c r="J418" s="250"/>
    </row>
    <row r="419" spans="8:10" x14ac:dyDescent="0.25">
      <c r="H419" s="256"/>
      <c r="I419" s="250"/>
      <c r="J419" s="250"/>
    </row>
    <row r="420" spans="8:10" x14ac:dyDescent="0.25">
      <c r="H420" s="256"/>
      <c r="I420" s="250"/>
      <c r="J420" s="250"/>
    </row>
    <row r="421" spans="8:10" x14ac:dyDescent="0.25">
      <c r="H421" s="256"/>
      <c r="I421" s="250"/>
      <c r="J421" s="250"/>
    </row>
    <row r="422" spans="8:10" x14ac:dyDescent="0.25">
      <c r="H422" s="256"/>
      <c r="I422" s="250"/>
      <c r="J422" s="250"/>
    </row>
    <row r="423" spans="8:10" x14ac:dyDescent="0.25">
      <c r="H423" s="256"/>
      <c r="I423" s="250"/>
      <c r="J423" s="250"/>
    </row>
    <row r="424" spans="8:10" x14ac:dyDescent="0.25">
      <c r="H424" s="256"/>
      <c r="I424" s="250"/>
      <c r="J424" s="250"/>
    </row>
    <row r="425" spans="8:10" x14ac:dyDescent="0.25">
      <c r="H425" s="256"/>
      <c r="I425" s="250"/>
      <c r="J425" s="250"/>
    </row>
    <row r="426" spans="8:10" x14ac:dyDescent="0.25">
      <c r="H426" s="256"/>
      <c r="I426" s="250"/>
      <c r="J426" s="250"/>
    </row>
    <row r="427" spans="8:10" x14ac:dyDescent="0.25">
      <c r="H427" s="256"/>
      <c r="I427" s="250"/>
      <c r="J427" s="250"/>
    </row>
    <row r="428" spans="8:10" x14ac:dyDescent="0.25">
      <c r="H428" s="256"/>
      <c r="I428" s="250"/>
      <c r="J428" s="250"/>
    </row>
    <row r="429" spans="8:10" x14ac:dyDescent="0.25">
      <c r="H429" s="256"/>
      <c r="I429" s="250"/>
      <c r="J429" s="250"/>
    </row>
    <row r="430" spans="8:10" x14ac:dyDescent="0.25">
      <c r="H430" s="256"/>
      <c r="I430" s="250"/>
      <c r="J430" s="250"/>
    </row>
    <row r="431" spans="8:10" x14ac:dyDescent="0.25">
      <c r="H431" s="256"/>
      <c r="I431" s="250"/>
      <c r="J431" s="250"/>
    </row>
    <row r="432" spans="8:10" x14ac:dyDescent="0.25">
      <c r="H432" s="256"/>
      <c r="I432" s="250"/>
      <c r="J432" s="250"/>
    </row>
    <row r="433" spans="8:10" x14ac:dyDescent="0.25">
      <c r="H433" s="256"/>
      <c r="I433" s="250"/>
      <c r="J433" s="250"/>
    </row>
    <row r="434" spans="8:10" x14ac:dyDescent="0.25">
      <c r="H434" s="256"/>
      <c r="I434" s="250"/>
      <c r="J434" s="250"/>
    </row>
    <row r="435" spans="8:10" x14ac:dyDescent="0.25">
      <c r="H435" s="256"/>
      <c r="I435" s="250"/>
      <c r="J435" s="250"/>
    </row>
    <row r="436" spans="8:10" x14ac:dyDescent="0.25">
      <c r="H436" s="256"/>
      <c r="I436" s="250"/>
      <c r="J436" s="250"/>
    </row>
    <row r="437" spans="8:10" x14ac:dyDescent="0.25">
      <c r="H437" s="256"/>
      <c r="I437" s="250"/>
      <c r="J437" s="250"/>
    </row>
    <row r="438" spans="8:10" x14ac:dyDescent="0.25">
      <c r="H438" s="256"/>
      <c r="I438" s="250"/>
      <c r="J438" s="250"/>
    </row>
    <row r="439" spans="8:10" x14ac:dyDescent="0.25">
      <c r="H439" s="256"/>
      <c r="I439" s="250"/>
      <c r="J439" s="250"/>
    </row>
    <row r="440" spans="8:10" x14ac:dyDescent="0.25">
      <c r="H440" s="256"/>
      <c r="I440" s="250"/>
      <c r="J440" s="250"/>
    </row>
    <row r="441" spans="8:10" x14ac:dyDescent="0.25">
      <c r="H441" s="256"/>
      <c r="I441" s="250"/>
      <c r="J441" s="250"/>
    </row>
    <row r="442" spans="8:10" x14ac:dyDescent="0.25">
      <c r="H442" s="256"/>
      <c r="I442" s="250"/>
      <c r="J442" s="250"/>
    </row>
    <row r="443" spans="8:10" x14ac:dyDescent="0.25">
      <c r="H443" s="256"/>
      <c r="I443" s="250"/>
      <c r="J443" s="250"/>
    </row>
    <row r="444" spans="8:10" x14ac:dyDescent="0.25">
      <c r="H444" s="256"/>
      <c r="I444" s="250"/>
      <c r="J444" s="250"/>
    </row>
    <row r="445" spans="8:10" x14ac:dyDescent="0.25">
      <c r="H445" s="256"/>
      <c r="I445" s="250"/>
      <c r="J445" s="250"/>
    </row>
    <row r="446" spans="8:10" x14ac:dyDescent="0.25">
      <c r="H446" s="256"/>
      <c r="I446" s="250"/>
      <c r="J446" s="250"/>
    </row>
    <row r="447" spans="8:10" x14ac:dyDescent="0.25">
      <c r="H447" s="256"/>
      <c r="I447" s="250"/>
      <c r="J447" s="250"/>
    </row>
    <row r="448" spans="8:10" x14ac:dyDescent="0.25">
      <c r="H448" s="256"/>
      <c r="I448" s="250"/>
      <c r="J448" s="250"/>
    </row>
    <row r="449" spans="8:10" x14ac:dyDescent="0.25">
      <c r="H449" s="256"/>
      <c r="I449" s="250"/>
      <c r="J449" s="250"/>
    </row>
    <row r="450" spans="8:10" x14ac:dyDescent="0.25">
      <c r="H450" s="256"/>
      <c r="I450" s="250"/>
      <c r="J450" s="250"/>
    </row>
    <row r="451" spans="8:10" x14ac:dyDescent="0.25">
      <c r="H451" s="256"/>
      <c r="I451" s="250"/>
      <c r="J451" s="250"/>
    </row>
    <row r="452" spans="8:10" x14ac:dyDescent="0.25">
      <c r="H452" s="256"/>
      <c r="I452" s="250"/>
      <c r="J452" s="250"/>
    </row>
    <row r="453" spans="8:10" x14ac:dyDescent="0.25">
      <c r="H453" s="256"/>
      <c r="I453" s="250"/>
      <c r="J453" s="250"/>
    </row>
    <row r="454" spans="8:10" x14ac:dyDescent="0.25">
      <c r="H454" s="256"/>
      <c r="I454" s="250"/>
      <c r="J454" s="250"/>
    </row>
    <row r="455" spans="8:10" x14ac:dyDescent="0.25">
      <c r="H455" s="256"/>
      <c r="I455" s="250"/>
      <c r="J455" s="250"/>
    </row>
    <row r="456" spans="8:10" x14ac:dyDescent="0.25">
      <c r="H456" s="256"/>
      <c r="I456" s="250"/>
      <c r="J456" s="250"/>
    </row>
    <row r="457" spans="8:10" x14ac:dyDescent="0.25">
      <c r="H457" s="256"/>
      <c r="I457" s="250"/>
      <c r="J457" s="250"/>
    </row>
    <row r="458" spans="8:10" x14ac:dyDescent="0.25">
      <c r="H458" s="256"/>
      <c r="I458" s="250"/>
      <c r="J458" s="250"/>
    </row>
    <row r="459" spans="8:10" x14ac:dyDescent="0.25">
      <c r="H459" s="256"/>
      <c r="I459" s="250"/>
      <c r="J459" s="250"/>
    </row>
    <row r="460" spans="8:10" x14ac:dyDescent="0.25">
      <c r="H460" s="256"/>
      <c r="I460" s="250"/>
      <c r="J460" s="250"/>
    </row>
    <row r="461" spans="8:10" x14ac:dyDescent="0.25">
      <c r="H461" s="256"/>
      <c r="I461" s="250"/>
      <c r="J461" s="250"/>
    </row>
    <row r="462" spans="8:10" x14ac:dyDescent="0.25">
      <c r="H462" s="256"/>
      <c r="I462" s="250"/>
      <c r="J462" s="250"/>
    </row>
    <row r="463" spans="8:10" x14ac:dyDescent="0.25">
      <c r="H463" s="256"/>
      <c r="I463" s="250"/>
      <c r="J463" s="250"/>
    </row>
    <row r="464" spans="8:10" x14ac:dyDescent="0.25">
      <c r="H464" s="256"/>
      <c r="I464" s="250"/>
      <c r="J464" s="250"/>
    </row>
    <row r="465" spans="8:10" x14ac:dyDescent="0.25">
      <c r="H465" s="256"/>
      <c r="I465" s="250"/>
      <c r="J465" s="250"/>
    </row>
    <row r="466" spans="8:10" x14ac:dyDescent="0.25">
      <c r="H466" s="256"/>
      <c r="I466" s="250"/>
      <c r="J466" s="250"/>
    </row>
    <row r="467" spans="8:10" x14ac:dyDescent="0.25">
      <c r="H467" s="256"/>
      <c r="I467" s="250"/>
      <c r="J467" s="250"/>
    </row>
    <row r="468" spans="8:10" x14ac:dyDescent="0.25">
      <c r="H468" s="256"/>
      <c r="I468" s="250"/>
      <c r="J468" s="250"/>
    </row>
    <row r="469" spans="8:10" x14ac:dyDescent="0.25">
      <c r="H469" s="256"/>
      <c r="I469" s="250"/>
      <c r="J469" s="250"/>
    </row>
    <row r="470" spans="8:10" x14ac:dyDescent="0.25">
      <c r="H470" s="256"/>
      <c r="I470" s="250"/>
      <c r="J470" s="250"/>
    </row>
    <row r="471" spans="8:10" x14ac:dyDescent="0.25">
      <c r="H471" s="256"/>
      <c r="I471" s="250"/>
      <c r="J471" s="250"/>
    </row>
    <row r="472" spans="8:10" x14ac:dyDescent="0.25">
      <c r="H472" s="256"/>
      <c r="I472" s="250"/>
      <c r="J472" s="250"/>
    </row>
    <row r="473" spans="8:10" x14ac:dyDescent="0.25">
      <c r="H473" s="256"/>
      <c r="I473" s="250"/>
      <c r="J473" s="250"/>
    </row>
    <row r="474" spans="8:10" x14ac:dyDescent="0.25">
      <c r="H474" s="256"/>
      <c r="I474" s="250"/>
      <c r="J474" s="250"/>
    </row>
    <row r="475" spans="8:10" x14ac:dyDescent="0.25">
      <c r="H475" s="256"/>
      <c r="I475" s="250"/>
      <c r="J475" s="250"/>
    </row>
    <row r="476" spans="8:10" x14ac:dyDescent="0.25">
      <c r="H476" s="256"/>
      <c r="I476" s="250"/>
      <c r="J476" s="250"/>
    </row>
    <row r="477" spans="8:10" x14ac:dyDescent="0.25">
      <c r="H477" s="256"/>
      <c r="I477" s="250"/>
      <c r="J477" s="250"/>
    </row>
    <row r="478" spans="8:10" x14ac:dyDescent="0.25">
      <c r="H478" s="256"/>
      <c r="I478" s="250"/>
      <c r="J478" s="250"/>
    </row>
    <row r="479" spans="8:10" x14ac:dyDescent="0.25">
      <c r="H479" s="256"/>
      <c r="I479" s="250"/>
      <c r="J479" s="250"/>
    </row>
    <row r="480" spans="8:10" x14ac:dyDescent="0.25">
      <c r="H480" s="256"/>
      <c r="I480" s="250"/>
      <c r="J480" s="250"/>
    </row>
    <row r="481" spans="8:10" x14ac:dyDescent="0.25">
      <c r="H481" s="256"/>
      <c r="I481" s="250"/>
      <c r="J481" s="250"/>
    </row>
    <row r="482" spans="8:10" x14ac:dyDescent="0.25">
      <c r="H482" s="256"/>
      <c r="I482" s="250"/>
      <c r="J482" s="250"/>
    </row>
    <row r="483" spans="8:10" x14ac:dyDescent="0.25">
      <c r="H483" s="256"/>
      <c r="I483" s="250"/>
      <c r="J483" s="250"/>
    </row>
    <row r="484" spans="8:10" x14ac:dyDescent="0.25">
      <c r="H484" s="256"/>
      <c r="I484" s="250"/>
      <c r="J484" s="250"/>
    </row>
    <row r="485" spans="8:10" x14ac:dyDescent="0.25">
      <c r="H485" s="256"/>
      <c r="I485" s="250"/>
      <c r="J485" s="250"/>
    </row>
    <row r="486" spans="8:10" x14ac:dyDescent="0.25">
      <c r="H486" s="256"/>
      <c r="I486" s="250"/>
      <c r="J486" s="250"/>
    </row>
    <row r="487" spans="8:10" x14ac:dyDescent="0.25">
      <c r="H487" s="256"/>
      <c r="I487" s="250"/>
      <c r="J487" s="250"/>
    </row>
    <row r="488" spans="8:10" x14ac:dyDescent="0.25">
      <c r="H488" s="256"/>
      <c r="I488" s="250"/>
      <c r="J488" s="250"/>
    </row>
    <row r="489" spans="8:10" x14ac:dyDescent="0.25">
      <c r="H489" s="256"/>
      <c r="I489" s="250"/>
      <c r="J489" s="250"/>
    </row>
    <row r="490" spans="8:10" x14ac:dyDescent="0.25">
      <c r="H490" s="256"/>
      <c r="I490" s="250"/>
      <c r="J490" s="250"/>
    </row>
    <row r="491" spans="8:10" x14ac:dyDescent="0.25">
      <c r="H491" s="256"/>
      <c r="I491" s="250"/>
      <c r="J491" s="250"/>
    </row>
    <row r="492" spans="8:10" x14ac:dyDescent="0.25">
      <c r="H492" s="256"/>
      <c r="I492" s="250"/>
      <c r="J492" s="250"/>
    </row>
    <row r="493" spans="8:10" x14ac:dyDescent="0.25">
      <c r="H493" s="256"/>
      <c r="I493" s="250"/>
      <c r="J493" s="250"/>
    </row>
    <row r="494" spans="8:10" x14ac:dyDescent="0.25">
      <c r="H494" s="256"/>
      <c r="I494" s="250"/>
      <c r="J494" s="250"/>
    </row>
    <row r="495" spans="8:10" x14ac:dyDescent="0.25">
      <c r="H495" s="256"/>
      <c r="I495" s="250"/>
      <c r="J495" s="250"/>
    </row>
    <row r="496" spans="8:10" x14ac:dyDescent="0.25">
      <c r="H496" s="256"/>
      <c r="I496" s="250"/>
      <c r="J496" s="250"/>
    </row>
    <row r="497" spans="8:10" x14ac:dyDescent="0.25">
      <c r="H497" s="256"/>
      <c r="I497" s="250"/>
      <c r="J497" s="250"/>
    </row>
    <row r="498" spans="8:10" x14ac:dyDescent="0.25">
      <c r="H498" s="256"/>
      <c r="I498" s="250"/>
      <c r="J498" s="250"/>
    </row>
    <row r="499" spans="8:10" x14ac:dyDescent="0.25">
      <c r="H499" s="256"/>
      <c r="I499" s="250"/>
      <c r="J499" s="250"/>
    </row>
    <row r="500" spans="8:10" x14ac:dyDescent="0.25">
      <c r="H500" s="256"/>
      <c r="I500" s="250"/>
      <c r="J500" s="250"/>
    </row>
    <row r="501" spans="8:10" x14ac:dyDescent="0.25">
      <c r="H501" s="256"/>
      <c r="I501" s="250"/>
      <c r="J501" s="250"/>
    </row>
    <row r="502" spans="8:10" x14ac:dyDescent="0.25">
      <c r="H502" s="256"/>
      <c r="I502" s="250"/>
      <c r="J502" s="250"/>
    </row>
    <row r="503" spans="8:10" x14ac:dyDescent="0.25">
      <c r="H503" s="256"/>
      <c r="I503" s="250"/>
      <c r="J503" s="250"/>
    </row>
    <row r="504" spans="8:10" x14ac:dyDescent="0.25">
      <c r="H504" s="256"/>
      <c r="I504" s="250"/>
      <c r="J504" s="250"/>
    </row>
    <row r="505" spans="8:10" x14ac:dyDescent="0.25">
      <c r="H505" s="256"/>
      <c r="I505" s="250"/>
      <c r="J505" s="250"/>
    </row>
    <row r="506" spans="8:10" x14ac:dyDescent="0.25">
      <c r="H506" s="256"/>
      <c r="I506" s="250"/>
      <c r="J506" s="250"/>
    </row>
    <row r="507" spans="8:10" x14ac:dyDescent="0.25">
      <c r="H507" s="256"/>
      <c r="I507" s="250"/>
      <c r="J507" s="250"/>
    </row>
    <row r="508" spans="8:10" x14ac:dyDescent="0.25">
      <c r="H508" s="256"/>
      <c r="I508" s="250"/>
      <c r="J508" s="250"/>
    </row>
    <row r="509" spans="8:10" x14ac:dyDescent="0.25">
      <c r="H509" s="256"/>
      <c r="I509" s="250"/>
      <c r="J509" s="250"/>
    </row>
    <row r="510" spans="8:10" x14ac:dyDescent="0.25">
      <c r="H510" s="256"/>
      <c r="I510" s="250"/>
      <c r="J510" s="250"/>
    </row>
    <row r="511" spans="8:10" x14ac:dyDescent="0.25">
      <c r="H511" s="256"/>
      <c r="I511" s="250"/>
      <c r="J511" s="250"/>
    </row>
    <row r="512" spans="8:10" x14ac:dyDescent="0.25">
      <c r="H512" s="256"/>
      <c r="I512" s="250"/>
      <c r="J512" s="250"/>
    </row>
    <row r="513" spans="8:10" x14ac:dyDescent="0.25">
      <c r="H513" s="256"/>
      <c r="I513" s="250"/>
      <c r="J513" s="250"/>
    </row>
    <row r="514" spans="8:10" x14ac:dyDescent="0.25">
      <c r="H514" s="256"/>
      <c r="I514" s="250"/>
      <c r="J514" s="250"/>
    </row>
    <row r="515" spans="8:10" x14ac:dyDescent="0.25">
      <c r="H515" s="256"/>
      <c r="I515" s="250"/>
      <c r="J515" s="250"/>
    </row>
    <row r="516" spans="8:10" x14ac:dyDescent="0.25">
      <c r="H516" s="256"/>
      <c r="I516" s="250"/>
      <c r="J516" s="250"/>
    </row>
    <row r="517" spans="8:10" x14ac:dyDescent="0.25">
      <c r="H517" s="256"/>
      <c r="I517" s="250"/>
      <c r="J517" s="250"/>
    </row>
    <row r="518" spans="8:10" x14ac:dyDescent="0.25">
      <c r="H518" s="256"/>
      <c r="I518" s="250"/>
      <c r="J518" s="250"/>
    </row>
    <row r="519" spans="8:10" x14ac:dyDescent="0.25">
      <c r="H519" s="256"/>
      <c r="I519" s="250"/>
      <c r="J519" s="250"/>
    </row>
    <row r="520" spans="8:10" x14ac:dyDescent="0.25">
      <c r="H520" s="256"/>
      <c r="I520" s="250"/>
      <c r="J520" s="250"/>
    </row>
    <row r="521" spans="8:10" x14ac:dyDescent="0.25">
      <c r="H521" s="256"/>
      <c r="I521" s="250"/>
      <c r="J521" s="250"/>
    </row>
    <row r="522" spans="8:10" x14ac:dyDescent="0.25">
      <c r="H522" s="256"/>
      <c r="I522" s="250"/>
      <c r="J522" s="250"/>
    </row>
    <row r="523" spans="8:10" x14ac:dyDescent="0.25">
      <c r="H523" s="256"/>
      <c r="I523" s="250"/>
      <c r="J523" s="250"/>
    </row>
    <row r="524" spans="8:10" x14ac:dyDescent="0.25">
      <c r="H524" s="256"/>
      <c r="I524" s="250"/>
      <c r="J524" s="250"/>
    </row>
    <row r="525" spans="8:10" x14ac:dyDescent="0.25">
      <c r="H525" s="256"/>
      <c r="I525" s="250"/>
      <c r="J525" s="250"/>
    </row>
    <row r="526" spans="8:10" x14ac:dyDescent="0.25">
      <c r="H526" s="256"/>
      <c r="I526" s="250"/>
      <c r="J526" s="250"/>
    </row>
    <row r="527" spans="8:10" x14ac:dyDescent="0.25">
      <c r="H527" s="256"/>
      <c r="I527" s="250"/>
      <c r="J527" s="250"/>
    </row>
    <row r="528" spans="8:10" x14ac:dyDescent="0.25">
      <c r="H528" s="256"/>
      <c r="I528" s="250"/>
      <c r="J528" s="250"/>
    </row>
    <row r="529" spans="8:10" x14ac:dyDescent="0.25">
      <c r="H529" s="256"/>
      <c r="I529" s="250"/>
      <c r="J529" s="250"/>
    </row>
    <row r="530" spans="8:10" x14ac:dyDescent="0.25">
      <c r="H530" s="256"/>
      <c r="I530" s="250"/>
      <c r="J530" s="250"/>
    </row>
    <row r="531" spans="8:10" x14ac:dyDescent="0.25">
      <c r="H531" s="256"/>
      <c r="I531" s="250"/>
      <c r="J531" s="250"/>
    </row>
    <row r="532" spans="8:10" x14ac:dyDescent="0.25">
      <c r="H532" s="256"/>
      <c r="I532" s="250"/>
      <c r="J532" s="250"/>
    </row>
    <row r="533" spans="8:10" x14ac:dyDescent="0.25">
      <c r="H533" s="256"/>
      <c r="I533" s="250"/>
      <c r="J533" s="250"/>
    </row>
    <row r="534" spans="8:10" x14ac:dyDescent="0.25">
      <c r="H534" s="256"/>
      <c r="I534" s="250"/>
      <c r="J534" s="250"/>
    </row>
    <row r="535" spans="8:10" x14ac:dyDescent="0.25">
      <c r="H535" s="256"/>
      <c r="I535" s="250"/>
      <c r="J535" s="250"/>
    </row>
    <row r="536" spans="8:10" x14ac:dyDescent="0.25">
      <c r="H536" s="256"/>
      <c r="I536" s="250"/>
      <c r="J536" s="250"/>
    </row>
    <row r="537" spans="8:10" x14ac:dyDescent="0.25">
      <c r="H537" s="256"/>
      <c r="I537" s="250"/>
      <c r="J537" s="250"/>
    </row>
    <row r="538" spans="8:10" x14ac:dyDescent="0.25">
      <c r="H538" s="256"/>
      <c r="I538" s="250"/>
      <c r="J538" s="250"/>
    </row>
    <row r="539" spans="8:10" x14ac:dyDescent="0.25">
      <c r="H539" s="256"/>
      <c r="I539" s="250"/>
      <c r="J539" s="250"/>
    </row>
    <row r="540" spans="8:10" x14ac:dyDescent="0.25">
      <c r="H540" s="256"/>
      <c r="I540" s="250"/>
      <c r="J540" s="250"/>
    </row>
    <row r="541" spans="8:10" x14ac:dyDescent="0.25">
      <c r="H541" s="256"/>
      <c r="I541" s="250"/>
      <c r="J541" s="250"/>
    </row>
    <row r="542" spans="8:10" x14ac:dyDescent="0.25">
      <c r="H542" s="256"/>
      <c r="I542" s="250"/>
      <c r="J542" s="250"/>
    </row>
    <row r="543" spans="8:10" x14ac:dyDescent="0.25">
      <c r="H543" s="256"/>
      <c r="I543" s="250"/>
      <c r="J543" s="250"/>
    </row>
    <row r="544" spans="8:10" x14ac:dyDescent="0.25">
      <c r="H544" s="256"/>
      <c r="I544" s="250"/>
      <c r="J544" s="250"/>
    </row>
    <row r="545" spans="8:10" x14ac:dyDescent="0.25">
      <c r="H545" s="256"/>
      <c r="I545" s="250"/>
      <c r="J545" s="250"/>
    </row>
    <row r="546" spans="8:10" x14ac:dyDescent="0.25">
      <c r="H546" s="256"/>
      <c r="I546" s="250"/>
      <c r="J546" s="250"/>
    </row>
    <row r="547" spans="8:10" x14ac:dyDescent="0.25">
      <c r="H547" s="256"/>
      <c r="I547" s="250"/>
      <c r="J547" s="250"/>
    </row>
    <row r="548" spans="8:10" x14ac:dyDescent="0.25">
      <c r="H548" s="256"/>
      <c r="I548" s="250"/>
      <c r="J548" s="250"/>
    </row>
    <row r="549" spans="8:10" x14ac:dyDescent="0.25">
      <c r="H549" s="256"/>
      <c r="I549" s="250"/>
      <c r="J549" s="250"/>
    </row>
    <row r="550" spans="8:10" x14ac:dyDescent="0.25">
      <c r="H550" s="256"/>
      <c r="I550" s="250"/>
      <c r="J550" s="250"/>
    </row>
    <row r="551" spans="8:10" x14ac:dyDescent="0.25">
      <c r="H551" s="256"/>
      <c r="I551" s="250"/>
      <c r="J551" s="250"/>
    </row>
    <row r="552" spans="8:10" x14ac:dyDescent="0.25">
      <c r="H552" s="256"/>
      <c r="I552" s="250"/>
      <c r="J552" s="250"/>
    </row>
    <row r="553" spans="8:10" x14ac:dyDescent="0.25">
      <c r="H553" s="256"/>
      <c r="I553" s="250"/>
      <c r="J553" s="250"/>
    </row>
    <row r="554" spans="8:10" x14ac:dyDescent="0.25">
      <c r="H554" s="256"/>
      <c r="I554" s="250"/>
      <c r="J554" s="250"/>
    </row>
    <row r="555" spans="8:10" x14ac:dyDescent="0.25">
      <c r="H555" s="256"/>
      <c r="I555" s="250"/>
      <c r="J555" s="250"/>
    </row>
    <row r="556" spans="8:10" x14ac:dyDescent="0.25">
      <c r="H556" s="256"/>
      <c r="I556" s="250"/>
      <c r="J556" s="250"/>
    </row>
    <row r="557" spans="8:10" x14ac:dyDescent="0.25">
      <c r="H557" s="256"/>
      <c r="I557" s="250"/>
      <c r="J557" s="250"/>
    </row>
    <row r="558" spans="8:10" x14ac:dyDescent="0.25">
      <c r="H558" s="256"/>
      <c r="I558" s="250"/>
      <c r="J558" s="250"/>
    </row>
    <row r="559" spans="8:10" x14ac:dyDescent="0.25">
      <c r="H559" s="256"/>
      <c r="I559" s="250"/>
      <c r="J559" s="250"/>
    </row>
    <row r="560" spans="8:10" x14ac:dyDescent="0.25">
      <c r="H560" s="256"/>
      <c r="I560" s="250"/>
      <c r="J560" s="250"/>
    </row>
    <row r="561" spans="8:10" x14ac:dyDescent="0.25">
      <c r="H561" s="256"/>
      <c r="I561" s="250"/>
      <c r="J561" s="250"/>
    </row>
    <row r="562" spans="8:10" x14ac:dyDescent="0.25">
      <c r="H562" s="256"/>
      <c r="I562" s="250"/>
      <c r="J562" s="250"/>
    </row>
    <row r="563" spans="8:10" x14ac:dyDescent="0.25">
      <c r="H563" s="256"/>
      <c r="I563" s="250"/>
      <c r="J563" s="250"/>
    </row>
    <row r="564" spans="8:10" x14ac:dyDescent="0.25">
      <c r="H564" s="256"/>
      <c r="I564" s="250"/>
      <c r="J564" s="250"/>
    </row>
    <row r="565" spans="8:10" x14ac:dyDescent="0.25">
      <c r="H565" s="256"/>
      <c r="I565" s="250"/>
      <c r="J565" s="250"/>
    </row>
    <row r="566" spans="8:10" x14ac:dyDescent="0.25">
      <c r="H566" s="256"/>
      <c r="I566" s="250"/>
      <c r="J566" s="250"/>
    </row>
    <row r="567" spans="8:10" x14ac:dyDescent="0.25">
      <c r="H567" s="256"/>
      <c r="I567" s="250"/>
      <c r="J567" s="250"/>
    </row>
    <row r="568" spans="8:10" x14ac:dyDescent="0.25">
      <c r="H568" s="256"/>
      <c r="I568" s="250"/>
      <c r="J568" s="250"/>
    </row>
    <row r="569" spans="8:10" x14ac:dyDescent="0.25">
      <c r="H569" s="256"/>
      <c r="I569" s="250"/>
      <c r="J569" s="250"/>
    </row>
    <row r="570" spans="8:10" x14ac:dyDescent="0.25">
      <c r="H570" s="256"/>
      <c r="I570" s="250"/>
      <c r="J570" s="250"/>
    </row>
    <row r="571" spans="8:10" x14ac:dyDescent="0.25">
      <c r="H571" s="256"/>
      <c r="I571" s="250"/>
      <c r="J571" s="250"/>
    </row>
    <row r="572" spans="8:10" x14ac:dyDescent="0.25">
      <c r="H572" s="256"/>
      <c r="I572" s="250"/>
      <c r="J572" s="250"/>
    </row>
    <row r="573" spans="8:10" x14ac:dyDescent="0.25">
      <c r="H573" s="256"/>
      <c r="I573" s="250"/>
      <c r="J573" s="250"/>
    </row>
    <row r="574" spans="8:10" x14ac:dyDescent="0.25">
      <c r="H574" s="256"/>
      <c r="I574" s="250"/>
      <c r="J574" s="250"/>
    </row>
    <row r="575" spans="8:10" x14ac:dyDescent="0.25">
      <c r="H575" s="256"/>
      <c r="I575" s="250"/>
      <c r="J575" s="250"/>
    </row>
    <row r="576" spans="8:10" x14ac:dyDescent="0.25">
      <c r="H576" s="256"/>
      <c r="I576" s="250"/>
      <c r="J576" s="250"/>
    </row>
    <row r="577" spans="8:10" x14ac:dyDescent="0.25">
      <c r="H577" s="256"/>
      <c r="I577" s="250"/>
      <c r="J577" s="250"/>
    </row>
    <row r="578" spans="8:10" x14ac:dyDescent="0.25">
      <c r="H578" s="256"/>
      <c r="I578" s="250"/>
      <c r="J578" s="250"/>
    </row>
    <row r="579" spans="8:10" x14ac:dyDescent="0.25">
      <c r="H579" s="256"/>
      <c r="I579" s="250"/>
      <c r="J579" s="250"/>
    </row>
    <row r="580" spans="8:10" x14ac:dyDescent="0.25">
      <c r="H580" s="256"/>
      <c r="I580" s="250"/>
      <c r="J580" s="250"/>
    </row>
    <row r="581" spans="8:10" x14ac:dyDescent="0.25">
      <c r="H581" s="256"/>
      <c r="I581" s="250"/>
      <c r="J581" s="250"/>
    </row>
    <row r="582" spans="8:10" x14ac:dyDescent="0.25">
      <c r="H582" s="256"/>
      <c r="I582" s="250"/>
      <c r="J582" s="250"/>
    </row>
    <row r="583" spans="8:10" x14ac:dyDescent="0.25">
      <c r="H583" s="256"/>
      <c r="I583" s="250"/>
      <c r="J583" s="250"/>
    </row>
    <row r="584" spans="8:10" x14ac:dyDescent="0.25">
      <c r="H584" s="256"/>
      <c r="I584" s="250"/>
      <c r="J584" s="250"/>
    </row>
    <row r="585" spans="8:10" x14ac:dyDescent="0.25">
      <c r="H585" s="256"/>
      <c r="I585" s="250"/>
      <c r="J585" s="250"/>
    </row>
    <row r="586" spans="8:10" x14ac:dyDescent="0.25">
      <c r="H586" s="256"/>
      <c r="I586" s="250"/>
      <c r="J586" s="250"/>
    </row>
    <row r="587" spans="8:10" x14ac:dyDescent="0.25">
      <c r="H587" s="256"/>
      <c r="I587" s="250"/>
      <c r="J587" s="250"/>
    </row>
    <row r="588" spans="8:10" x14ac:dyDescent="0.25">
      <c r="H588" s="256"/>
      <c r="I588" s="250"/>
      <c r="J588" s="250"/>
    </row>
    <row r="589" spans="8:10" x14ac:dyDescent="0.25">
      <c r="H589" s="256"/>
      <c r="I589" s="250"/>
      <c r="J589" s="250"/>
    </row>
    <row r="590" spans="8:10" x14ac:dyDescent="0.25">
      <c r="H590" s="256"/>
      <c r="I590" s="250"/>
      <c r="J590" s="250"/>
    </row>
    <row r="591" spans="8:10" x14ac:dyDescent="0.25">
      <c r="H591" s="256"/>
      <c r="I591" s="250"/>
      <c r="J591" s="250"/>
    </row>
    <row r="592" spans="8:10" x14ac:dyDescent="0.25">
      <c r="H592" s="256"/>
      <c r="I592" s="250"/>
      <c r="J592" s="250"/>
    </row>
    <row r="593" spans="8:10" x14ac:dyDescent="0.25">
      <c r="H593" s="256"/>
      <c r="I593" s="250"/>
      <c r="J593" s="250"/>
    </row>
    <row r="594" spans="8:10" x14ac:dyDescent="0.25">
      <c r="H594" s="256"/>
      <c r="I594" s="250"/>
      <c r="J594" s="250"/>
    </row>
    <row r="595" spans="8:10" x14ac:dyDescent="0.25">
      <c r="H595" s="256"/>
      <c r="I595" s="250"/>
      <c r="J595" s="250"/>
    </row>
    <row r="596" spans="8:10" x14ac:dyDescent="0.25">
      <c r="H596" s="256"/>
      <c r="I596" s="250"/>
      <c r="J596" s="250"/>
    </row>
    <row r="597" spans="8:10" x14ac:dyDescent="0.25">
      <c r="H597" s="256"/>
      <c r="I597" s="250"/>
      <c r="J597" s="250"/>
    </row>
    <row r="598" spans="8:10" x14ac:dyDescent="0.25">
      <c r="H598" s="256"/>
      <c r="I598" s="250"/>
      <c r="J598" s="250"/>
    </row>
    <row r="599" spans="8:10" x14ac:dyDescent="0.25">
      <c r="H599" s="256"/>
      <c r="I599" s="250"/>
      <c r="J599" s="250"/>
    </row>
    <row r="600" spans="8:10" x14ac:dyDescent="0.25">
      <c r="H600" s="256"/>
      <c r="I600" s="250"/>
      <c r="J600" s="250"/>
    </row>
    <row r="601" spans="8:10" x14ac:dyDescent="0.25">
      <c r="H601" s="256"/>
      <c r="I601" s="250"/>
      <c r="J601" s="250"/>
    </row>
    <row r="602" spans="8:10" x14ac:dyDescent="0.25">
      <c r="H602" s="256"/>
      <c r="I602" s="250"/>
      <c r="J602" s="250"/>
    </row>
    <row r="603" spans="8:10" x14ac:dyDescent="0.25">
      <c r="H603" s="256"/>
      <c r="I603" s="250"/>
      <c r="J603" s="250"/>
    </row>
    <row r="604" spans="8:10" x14ac:dyDescent="0.25">
      <c r="H604" s="256"/>
      <c r="I604" s="250"/>
      <c r="J604" s="250"/>
    </row>
    <row r="605" spans="8:10" x14ac:dyDescent="0.25">
      <c r="H605" s="256"/>
      <c r="I605" s="250"/>
      <c r="J605" s="250"/>
    </row>
    <row r="606" spans="8:10" x14ac:dyDescent="0.25">
      <c r="H606" s="256"/>
      <c r="I606" s="250"/>
      <c r="J606" s="250"/>
    </row>
    <row r="607" spans="8:10" x14ac:dyDescent="0.25">
      <c r="H607" s="256"/>
      <c r="I607" s="250"/>
      <c r="J607" s="250"/>
    </row>
    <row r="608" spans="8:10" x14ac:dyDescent="0.25">
      <c r="H608" s="256"/>
      <c r="I608" s="250"/>
      <c r="J608" s="250"/>
    </row>
    <row r="609" spans="8:10" x14ac:dyDescent="0.25">
      <c r="H609" s="256"/>
      <c r="I609" s="250"/>
      <c r="J609" s="250"/>
    </row>
    <row r="610" spans="8:10" x14ac:dyDescent="0.25">
      <c r="H610" s="256"/>
      <c r="I610" s="250"/>
      <c r="J610" s="250"/>
    </row>
    <row r="611" spans="8:10" x14ac:dyDescent="0.25">
      <c r="H611" s="256"/>
      <c r="I611" s="250"/>
      <c r="J611" s="250"/>
    </row>
    <row r="612" spans="8:10" x14ac:dyDescent="0.25">
      <c r="H612" s="256"/>
      <c r="I612" s="250"/>
      <c r="J612" s="250"/>
    </row>
    <row r="613" spans="8:10" x14ac:dyDescent="0.25">
      <c r="H613" s="256"/>
      <c r="I613" s="250"/>
      <c r="J613" s="250"/>
    </row>
    <row r="614" spans="8:10" x14ac:dyDescent="0.25">
      <c r="H614" s="256"/>
      <c r="I614" s="250"/>
      <c r="J614" s="250"/>
    </row>
    <row r="615" spans="8:10" x14ac:dyDescent="0.25">
      <c r="H615" s="256"/>
      <c r="I615" s="250"/>
      <c r="J615" s="250"/>
    </row>
    <row r="616" spans="8:10" x14ac:dyDescent="0.25">
      <c r="H616" s="256"/>
      <c r="I616" s="250"/>
      <c r="J616" s="250"/>
    </row>
    <row r="617" spans="8:10" x14ac:dyDescent="0.25">
      <c r="H617" s="256"/>
      <c r="I617" s="250"/>
      <c r="J617" s="250"/>
    </row>
    <row r="618" spans="8:10" x14ac:dyDescent="0.25">
      <c r="H618" s="256"/>
      <c r="I618" s="250"/>
      <c r="J618" s="250"/>
    </row>
    <row r="619" spans="8:10" x14ac:dyDescent="0.25">
      <c r="H619" s="256"/>
      <c r="I619" s="250"/>
      <c r="J619" s="250"/>
    </row>
    <row r="620" spans="8:10" x14ac:dyDescent="0.25">
      <c r="H620" s="256"/>
      <c r="I620" s="250"/>
      <c r="J620" s="250"/>
    </row>
    <row r="621" spans="8:10" x14ac:dyDescent="0.25">
      <c r="H621" s="256"/>
      <c r="I621" s="250"/>
      <c r="J621" s="250"/>
    </row>
    <row r="622" spans="8:10" x14ac:dyDescent="0.25">
      <c r="H622" s="256"/>
      <c r="I622" s="250"/>
      <c r="J622" s="250"/>
    </row>
    <row r="623" spans="8:10" x14ac:dyDescent="0.25">
      <c r="H623" s="256"/>
      <c r="I623" s="250"/>
      <c r="J623" s="250"/>
    </row>
    <row r="624" spans="8:10" x14ac:dyDescent="0.25">
      <c r="H624" s="256"/>
      <c r="I624" s="250"/>
      <c r="J624" s="250"/>
    </row>
    <row r="625" spans="8:10" x14ac:dyDescent="0.25">
      <c r="H625" s="256"/>
      <c r="I625" s="250"/>
      <c r="J625" s="250"/>
    </row>
    <row r="626" spans="8:10" x14ac:dyDescent="0.25">
      <c r="H626" s="256"/>
      <c r="I626" s="250"/>
      <c r="J626" s="250"/>
    </row>
    <row r="627" spans="8:10" x14ac:dyDescent="0.25">
      <c r="H627" s="256"/>
      <c r="I627" s="250"/>
      <c r="J627" s="250"/>
    </row>
    <row r="628" spans="8:10" x14ac:dyDescent="0.25">
      <c r="H628" s="256"/>
      <c r="I628" s="250"/>
      <c r="J628" s="250"/>
    </row>
    <row r="629" spans="8:10" x14ac:dyDescent="0.25">
      <c r="H629" s="256"/>
      <c r="I629" s="250"/>
      <c r="J629" s="250"/>
    </row>
    <row r="630" spans="8:10" x14ac:dyDescent="0.25">
      <c r="H630" s="256"/>
      <c r="I630" s="250"/>
      <c r="J630" s="250"/>
    </row>
    <row r="631" spans="8:10" x14ac:dyDescent="0.25">
      <c r="H631" s="256"/>
      <c r="I631" s="250"/>
      <c r="J631" s="250"/>
    </row>
    <row r="632" spans="8:10" x14ac:dyDescent="0.25">
      <c r="H632" s="256"/>
      <c r="I632" s="250"/>
      <c r="J632" s="250"/>
    </row>
    <row r="633" spans="8:10" x14ac:dyDescent="0.25">
      <c r="H633" s="256"/>
      <c r="I633" s="250"/>
      <c r="J633" s="250"/>
    </row>
    <row r="634" spans="8:10" x14ac:dyDescent="0.25">
      <c r="H634" s="256"/>
      <c r="I634" s="250"/>
      <c r="J634" s="250"/>
    </row>
    <row r="635" spans="8:10" x14ac:dyDescent="0.25">
      <c r="H635" s="256"/>
      <c r="I635" s="250"/>
      <c r="J635" s="250"/>
    </row>
    <row r="636" spans="8:10" x14ac:dyDescent="0.25">
      <c r="H636" s="256"/>
      <c r="I636" s="250"/>
      <c r="J636" s="250"/>
    </row>
    <row r="637" spans="8:10" x14ac:dyDescent="0.25">
      <c r="H637" s="256"/>
      <c r="I637" s="250"/>
      <c r="J637" s="250"/>
    </row>
    <row r="638" spans="8:10" x14ac:dyDescent="0.25">
      <c r="H638" s="256"/>
      <c r="I638" s="250"/>
      <c r="J638" s="250"/>
    </row>
    <row r="639" spans="8:10" x14ac:dyDescent="0.25">
      <c r="H639" s="256"/>
      <c r="I639" s="250"/>
      <c r="J639" s="250"/>
    </row>
    <row r="640" spans="8:10" x14ac:dyDescent="0.25">
      <c r="H640" s="256"/>
      <c r="I640" s="250"/>
      <c r="J640" s="250"/>
    </row>
    <row r="641" spans="8:10" x14ac:dyDescent="0.25">
      <c r="H641" s="256"/>
      <c r="I641" s="250"/>
      <c r="J641" s="250"/>
    </row>
    <row r="642" spans="8:10" x14ac:dyDescent="0.25">
      <c r="H642" s="256"/>
      <c r="I642" s="250"/>
      <c r="J642" s="250"/>
    </row>
    <row r="643" spans="8:10" x14ac:dyDescent="0.25">
      <c r="H643" s="256"/>
      <c r="I643" s="250"/>
      <c r="J643" s="250"/>
    </row>
    <row r="644" spans="8:10" x14ac:dyDescent="0.25">
      <c r="H644" s="256"/>
      <c r="I644" s="250"/>
      <c r="J644" s="250"/>
    </row>
    <row r="645" spans="8:10" x14ac:dyDescent="0.25">
      <c r="H645" s="256"/>
      <c r="I645" s="250"/>
      <c r="J645" s="250"/>
    </row>
    <row r="646" spans="8:10" x14ac:dyDescent="0.25">
      <c r="H646" s="256"/>
      <c r="I646" s="250"/>
      <c r="J646" s="250"/>
    </row>
    <row r="647" spans="8:10" x14ac:dyDescent="0.25">
      <c r="H647" s="256"/>
      <c r="I647" s="250"/>
      <c r="J647" s="250"/>
    </row>
    <row r="648" spans="8:10" x14ac:dyDescent="0.25">
      <c r="H648" s="256"/>
      <c r="I648" s="250"/>
      <c r="J648" s="250"/>
    </row>
    <row r="649" spans="8:10" x14ac:dyDescent="0.25">
      <c r="H649" s="256"/>
      <c r="I649" s="250"/>
      <c r="J649" s="250"/>
    </row>
    <row r="650" spans="8:10" x14ac:dyDescent="0.25">
      <c r="H650" s="256"/>
      <c r="I650" s="250"/>
      <c r="J650" s="250"/>
    </row>
    <row r="651" spans="8:10" x14ac:dyDescent="0.25">
      <c r="H651" s="256"/>
      <c r="I651" s="250"/>
      <c r="J651" s="250"/>
    </row>
    <row r="652" spans="8:10" x14ac:dyDescent="0.25">
      <c r="H652" s="256"/>
      <c r="I652" s="250"/>
      <c r="J652" s="250"/>
    </row>
    <row r="653" spans="8:10" x14ac:dyDescent="0.25">
      <c r="H653" s="256"/>
      <c r="I653" s="250"/>
      <c r="J653" s="250"/>
    </row>
    <row r="654" spans="8:10" x14ac:dyDescent="0.25">
      <c r="H654" s="256"/>
      <c r="I654" s="250"/>
      <c r="J654" s="250"/>
    </row>
    <row r="655" spans="8:10" x14ac:dyDescent="0.25">
      <c r="H655" s="256"/>
      <c r="I655" s="250"/>
      <c r="J655" s="250"/>
    </row>
    <row r="656" spans="8:10" x14ac:dyDescent="0.25">
      <c r="H656" s="256"/>
      <c r="I656" s="250"/>
      <c r="J656" s="250"/>
    </row>
    <row r="657" spans="8:10" x14ac:dyDescent="0.25">
      <c r="H657" s="256"/>
      <c r="I657" s="250"/>
      <c r="J657" s="250"/>
    </row>
    <row r="658" spans="8:10" x14ac:dyDescent="0.25">
      <c r="H658" s="256"/>
      <c r="I658" s="250"/>
      <c r="J658" s="250"/>
    </row>
    <row r="659" spans="8:10" x14ac:dyDescent="0.25">
      <c r="H659" s="256"/>
      <c r="I659" s="250"/>
      <c r="J659" s="250"/>
    </row>
    <row r="660" spans="8:10" x14ac:dyDescent="0.25">
      <c r="H660" s="256"/>
      <c r="I660" s="250"/>
      <c r="J660" s="250"/>
    </row>
    <row r="661" spans="8:10" x14ac:dyDescent="0.25">
      <c r="H661" s="256"/>
      <c r="I661" s="250"/>
      <c r="J661" s="250"/>
    </row>
    <row r="662" spans="8:10" x14ac:dyDescent="0.25">
      <c r="H662" s="256"/>
      <c r="I662" s="250"/>
      <c r="J662" s="250"/>
    </row>
    <row r="663" spans="8:10" x14ac:dyDescent="0.25">
      <c r="H663" s="256"/>
      <c r="I663" s="250"/>
      <c r="J663" s="250"/>
    </row>
    <row r="664" spans="8:10" x14ac:dyDescent="0.25">
      <c r="H664" s="256"/>
      <c r="I664" s="250"/>
      <c r="J664" s="250"/>
    </row>
    <row r="665" spans="8:10" x14ac:dyDescent="0.25">
      <c r="H665" s="256"/>
      <c r="I665" s="250"/>
      <c r="J665" s="250"/>
    </row>
    <row r="666" spans="8:10" x14ac:dyDescent="0.25">
      <c r="H666" s="256"/>
      <c r="I666" s="250"/>
      <c r="J666" s="250"/>
    </row>
    <row r="667" spans="8:10" x14ac:dyDescent="0.25">
      <c r="H667" s="256"/>
      <c r="I667" s="250"/>
      <c r="J667" s="250"/>
    </row>
    <row r="668" spans="8:10" x14ac:dyDescent="0.25">
      <c r="H668" s="256"/>
      <c r="I668" s="250"/>
      <c r="J668" s="250"/>
    </row>
    <row r="669" spans="8:10" x14ac:dyDescent="0.25">
      <c r="H669" s="256"/>
      <c r="I669" s="250"/>
      <c r="J669" s="250"/>
    </row>
    <row r="670" spans="8:10" x14ac:dyDescent="0.25">
      <c r="H670" s="256"/>
      <c r="I670" s="250"/>
      <c r="J670" s="250"/>
    </row>
    <row r="671" spans="8:10" x14ac:dyDescent="0.25">
      <c r="H671" s="256"/>
      <c r="I671" s="250"/>
      <c r="J671" s="250"/>
    </row>
    <row r="672" spans="8:10" x14ac:dyDescent="0.25">
      <c r="H672" s="256"/>
      <c r="I672" s="250"/>
      <c r="J672" s="250"/>
    </row>
    <row r="673" spans="8:10" x14ac:dyDescent="0.25">
      <c r="H673" s="256"/>
      <c r="I673" s="250"/>
      <c r="J673" s="250"/>
    </row>
    <row r="674" spans="8:10" x14ac:dyDescent="0.25">
      <c r="H674" s="256"/>
      <c r="I674" s="250"/>
      <c r="J674" s="250"/>
    </row>
    <row r="675" spans="8:10" x14ac:dyDescent="0.25">
      <c r="H675" s="256"/>
      <c r="I675" s="250"/>
      <c r="J675" s="250"/>
    </row>
    <row r="676" spans="8:10" x14ac:dyDescent="0.25">
      <c r="H676" s="256"/>
      <c r="I676" s="250"/>
      <c r="J676" s="250"/>
    </row>
    <row r="677" spans="8:10" x14ac:dyDescent="0.25">
      <c r="H677" s="256"/>
      <c r="I677" s="250"/>
      <c r="J677" s="250"/>
    </row>
    <row r="678" spans="8:10" x14ac:dyDescent="0.25">
      <c r="H678" s="256"/>
      <c r="I678" s="250"/>
      <c r="J678" s="250"/>
    </row>
    <row r="679" spans="8:10" x14ac:dyDescent="0.25">
      <c r="H679" s="256"/>
      <c r="I679" s="250"/>
      <c r="J679" s="250"/>
    </row>
    <row r="680" spans="8:10" x14ac:dyDescent="0.25">
      <c r="H680" s="256"/>
      <c r="I680" s="250"/>
      <c r="J680" s="250"/>
    </row>
    <row r="681" spans="8:10" x14ac:dyDescent="0.25">
      <c r="H681" s="256"/>
      <c r="I681" s="250"/>
      <c r="J681" s="250"/>
    </row>
    <row r="682" spans="8:10" x14ac:dyDescent="0.25">
      <c r="H682" s="256"/>
      <c r="I682" s="250"/>
      <c r="J682" s="250"/>
    </row>
    <row r="683" spans="8:10" x14ac:dyDescent="0.25">
      <c r="H683" s="256"/>
      <c r="I683" s="250"/>
      <c r="J683" s="250"/>
    </row>
    <row r="684" spans="8:10" x14ac:dyDescent="0.25">
      <c r="H684" s="256"/>
      <c r="I684" s="250"/>
      <c r="J684" s="250"/>
    </row>
    <row r="685" spans="8:10" x14ac:dyDescent="0.25">
      <c r="H685" s="256"/>
      <c r="I685" s="250"/>
      <c r="J685" s="250"/>
    </row>
    <row r="686" spans="8:10" x14ac:dyDescent="0.25">
      <c r="H686" s="256"/>
      <c r="I686" s="250"/>
      <c r="J686" s="250"/>
    </row>
    <row r="687" spans="8:10" x14ac:dyDescent="0.25">
      <c r="H687" s="256"/>
      <c r="I687" s="250"/>
      <c r="J687" s="250"/>
    </row>
    <row r="688" spans="8:10" x14ac:dyDescent="0.25">
      <c r="H688" s="256"/>
      <c r="I688" s="250"/>
      <c r="J688" s="250"/>
    </row>
    <row r="689" spans="8:10" x14ac:dyDescent="0.25">
      <c r="H689" s="256"/>
      <c r="I689" s="250"/>
      <c r="J689" s="250"/>
    </row>
    <row r="690" spans="8:10" x14ac:dyDescent="0.25">
      <c r="H690" s="256"/>
      <c r="I690" s="250"/>
      <c r="J690" s="250"/>
    </row>
    <row r="691" spans="8:10" x14ac:dyDescent="0.25">
      <c r="H691" s="256"/>
      <c r="I691" s="250"/>
      <c r="J691" s="250"/>
    </row>
    <row r="692" spans="8:10" x14ac:dyDescent="0.25">
      <c r="H692" s="256"/>
      <c r="I692" s="250"/>
      <c r="J692" s="250"/>
    </row>
    <row r="693" spans="8:10" x14ac:dyDescent="0.25">
      <c r="H693" s="256"/>
      <c r="I693" s="250"/>
      <c r="J693" s="250"/>
    </row>
    <row r="694" spans="8:10" x14ac:dyDescent="0.25">
      <c r="H694" s="256"/>
      <c r="I694" s="250"/>
      <c r="J694" s="250"/>
    </row>
    <row r="695" spans="8:10" x14ac:dyDescent="0.25">
      <c r="H695" s="256"/>
      <c r="I695" s="250"/>
      <c r="J695" s="250"/>
    </row>
    <row r="696" spans="8:10" x14ac:dyDescent="0.25">
      <c r="H696" s="256"/>
      <c r="I696" s="250"/>
      <c r="J696" s="250"/>
    </row>
    <row r="697" spans="8:10" x14ac:dyDescent="0.25">
      <c r="H697" s="256"/>
      <c r="I697" s="250"/>
      <c r="J697" s="250"/>
    </row>
    <row r="698" spans="8:10" x14ac:dyDescent="0.25">
      <c r="H698" s="256"/>
      <c r="I698" s="250"/>
      <c r="J698" s="250"/>
    </row>
    <row r="699" spans="8:10" x14ac:dyDescent="0.25">
      <c r="H699" s="256"/>
      <c r="I699" s="250"/>
      <c r="J699" s="250"/>
    </row>
    <row r="700" spans="8:10" x14ac:dyDescent="0.25">
      <c r="H700" s="256"/>
      <c r="I700" s="250"/>
      <c r="J700" s="250"/>
    </row>
    <row r="701" spans="8:10" x14ac:dyDescent="0.25">
      <c r="H701" s="256"/>
      <c r="I701" s="250"/>
      <c r="J701" s="250"/>
    </row>
    <row r="702" spans="8:10" x14ac:dyDescent="0.25">
      <c r="H702" s="256"/>
      <c r="I702" s="250"/>
      <c r="J702" s="250"/>
    </row>
    <row r="703" spans="8:10" x14ac:dyDescent="0.25">
      <c r="H703" s="256"/>
      <c r="I703" s="250"/>
      <c r="J703" s="250"/>
    </row>
    <row r="704" spans="8:10" x14ac:dyDescent="0.25">
      <c r="H704" s="256"/>
      <c r="I704" s="250"/>
      <c r="J704" s="250"/>
    </row>
    <row r="705" spans="8:10" x14ac:dyDescent="0.25">
      <c r="H705" s="256"/>
      <c r="I705" s="250"/>
      <c r="J705" s="250"/>
    </row>
    <row r="706" spans="8:10" x14ac:dyDescent="0.25">
      <c r="H706" s="256"/>
      <c r="I706" s="250"/>
      <c r="J706" s="250"/>
    </row>
    <row r="707" spans="8:10" x14ac:dyDescent="0.25">
      <c r="H707" s="256"/>
      <c r="I707" s="250"/>
      <c r="J707" s="250"/>
    </row>
    <row r="708" spans="8:10" x14ac:dyDescent="0.25">
      <c r="H708" s="256"/>
      <c r="I708" s="250"/>
      <c r="J708" s="250"/>
    </row>
    <row r="709" spans="8:10" x14ac:dyDescent="0.25">
      <c r="H709" s="256"/>
      <c r="I709" s="250"/>
      <c r="J709" s="250"/>
    </row>
    <row r="710" spans="8:10" x14ac:dyDescent="0.25">
      <c r="H710" s="256"/>
      <c r="I710" s="250"/>
      <c r="J710" s="250"/>
    </row>
    <row r="711" spans="8:10" x14ac:dyDescent="0.25">
      <c r="H711" s="256"/>
      <c r="I711" s="250"/>
      <c r="J711" s="250"/>
    </row>
    <row r="712" spans="8:10" x14ac:dyDescent="0.25">
      <c r="H712" s="256"/>
      <c r="I712" s="250"/>
      <c r="J712" s="250"/>
    </row>
    <row r="713" spans="8:10" x14ac:dyDescent="0.25">
      <c r="H713" s="256"/>
      <c r="I713" s="250"/>
      <c r="J713" s="250"/>
    </row>
    <row r="714" spans="8:10" x14ac:dyDescent="0.25">
      <c r="H714" s="256"/>
      <c r="I714" s="250"/>
      <c r="J714" s="250"/>
    </row>
    <row r="715" spans="8:10" x14ac:dyDescent="0.25">
      <c r="H715" s="256"/>
      <c r="I715" s="250"/>
      <c r="J715" s="250"/>
    </row>
    <row r="716" spans="8:10" x14ac:dyDescent="0.25">
      <c r="H716" s="256"/>
      <c r="I716" s="250"/>
      <c r="J716" s="250"/>
    </row>
    <row r="717" spans="8:10" x14ac:dyDescent="0.25">
      <c r="H717" s="256"/>
      <c r="I717" s="250"/>
      <c r="J717" s="250"/>
    </row>
    <row r="718" spans="8:10" x14ac:dyDescent="0.25">
      <c r="H718" s="256"/>
      <c r="I718" s="250"/>
      <c r="J718" s="250"/>
    </row>
    <row r="719" spans="8:10" x14ac:dyDescent="0.25">
      <c r="H719" s="256"/>
      <c r="I719" s="250"/>
      <c r="J719" s="250"/>
    </row>
    <row r="720" spans="8:10" x14ac:dyDescent="0.25">
      <c r="H720" s="256"/>
      <c r="I720" s="250"/>
      <c r="J720" s="250"/>
    </row>
    <row r="721" spans="8:10" x14ac:dyDescent="0.25">
      <c r="H721" s="256"/>
      <c r="I721" s="250"/>
      <c r="J721" s="250"/>
    </row>
    <row r="722" spans="8:10" x14ac:dyDescent="0.25">
      <c r="H722" s="256"/>
      <c r="I722" s="250"/>
      <c r="J722" s="250"/>
    </row>
    <row r="723" spans="8:10" x14ac:dyDescent="0.25">
      <c r="H723" s="256"/>
      <c r="I723" s="250"/>
      <c r="J723" s="250"/>
    </row>
    <row r="724" spans="8:10" x14ac:dyDescent="0.25">
      <c r="H724" s="256"/>
      <c r="I724" s="250"/>
      <c r="J724" s="250"/>
    </row>
    <row r="725" spans="8:10" x14ac:dyDescent="0.25">
      <c r="H725" s="256"/>
      <c r="I725" s="250"/>
      <c r="J725" s="250"/>
    </row>
    <row r="726" spans="8:10" x14ac:dyDescent="0.25">
      <c r="H726" s="256"/>
      <c r="I726" s="250"/>
      <c r="J726" s="250"/>
    </row>
    <row r="727" spans="8:10" x14ac:dyDescent="0.25">
      <c r="H727" s="256"/>
      <c r="I727" s="250"/>
      <c r="J727" s="250"/>
    </row>
    <row r="728" spans="8:10" x14ac:dyDescent="0.25">
      <c r="H728" s="256"/>
      <c r="I728" s="250"/>
      <c r="J728" s="250"/>
    </row>
    <row r="729" spans="8:10" x14ac:dyDescent="0.25">
      <c r="H729" s="256"/>
      <c r="I729" s="250"/>
      <c r="J729" s="250"/>
    </row>
    <row r="730" spans="8:10" x14ac:dyDescent="0.25">
      <c r="H730" s="256"/>
      <c r="I730" s="250"/>
      <c r="J730" s="250"/>
    </row>
    <row r="731" spans="8:10" x14ac:dyDescent="0.25">
      <c r="H731" s="256"/>
      <c r="I731" s="250"/>
      <c r="J731" s="250"/>
    </row>
    <row r="732" spans="8:10" x14ac:dyDescent="0.25">
      <c r="H732" s="256"/>
      <c r="I732" s="250"/>
      <c r="J732" s="250"/>
    </row>
    <row r="733" spans="8:10" x14ac:dyDescent="0.25">
      <c r="H733" s="256"/>
      <c r="I733" s="250"/>
      <c r="J733" s="250"/>
    </row>
    <row r="734" spans="8:10" x14ac:dyDescent="0.25">
      <c r="H734" s="256"/>
      <c r="I734" s="250"/>
      <c r="J734" s="250"/>
    </row>
    <row r="735" spans="8:10" x14ac:dyDescent="0.25">
      <c r="H735" s="256"/>
      <c r="I735" s="250"/>
      <c r="J735" s="250"/>
    </row>
    <row r="736" spans="8:10" x14ac:dyDescent="0.25">
      <c r="H736" s="256"/>
      <c r="I736" s="250"/>
      <c r="J736" s="250"/>
    </row>
    <row r="737" spans="8:10" x14ac:dyDescent="0.25">
      <c r="H737" s="256"/>
      <c r="I737" s="250"/>
      <c r="J737" s="250"/>
    </row>
    <row r="738" spans="8:10" x14ac:dyDescent="0.25">
      <c r="H738" s="256"/>
      <c r="I738" s="250"/>
      <c r="J738" s="250"/>
    </row>
    <row r="739" spans="8:10" x14ac:dyDescent="0.25">
      <c r="H739" s="256"/>
      <c r="I739" s="250"/>
      <c r="J739" s="250"/>
    </row>
    <row r="740" spans="8:10" x14ac:dyDescent="0.25">
      <c r="H740" s="256"/>
      <c r="I740" s="250"/>
      <c r="J740" s="250"/>
    </row>
    <row r="741" spans="8:10" x14ac:dyDescent="0.25">
      <c r="H741" s="256"/>
      <c r="I741" s="250"/>
      <c r="J741" s="250"/>
    </row>
    <row r="742" spans="8:10" x14ac:dyDescent="0.25">
      <c r="H742" s="256"/>
      <c r="I742" s="250"/>
      <c r="J742" s="250"/>
    </row>
    <row r="743" spans="8:10" x14ac:dyDescent="0.25">
      <c r="H743" s="256"/>
      <c r="I743" s="250"/>
      <c r="J743" s="250"/>
    </row>
    <row r="744" spans="8:10" x14ac:dyDescent="0.25">
      <c r="H744" s="256"/>
      <c r="I744" s="250"/>
      <c r="J744" s="250"/>
    </row>
    <row r="745" spans="8:10" x14ac:dyDescent="0.25">
      <c r="H745" s="256"/>
      <c r="I745" s="250"/>
      <c r="J745" s="250"/>
    </row>
    <row r="746" spans="8:10" x14ac:dyDescent="0.25">
      <c r="H746" s="256"/>
      <c r="I746" s="250"/>
      <c r="J746" s="250"/>
    </row>
    <row r="747" spans="8:10" x14ac:dyDescent="0.25">
      <c r="H747" s="256"/>
      <c r="I747" s="250"/>
      <c r="J747" s="250"/>
    </row>
    <row r="748" spans="8:10" x14ac:dyDescent="0.25">
      <c r="H748" s="256"/>
      <c r="I748" s="250"/>
      <c r="J748" s="250"/>
    </row>
    <row r="749" spans="8:10" x14ac:dyDescent="0.25">
      <c r="H749" s="256"/>
      <c r="I749" s="250"/>
      <c r="J749" s="250"/>
    </row>
    <row r="750" spans="8:10" x14ac:dyDescent="0.25">
      <c r="H750" s="256"/>
      <c r="I750" s="250"/>
      <c r="J750" s="250"/>
    </row>
    <row r="751" spans="8:10" x14ac:dyDescent="0.25">
      <c r="H751" s="256"/>
      <c r="I751" s="250"/>
      <c r="J751" s="250"/>
    </row>
    <row r="752" spans="8:10" x14ac:dyDescent="0.25">
      <c r="H752" s="256"/>
      <c r="I752" s="250"/>
      <c r="J752" s="250"/>
    </row>
    <row r="753" spans="8:10" x14ac:dyDescent="0.25">
      <c r="H753" s="256"/>
      <c r="I753" s="250"/>
      <c r="J753" s="250"/>
    </row>
    <row r="754" spans="8:10" x14ac:dyDescent="0.25">
      <c r="H754" s="256"/>
      <c r="I754" s="250"/>
      <c r="J754" s="250"/>
    </row>
    <row r="755" spans="8:10" x14ac:dyDescent="0.25">
      <c r="H755" s="256"/>
      <c r="I755" s="250"/>
      <c r="J755" s="250"/>
    </row>
    <row r="756" spans="8:10" x14ac:dyDescent="0.25">
      <c r="H756" s="256"/>
      <c r="I756" s="250"/>
      <c r="J756" s="250"/>
    </row>
    <row r="757" spans="8:10" x14ac:dyDescent="0.25">
      <c r="H757" s="256"/>
      <c r="I757" s="250"/>
      <c r="J757" s="250"/>
    </row>
    <row r="758" spans="8:10" x14ac:dyDescent="0.25">
      <c r="H758" s="256"/>
      <c r="I758" s="250"/>
      <c r="J758" s="250"/>
    </row>
    <row r="759" spans="8:10" x14ac:dyDescent="0.25">
      <c r="H759" s="256"/>
      <c r="I759" s="250"/>
      <c r="J759" s="250"/>
    </row>
    <row r="760" spans="8:10" x14ac:dyDescent="0.25">
      <c r="H760" s="256"/>
      <c r="I760" s="250"/>
      <c r="J760" s="250"/>
    </row>
    <row r="761" spans="8:10" x14ac:dyDescent="0.25">
      <c r="H761" s="256"/>
      <c r="I761" s="250"/>
      <c r="J761" s="250"/>
    </row>
    <row r="762" spans="8:10" x14ac:dyDescent="0.25">
      <c r="H762" s="256"/>
      <c r="I762" s="250"/>
      <c r="J762" s="250"/>
    </row>
    <row r="763" spans="8:10" x14ac:dyDescent="0.25">
      <c r="H763" s="256"/>
      <c r="I763" s="250"/>
      <c r="J763" s="250"/>
    </row>
    <row r="764" spans="8:10" x14ac:dyDescent="0.25">
      <c r="H764" s="256"/>
      <c r="I764" s="250"/>
      <c r="J764" s="250"/>
    </row>
    <row r="765" spans="8:10" x14ac:dyDescent="0.25">
      <c r="H765" s="256"/>
      <c r="I765" s="250"/>
      <c r="J765" s="250"/>
    </row>
    <row r="766" spans="8:10" x14ac:dyDescent="0.25">
      <c r="H766" s="256"/>
      <c r="I766" s="250"/>
      <c r="J766" s="250"/>
    </row>
    <row r="767" spans="8:10" x14ac:dyDescent="0.25">
      <c r="H767" s="256"/>
      <c r="I767" s="250"/>
      <c r="J767" s="250"/>
    </row>
    <row r="768" spans="8:10" x14ac:dyDescent="0.25">
      <c r="H768" s="256"/>
      <c r="I768" s="250"/>
      <c r="J768" s="250"/>
    </row>
    <row r="769" spans="8:10" x14ac:dyDescent="0.25">
      <c r="H769" s="256"/>
      <c r="I769" s="250"/>
      <c r="J769" s="250"/>
    </row>
    <row r="770" spans="8:10" x14ac:dyDescent="0.25">
      <c r="H770" s="256"/>
      <c r="I770" s="250"/>
      <c r="J770" s="250"/>
    </row>
    <row r="771" spans="8:10" x14ac:dyDescent="0.25">
      <c r="H771" s="256"/>
      <c r="I771" s="250"/>
      <c r="J771" s="250"/>
    </row>
    <row r="772" spans="8:10" x14ac:dyDescent="0.25">
      <c r="H772" s="256"/>
      <c r="I772" s="250"/>
      <c r="J772" s="250"/>
    </row>
    <row r="773" spans="8:10" x14ac:dyDescent="0.25">
      <c r="H773" s="256"/>
      <c r="I773" s="250"/>
      <c r="J773" s="250"/>
    </row>
    <row r="774" spans="8:10" x14ac:dyDescent="0.25">
      <c r="H774" s="256"/>
      <c r="I774" s="250"/>
      <c r="J774" s="250"/>
    </row>
    <row r="775" spans="8:10" x14ac:dyDescent="0.25">
      <c r="H775" s="256"/>
      <c r="I775" s="250"/>
      <c r="J775" s="250"/>
    </row>
    <row r="776" spans="8:10" x14ac:dyDescent="0.25">
      <c r="H776" s="256"/>
      <c r="I776" s="250"/>
      <c r="J776" s="250"/>
    </row>
    <row r="777" spans="8:10" x14ac:dyDescent="0.25">
      <c r="H777" s="256"/>
      <c r="I777" s="250"/>
      <c r="J777" s="250"/>
    </row>
    <row r="778" spans="8:10" x14ac:dyDescent="0.25">
      <c r="H778" s="256"/>
      <c r="I778" s="250"/>
      <c r="J778" s="250"/>
    </row>
    <row r="779" spans="8:10" x14ac:dyDescent="0.25">
      <c r="H779" s="256"/>
      <c r="I779" s="250"/>
      <c r="J779" s="250"/>
    </row>
    <row r="780" spans="8:10" x14ac:dyDescent="0.25">
      <c r="H780" s="256"/>
      <c r="I780" s="250"/>
      <c r="J780" s="250"/>
    </row>
    <row r="781" spans="8:10" x14ac:dyDescent="0.25">
      <c r="H781" s="256"/>
      <c r="I781" s="250"/>
      <c r="J781" s="250"/>
    </row>
    <row r="782" spans="8:10" x14ac:dyDescent="0.25">
      <c r="H782" s="256"/>
      <c r="I782" s="250"/>
      <c r="J782" s="250"/>
    </row>
    <row r="783" spans="8:10" x14ac:dyDescent="0.25">
      <c r="H783" s="256"/>
      <c r="I783" s="250"/>
      <c r="J783" s="250"/>
    </row>
    <row r="784" spans="8:10" x14ac:dyDescent="0.25">
      <c r="H784" s="256"/>
      <c r="I784" s="250"/>
      <c r="J784" s="250"/>
    </row>
    <row r="785" spans="8:10" x14ac:dyDescent="0.25">
      <c r="H785" s="256"/>
      <c r="I785" s="250"/>
      <c r="J785" s="250"/>
    </row>
    <row r="786" spans="8:10" x14ac:dyDescent="0.25">
      <c r="H786" s="256"/>
      <c r="I786" s="250"/>
      <c r="J786" s="250"/>
    </row>
    <row r="787" spans="8:10" x14ac:dyDescent="0.25">
      <c r="H787" s="256"/>
      <c r="I787" s="250"/>
      <c r="J787" s="250"/>
    </row>
    <row r="788" spans="8:10" x14ac:dyDescent="0.25">
      <c r="H788" s="256"/>
      <c r="I788" s="250"/>
      <c r="J788" s="250"/>
    </row>
    <row r="789" spans="8:10" x14ac:dyDescent="0.25">
      <c r="H789" s="256"/>
      <c r="I789" s="250"/>
      <c r="J789" s="250"/>
    </row>
    <row r="790" spans="8:10" x14ac:dyDescent="0.25">
      <c r="H790" s="256"/>
      <c r="I790" s="250"/>
      <c r="J790" s="250"/>
    </row>
    <row r="791" spans="8:10" x14ac:dyDescent="0.25">
      <c r="H791" s="256"/>
      <c r="I791" s="250"/>
      <c r="J791" s="250"/>
    </row>
    <row r="792" spans="8:10" x14ac:dyDescent="0.25">
      <c r="H792" s="256"/>
      <c r="I792" s="250"/>
      <c r="J792" s="250"/>
    </row>
    <row r="793" spans="8:10" x14ac:dyDescent="0.25">
      <c r="H793" s="256"/>
      <c r="I793" s="250"/>
      <c r="J793" s="250"/>
    </row>
    <row r="794" spans="8:10" x14ac:dyDescent="0.25">
      <c r="H794" s="256"/>
      <c r="I794" s="250"/>
      <c r="J794" s="250"/>
    </row>
    <row r="795" spans="8:10" x14ac:dyDescent="0.25">
      <c r="H795" s="256"/>
      <c r="I795" s="250"/>
      <c r="J795" s="250"/>
    </row>
    <row r="796" spans="8:10" x14ac:dyDescent="0.25">
      <c r="H796" s="256"/>
      <c r="I796" s="250"/>
      <c r="J796" s="250"/>
    </row>
    <row r="797" spans="8:10" x14ac:dyDescent="0.25">
      <c r="H797" s="256"/>
      <c r="I797" s="250"/>
      <c r="J797" s="250"/>
    </row>
    <row r="798" spans="8:10" x14ac:dyDescent="0.25">
      <c r="H798" s="256"/>
      <c r="I798" s="250"/>
      <c r="J798" s="250"/>
    </row>
    <row r="799" spans="8:10" x14ac:dyDescent="0.25">
      <c r="H799" s="256"/>
      <c r="I799" s="250"/>
      <c r="J799" s="250"/>
    </row>
    <row r="800" spans="8:10" x14ac:dyDescent="0.25">
      <c r="H800" s="256"/>
      <c r="I800" s="250"/>
      <c r="J800" s="250"/>
    </row>
    <row r="801" spans="8:10" x14ac:dyDescent="0.25">
      <c r="H801" s="256"/>
      <c r="I801" s="250"/>
      <c r="J801" s="250"/>
    </row>
    <row r="802" spans="8:10" x14ac:dyDescent="0.25">
      <c r="H802" s="256"/>
      <c r="I802" s="250"/>
      <c r="J802" s="250"/>
    </row>
    <row r="803" spans="8:10" x14ac:dyDescent="0.25">
      <c r="H803" s="256"/>
      <c r="I803" s="250"/>
      <c r="J803" s="250"/>
    </row>
    <row r="804" spans="8:10" x14ac:dyDescent="0.25">
      <c r="H804" s="256"/>
      <c r="I804" s="250"/>
      <c r="J804" s="250"/>
    </row>
    <row r="805" spans="8:10" x14ac:dyDescent="0.25">
      <c r="H805" s="256"/>
      <c r="I805" s="250"/>
      <c r="J805" s="250"/>
    </row>
    <row r="806" spans="8:10" x14ac:dyDescent="0.25">
      <c r="H806" s="256"/>
      <c r="I806" s="250"/>
      <c r="J806" s="250"/>
    </row>
    <row r="807" spans="8:10" x14ac:dyDescent="0.25">
      <c r="H807" s="256"/>
      <c r="I807" s="250"/>
      <c r="J807" s="250"/>
    </row>
    <row r="808" spans="8:10" x14ac:dyDescent="0.25">
      <c r="H808" s="256"/>
      <c r="I808" s="250"/>
      <c r="J808" s="250"/>
    </row>
    <row r="809" spans="8:10" x14ac:dyDescent="0.25">
      <c r="H809" s="256"/>
      <c r="I809" s="250"/>
      <c r="J809" s="250"/>
    </row>
    <row r="810" spans="8:10" x14ac:dyDescent="0.25">
      <c r="H810" s="256"/>
      <c r="I810" s="250"/>
      <c r="J810" s="250"/>
    </row>
    <row r="811" spans="8:10" x14ac:dyDescent="0.25">
      <c r="H811" s="256"/>
      <c r="I811" s="250"/>
      <c r="J811" s="250"/>
    </row>
    <row r="812" spans="8:10" x14ac:dyDescent="0.25">
      <c r="H812" s="256"/>
      <c r="I812" s="250"/>
      <c r="J812" s="250"/>
    </row>
    <row r="813" spans="8:10" x14ac:dyDescent="0.25">
      <c r="H813" s="256"/>
      <c r="I813" s="250"/>
      <c r="J813" s="250"/>
    </row>
    <row r="814" spans="8:10" x14ac:dyDescent="0.25">
      <c r="H814" s="256"/>
      <c r="I814" s="250"/>
      <c r="J814" s="250"/>
    </row>
    <row r="815" spans="8:10" x14ac:dyDescent="0.25">
      <c r="H815" s="256"/>
      <c r="I815" s="250"/>
      <c r="J815" s="250"/>
    </row>
    <row r="816" spans="8:10" x14ac:dyDescent="0.25">
      <c r="H816" s="256"/>
      <c r="I816" s="250"/>
      <c r="J816" s="250"/>
    </row>
    <row r="817" spans="8:10" x14ac:dyDescent="0.25">
      <c r="H817" s="256"/>
      <c r="I817" s="250"/>
      <c r="J817" s="250"/>
    </row>
    <row r="818" spans="8:10" x14ac:dyDescent="0.25">
      <c r="H818" s="256"/>
      <c r="I818" s="250"/>
      <c r="J818" s="250"/>
    </row>
    <row r="819" spans="8:10" x14ac:dyDescent="0.25">
      <c r="H819" s="256"/>
      <c r="I819" s="250"/>
      <c r="J819" s="250"/>
    </row>
    <row r="820" spans="8:10" x14ac:dyDescent="0.25">
      <c r="H820" s="256"/>
      <c r="I820" s="250"/>
      <c r="J820" s="250"/>
    </row>
    <row r="821" spans="8:10" x14ac:dyDescent="0.25">
      <c r="H821" s="256"/>
      <c r="I821" s="250"/>
      <c r="J821" s="250"/>
    </row>
    <row r="822" spans="8:10" x14ac:dyDescent="0.25">
      <c r="H822" s="256"/>
      <c r="I822" s="250"/>
      <c r="J822" s="250"/>
    </row>
    <row r="823" spans="8:10" x14ac:dyDescent="0.25">
      <c r="H823" s="256"/>
      <c r="I823" s="250"/>
      <c r="J823" s="250"/>
    </row>
    <row r="824" spans="8:10" x14ac:dyDescent="0.25">
      <c r="H824" s="256"/>
      <c r="I824" s="250"/>
      <c r="J824" s="250"/>
    </row>
    <row r="825" spans="8:10" x14ac:dyDescent="0.25">
      <c r="H825" s="256"/>
      <c r="I825" s="250"/>
      <c r="J825" s="250"/>
    </row>
    <row r="826" spans="8:10" x14ac:dyDescent="0.25">
      <c r="H826" s="256"/>
      <c r="I826" s="250"/>
      <c r="J826" s="250"/>
    </row>
    <row r="827" spans="8:10" x14ac:dyDescent="0.25">
      <c r="H827" s="256"/>
      <c r="I827" s="250"/>
      <c r="J827" s="250"/>
    </row>
    <row r="828" spans="8:10" x14ac:dyDescent="0.25">
      <c r="H828" s="256"/>
      <c r="I828" s="250"/>
      <c r="J828" s="250"/>
    </row>
    <row r="829" spans="8:10" x14ac:dyDescent="0.25">
      <c r="H829" s="256"/>
      <c r="I829" s="250"/>
      <c r="J829" s="250"/>
    </row>
    <row r="830" spans="8:10" x14ac:dyDescent="0.25">
      <c r="H830" s="256"/>
      <c r="I830" s="250"/>
      <c r="J830" s="250"/>
    </row>
    <row r="831" spans="8:10" x14ac:dyDescent="0.25">
      <c r="H831" s="256"/>
      <c r="I831" s="250"/>
      <c r="J831" s="250"/>
    </row>
    <row r="832" spans="8:10" x14ac:dyDescent="0.25">
      <c r="H832" s="256"/>
      <c r="I832" s="250"/>
      <c r="J832" s="250"/>
    </row>
    <row r="833" spans="8:10" x14ac:dyDescent="0.25">
      <c r="H833" s="256"/>
      <c r="I833" s="250"/>
      <c r="J833" s="250"/>
    </row>
    <row r="834" spans="8:10" x14ac:dyDescent="0.25">
      <c r="H834" s="256"/>
      <c r="I834" s="250"/>
      <c r="J834" s="250"/>
    </row>
    <row r="835" spans="8:10" x14ac:dyDescent="0.25">
      <c r="H835" s="256"/>
      <c r="I835" s="250"/>
      <c r="J835" s="250"/>
    </row>
    <row r="836" spans="8:10" x14ac:dyDescent="0.25">
      <c r="H836" s="256"/>
      <c r="I836" s="250"/>
      <c r="J836" s="250"/>
    </row>
    <row r="837" spans="8:10" x14ac:dyDescent="0.25">
      <c r="H837" s="256"/>
      <c r="I837" s="250"/>
      <c r="J837" s="250"/>
    </row>
    <row r="838" spans="8:10" x14ac:dyDescent="0.25">
      <c r="H838" s="256"/>
      <c r="I838" s="250"/>
      <c r="J838" s="250"/>
    </row>
    <row r="839" spans="8:10" x14ac:dyDescent="0.25">
      <c r="H839" s="256"/>
      <c r="I839" s="250"/>
      <c r="J839" s="250"/>
    </row>
    <row r="840" spans="8:10" x14ac:dyDescent="0.25">
      <c r="H840" s="256"/>
      <c r="I840" s="250"/>
      <c r="J840" s="250"/>
    </row>
    <row r="841" spans="8:10" x14ac:dyDescent="0.25">
      <c r="H841" s="256"/>
      <c r="I841" s="250"/>
      <c r="J841" s="250"/>
    </row>
    <row r="842" spans="8:10" x14ac:dyDescent="0.25">
      <c r="H842" s="256"/>
      <c r="I842" s="250"/>
      <c r="J842" s="250"/>
    </row>
    <row r="843" spans="8:10" x14ac:dyDescent="0.25">
      <c r="H843" s="256"/>
      <c r="I843" s="250"/>
      <c r="J843" s="250"/>
    </row>
    <row r="844" spans="8:10" x14ac:dyDescent="0.25">
      <c r="H844" s="256"/>
      <c r="I844" s="250"/>
      <c r="J844" s="250"/>
    </row>
    <row r="845" spans="8:10" x14ac:dyDescent="0.25">
      <c r="H845" s="256"/>
      <c r="I845" s="250"/>
      <c r="J845" s="250"/>
    </row>
    <row r="846" spans="8:10" x14ac:dyDescent="0.25">
      <c r="H846" s="256"/>
      <c r="I846" s="250"/>
      <c r="J846" s="250"/>
    </row>
    <row r="847" spans="8:10" x14ac:dyDescent="0.25">
      <c r="H847" s="256"/>
      <c r="I847" s="250"/>
      <c r="J847" s="250"/>
    </row>
    <row r="848" spans="8:10" x14ac:dyDescent="0.25">
      <c r="H848" s="256"/>
      <c r="I848" s="250"/>
      <c r="J848" s="250"/>
    </row>
    <row r="849" spans="8:10" x14ac:dyDescent="0.25">
      <c r="H849" s="256"/>
      <c r="I849" s="250"/>
      <c r="J849" s="250"/>
    </row>
    <row r="850" spans="8:10" x14ac:dyDescent="0.25">
      <c r="H850" s="256"/>
      <c r="I850" s="250"/>
      <c r="J850" s="250"/>
    </row>
    <row r="851" spans="8:10" x14ac:dyDescent="0.25">
      <c r="H851" s="256"/>
      <c r="I851" s="250"/>
      <c r="J851" s="250"/>
    </row>
    <row r="852" spans="8:10" x14ac:dyDescent="0.25">
      <c r="H852" s="256"/>
      <c r="I852" s="250"/>
      <c r="J852" s="250"/>
    </row>
    <row r="853" spans="8:10" x14ac:dyDescent="0.25">
      <c r="H853" s="256"/>
      <c r="I853" s="250"/>
      <c r="J853" s="250"/>
    </row>
    <row r="854" spans="8:10" x14ac:dyDescent="0.25">
      <c r="H854" s="256"/>
      <c r="I854" s="250"/>
      <c r="J854" s="250"/>
    </row>
    <row r="855" spans="8:10" x14ac:dyDescent="0.25">
      <c r="H855" s="256"/>
      <c r="I855" s="250"/>
      <c r="J855" s="250"/>
    </row>
    <row r="856" spans="8:10" x14ac:dyDescent="0.25">
      <c r="H856" s="256"/>
      <c r="I856" s="250"/>
      <c r="J856" s="250"/>
    </row>
    <row r="857" spans="8:10" x14ac:dyDescent="0.25">
      <c r="H857" s="256"/>
      <c r="I857" s="250"/>
      <c r="J857" s="250"/>
    </row>
    <row r="858" spans="8:10" x14ac:dyDescent="0.25">
      <c r="H858" s="256"/>
      <c r="I858" s="250"/>
      <c r="J858" s="250"/>
    </row>
    <row r="859" spans="8:10" x14ac:dyDescent="0.25">
      <c r="H859" s="256"/>
      <c r="I859" s="250"/>
      <c r="J859" s="250"/>
    </row>
    <row r="860" spans="8:10" x14ac:dyDescent="0.25">
      <c r="H860" s="256"/>
      <c r="I860" s="250"/>
      <c r="J860" s="250"/>
    </row>
    <row r="861" spans="8:10" x14ac:dyDescent="0.25">
      <c r="H861" s="256"/>
      <c r="I861" s="250"/>
      <c r="J861" s="250"/>
    </row>
    <row r="862" spans="8:10" x14ac:dyDescent="0.25">
      <c r="H862" s="256"/>
      <c r="I862" s="250"/>
      <c r="J862" s="250"/>
    </row>
    <row r="863" spans="8:10" x14ac:dyDescent="0.25">
      <c r="H863" s="256"/>
      <c r="I863" s="250"/>
      <c r="J863" s="250"/>
    </row>
    <row r="864" spans="8:10" x14ac:dyDescent="0.25">
      <c r="H864" s="256"/>
      <c r="I864" s="250"/>
      <c r="J864" s="250"/>
    </row>
    <row r="865" spans="8:10" x14ac:dyDescent="0.25">
      <c r="H865" s="256"/>
      <c r="I865" s="250"/>
      <c r="J865" s="250"/>
    </row>
    <row r="866" spans="8:10" x14ac:dyDescent="0.25">
      <c r="H866" s="256"/>
      <c r="I866" s="250"/>
      <c r="J866" s="250"/>
    </row>
    <row r="867" spans="8:10" x14ac:dyDescent="0.25">
      <c r="H867" s="256"/>
      <c r="I867" s="250"/>
      <c r="J867" s="250"/>
    </row>
    <row r="868" spans="8:10" x14ac:dyDescent="0.25">
      <c r="H868" s="256"/>
      <c r="I868" s="250"/>
      <c r="J868" s="250"/>
    </row>
    <row r="869" spans="8:10" x14ac:dyDescent="0.25">
      <c r="H869" s="256"/>
      <c r="I869" s="250"/>
      <c r="J869" s="250"/>
    </row>
    <row r="870" spans="8:10" x14ac:dyDescent="0.25">
      <c r="H870" s="256"/>
      <c r="I870" s="250"/>
      <c r="J870" s="250"/>
    </row>
    <row r="871" spans="8:10" x14ac:dyDescent="0.25">
      <c r="H871" s="256"/>
      <c r="I871" s="250"/>
      <c r="J871" s="250"/>
    </row>
    <row r="872" spans="8:10" x14ac:dyDescent="0.25">
      <c r="H872" s="256"/>
      <c r="I872" s="250"/>
      <c r="J872" s="250"/>
    </row>
    <row r="873" spans="8:10" x14ac:dyDescent="0.25">
      <c r="H873" s="256"/>
      <c r="I873" s="250"/>
      <c r="J873" s="250"/>
    </row>
    <row r="874" spans="8:10" x14ac:dyDescent="0.25">
      <c r="H874" s="256"/>
      <c r="I874" s="250"/>
      <c r="J874" s="250"/>
    </row>
    <row r="875" spans="8:10" x14ac:dyDescent="0.25">
      <c r="H875" s="256"/>
      <c r="I875" s="250"/>
      <c r="J875" s="250"/>
    </row>
    <row r="876" spans="8:10" x14ac:dyDescent="0.25">
      <c r="H876" s="256"/>
      <c r="I876" s="250"/>
      <c r="J876" s="250"/>
    </row>
    <row r="877" spans="8:10" x14ac:dyDescent="0.25">
      <c r="H877" s="256"/>
      <c r="I877" s="250"/>
      <c r="J877" s="250"/>
    </row>
    <row r="878" spans="8:10" x14ac:dyDescent="0.25">
      <c r="H878" s="256"/>
      <c r="I878" s="250"/>
      <c r="J878" s="250"/>
    </row>
    <row r="879" spans="8:10" x14ac:dyDescent="0.25">
      <c r="H879" s="256"/>
      <c r="I879" s="250"/>
      <c r="J879" s="250"/>
    </row>
    <row r="880" spans="8:10" x14ac:dyDescent="0.25">
      <c r="H880" s="256"/>
      <c r="I880" s="250"/>
      <c r="J880" s="250"/>
    </row>
    <row r="881" spans="8:10" x14ac:dyDescent="0.25">
      <c r="H881" s="256"/>
      <c r="I881" s="250"/>
      <c r="J881" s="250"/>
    </row>
    <row r="882" spans="8:10" x14ac:dyDescent="0.25">
      <c r="H882" s="256"/>
      <c r="I882" s="250"/>
      <c r="J882" s="250"/>
    </row>
    <row r="883" spans="8:10" x14ac:dyDescent="0.25">
      <c r="H883" s="256"/>
      <c r="I883" s="250"/>
      <c r="J883" s="250"/>
    </row>
    <row r="884" spans="8:10" x14ac:dyDescent="0.25">
      <c r="H884" s="256"/>
      <c r="I884" s="250"/>
      <c r="J884" s="250"/>
    </row>
    <row r="885" spans="8:10" x14ac:dyDescent="0.25">
      <c r="H885" s="256"/>
      <c r="I885" s="250"/>
      <c r="J885" s="250"/>
    </row>
    <row r="886" spans="8:10" x14ac:dyDescent="0.25">
      <c r="H886" s="256"/>
      <c r="I886" s="250"/>
      <c r="J886" s="250"/>
    </row>
    <row r="887" spans="8:10" x14ac:dyDescent="0.25">
      <c r="H887" s="256"/>
      <c r="I887" s="250"/>
      <c r="J887" s="250"/>
    </row>
    <row r="888" spans="8:10" x14ac:dyDescent="0.25">
      <c r="H888" s="256"/>
      <c r="I888" s="250"/>
      <c r="J888" s="250"/>
    </row>
    <row r="889" spans="8:10" x14ac:dyDescent="0.25">
      <c r="H889" s="256"/>
      <c r="I889" s="250"/>
      <c r="J889" s="250"/>
    </row>
    <row r="890" spans="8:10" x14ac:dyDescent="0.25">
      <c r="H890" s="256"/>
      <c r="I890" s="250"/>
      <c r="J890" s="250"/>
    </row>
    <row r="891" spans="8:10" x14ac:dyDescent="0.25">
      <c r="H891" s="256"/>
      <c r="I891" s="250"/>
      <c r="J891" s="250"/>
    </row>
    <row r="892" spans="8:10" x14ac:dyDescent="0.25">
      <c r="H892" s="256"/>
      <c r="I892" s="250"/>
      <c r="J892" s="250"/>
    </row>
    <row r="893" spans="8:10" x14ac:dyDescent="0.25">
      <c r="H893" s="256"/>
      <c r="I893" s="250"/>
      <c r="J893" s="250"/>
    </row>
    <row r="894" spans="8:10" x14ac:dyDescent="0.25">
      <c r="H894" s="256"/>
      <c r="I894" s="250"/>
      <c r="J894" s="250"/>
    </row>
    <row r="895" spans="8:10" x14ac:dyDescent="0.25">
      <c r="H895" s="256"/>
      <c r="I895" s="250"/>
      <c r="J895" s="250"/>
    </row>
    <row r="896" spans="8:10" x14ac:dyDescent="0.25">
      <c r="H896" s="256"/>
      <c r="I896" s="250"/>
      <c r="J896" s="250"/>
    </row>
    <row r="897" spans="8:10" x14ac:dyDescent="0.25">
      <c r="H897" s="256"/>
      <c r="I897" s="250"/>
      <c r="J897" s="250"/>
    </row>
    <row r="898" spans="8:10" x14ac:dyDescent="0.25">
      <c r="H898" s="256"/>
      <c r="I898" s="250"/>
      <c r="J898" s="250"/>
    </row>
    <row r="899" spans="8:10" x14ac:dyDescent="0.25">
      <c r="H899" s="256"/>
      <c r="I899" s="250"/>
      <c r="J899" s="250"/>
    </row>
    <row r="900" spans="8:10" x14ac:dyDescent="0.25">
      <c r="H900" s="256"/>
      <c r="I900" s="250"/>
      <c r="J900" s="250"/>
    </row>
    <row r="901" spans="8:10" x14ac:dyDescent="0.25">
      <c r="H901" s="256"/>
      <c r="I901" s="250"/>
      <c r="J901" s="250"/>
    </row>
    <row r="902" spans="8:10" x14ac:dyDescent="0.25">
      <c r="H902" s="256"/>
      <c r="I902" s="250"/>
      <c r="J902" s="250"/>
    </row>
    <row r="903" spans="8:10" x14ac:dyDescent="0.25">
      <c r="H903" s="256"/>
      <c r="I903" s="250"/>
      <c r="J903" s="250"/>
    </row>
    <row r="904" spans="8:10" x14ac:dyDescent="0.25">
      <c r="H904" s="256"/>
      <c r="I904" s="250"/>
      <c r="J904" s="250"/>
    </row>
    <row r="905" spans="8:10" x14ac:dyDescent="0.25">
      <c r="H905" s="256"/>
      <c r="I905" s="250"/>
      <c r="J905" s="250"/>
    </row>
    <row r="906" spans="8:10" x14ac:dyDescent="0.25">
      <c r="H906" s="256"/>
      <c r="I906" s="250"/>
      <c r="J906" s="250"/>
    </row>
    <row r="907" spans="8:10" x14ac:dyDescent="0.25">
      <c r="H907" s="256"/>
      <c r="I907" s="250"/>
      <c r="J907" s="250"/>
    </row>
    <row r="908" spans="8:10" x14ac:dyDescent="0.25">
      <c r="H908" s="256"/>
      <c r="I908" s="250"/>
      <c r="J908" s="250"/>
    </row>
    <row r="909" spans="8:10" x14ac:dyDescent="0.25">
      <c r="H909" s="256"/>
      <c r="I909" s="250"/>
      <c r="J909" s="250"/>
    </row>
    <row r="910" spans="8:10" x14ac:dyDescent="0.25">
      <c r="H910" s="256"/>
      <c r="I910" s="250"/>
      <c r="J910" s="250"/>
    </row>
    <row r="911" spans="8:10" x14ac:dyDescent="0.25">
      <c r="H911" s="256"/>
      <c r="I911" s="250"/>
      <c r="J911" s="250"/>
    </row>
    <row r="912" spans="8:10" x14ac:dyDescent="0.25">
      <c r="H912" s="256"/>
      <c r="I912" s="250"/>
      <c r="J912" s="250"/>
    </row>
    <row r="913" spans="8:10" x14ac:dyDescent="0.25">
      <c r="H913" s="256"/>
      <c r="I913" s="250"/>
      <c r="J913" s="250"/>
    </row>
    <row r="914" spans="8:10" x14ac:dyDescent="0.25">
      <c r="H914" s="256"/>
      <c r="I914" s="250"/>
      <c r="J914" s="250"/>
    </row>
    <row r="915" spans="8:10" x14ac:dyDescent="0.25">
      <c r="H915" s="256"/>
      <c r="I915" s="250"/>
      <c r="J915" s="250"/>
    </row>
    <row r="916" spans="8:10" x14ac:dyDescent="0.25">
      <c r="H916" s="256"/>
      <c r="I916" s="250"/>
      <c r="J916" s="250"/>
    </row>
    <row r="917" spans="8:10" x14ac:dyDescent="0.25">
      <c r="H917" s="256"/>
      <c r="I917" s="250"/>
      <c r="J917" s="250"/>
    </row>
    <row r="918" spans="8:10" x14ac:dyDescent="0.25">
      <c r="H918" s="256"/>
      <c r="I918" s="250"/>
      <c r="J918" s="250"/>
    </row>
    <row r="919" spans="8:10" x14ac:dyDescent="0.25">
      <c r="H919" s="256"/>
      <c r="I919" s="250"/>
      <c r="J919" s="250"/>
    </row>
    <row r="920" spans="8:10" x14ac:dyDescent="0.25">
      <c r="H920" s="256"/>
      <c r="I920" s="250"/>
      <c r="J920" s="250"/>
    </row>
    <row r="921" spans="8:10" x14ac:dyDescent="0.25">
      <c r="H921" s="256"/>
      <c r="I921" s="250"/>
      <c r="J921" s="250"/>
    </row>
    <row r="922" spans="8:10" x14ac:dyDescent="0.25">
      <c r="H922" s="256"/>
      <c r="I922" s="250"/>
      <c r="J922" s="250"/>
    </row>
    <row r="923" spans="8:10" x14ac:dyDescent="0.25">
      <c r="H923" s="256"/>
      <c r="I923" s="250"/>
      <c r="J923" s="250"/>
    </row>
    <row r="924" spans="8:10" x14ac:dyDescent="0.25">
      <c r="H924" s="256"/>
      <c r="I924" s="250"/>
      <c r="J924" s="250"/>
    </row>
    <row r="925" spans="8:10" x14ac:dyDescent="0.25">
      <c r="H925" s="256"/>
      <c r="I925" s="250"/>
      <c r="J925" s="250"/>
    </row>
    <row r="926" spans="8:10" x14ac:dyDescent="0.25">
      <c r="H926" s="256"/>
      <c r="I926" s="250"/>
      <c r="J926" s="250"/>
    </row>
    <row r="927" spans="8:10" x14ac:dyDescent="0.25">
      <c r="H927" s="256"/>
      <c r="I927" s="250"/>
      <c r="J927" s="250"/>
    </row>
    <row r="928" spans="8:10" x14ac:dyDescent="0.25">
      <c r="H928" s="256"/>
      <c r="I928" s="250"/>
      <c r="J928" s="250"/>
    </row>
    <row r="929" spans="8:10" x14ac:dyDescent="0.25">
      <c r="H929" s="256"/>
      <c r="I929" s="250"/>
      <c r="J929" s="250"/>
    </row>
    <row r="930" spans="8:10" x14ac:dyDescent="0.25">
      <c r="H930" s="256"/>
      <c r="I930" s="250"/>
      <c r="J930" s="250"/>
    </row>
    <row r="931" spans="8:10" x14ac:dyDescent="0.25">
      <c r="H931" s="256"/>
      <c r="I931" s="250"/>
      <c r="J931" s="250"/>
    </row>
    <row r="932" spans="8:10" x14ac:dyDescent="0.25">
      <c r="H932" s="256"/>
      <c r="I932" s="250"/>
      <c r="J932" s="250"/>
    </row>
    <row r="933" spans="8:10" x14ac:dyDescent="0.25">
      <c r="H933" s="256"/>
      <c r="I933" s="250"/>
      <c r="J933" s="250"/>
    </row>
    <row r="934" spans="8:10" x14ac:dyDescent="0.25">
      <c r="H934" s="256"/>
      <c r="I934" s="250"/>
      <c r="J934" s="250"/>
    </row>
    <row r="935" spans="8:10" x14ac:dyDescent="0.25">
      <c r="H935" s="256"/>
      <c r="I935" s="250"/>
      <c r="J935" s="250"/>
    </row>
    <row r="936" spans="8:10" x14ac:dyDescent="0.25">
      <c r="H936" s="256"/>
      <c r="I936" s="250"/>
      <c r="J936" s="250"/>
    </row>
    <row r="937" spans="8:10" x14ac:dyDescent="0.25">
      <c r="H937" s="256"/>
      <c r="I937" s="250"/>
      <c r="J937" s="250"/>
    </row>
    <row r="938" spans="8:10" x14ac:dyDescent="0.25">
      <c r="H938" s="256"/>
      <c r="I938" s="250"/>
      <c r="J938" s="250"/>
    </row>
    <row r="939" spans="8:10" x14ac:dyDescent="0.25">
      <c r="H939" s="256"/>
      <c r="I939" s="250"/>
      <c r="J939" s="250"/>
    </row>
    <row r="940" spans="8:10" x14ac:dyDescent="0.25">
      <c r="H940" s="256"/>
      <c r="I940" s="250"/>
      <c r="J940" s="250"/>
    </row>
    <row r="941" spans="8:10" x14ac:dyDescent="0.25">
      <c r="H941" s="256"/>
      <c r="I941" s="250"/>
      <c r="J941" s="250"/>
    </row>
    <row r="942" spans="8:10" x14ac:dyDescent="0.25">
      <c r="H942" s="256"/>
      <c r="I942" s="250"/>
      <c r="J942" s="250"/>
    </row>
    <row r="943" spans="8:10" x14ac:dyDescent="0.25">
      <c r="H943" s="256"/>
      <c r="I943" s="250"/>
      <c r="J943" s="250"/>
    </row>
    <row r="944" spans="8:10" x14ac:dyDescent="0.25">
      <c r="H944" s="256"/>
      <c r="I944" s="250"/>
      <c r="J944" s="250"/>
    </row>
    <row r="945" spans="8:10" x14ac:dyDescent="0.25">
      <c r="H945" s="256"/>
      <c r="I945" s="250"/>
      <c r="J945" s="250"/>
    </row>
    <row r="946" spans="8:10" x14ac:dyDescent="0.25">
      <c r="H946" s="256"/>
      <c r="I946" s="250"/>
      <c r="J946" s="250"/>
    </row>
    <row r="947" spans="8:10" x14ac:dyDescent="0.25">
      <c r="H947" s="256"/>
      <c r="I947" s="250"/>
      <c r="J947" s="250"/>
    </row>
    <row r="948" spans="8:10" x14ac:dyDescent="0.25">
      <c r="H948" s="256"/>
      <c r="I948" s="250"/>
      <c r="J948" s="250"/>
    </row>
    <row r="949" spans="8:10" x14ac:dyDescent="0.25">
      <c r="H949" s="256"/>
      <c r="I949" s="250"/>
      <c r="J949" s="250"/>
    </row>
    <row r="950" spans="8:10" x14ac:dyDescent="0.25">
      <c r="H950" s="256"/>
      <c r="I950" s="250"/>
      <c r="J950" s="250"/>
    </row>
    <row r="951" spans="8:10" x14ac:dyDescent="0.25">
      <c r="H951" s="256"/>
      <c r="I951" s="250"/>
      <c r="J951" s="250"/>
    </row>
    <row r="952" spans="8:10" x14ac:dyDescent="0.25">
      <c r="H952" s="256"/>
      <c r="I952" s="250"/>
      <c r="J952" s="250"/>
    </row>
    <row r="953" spans="8:10" x14ac:dyDescent="0.25">
      <c r="H953" s="256"/>
      <c r="I953" s="250"/>
      <c r="J953" s="250"/>
    </row>
    <row r="954" spans="8:10" x14ac:dyDescent="0.25">
      <c r="H954" s="256"/>
      <c r="I954" s="250"/>
      <c r="J954" s="250"/>
    </row>
    <row r="955" spans="8:10" x14ac:dyDescent="0.25">
      <c r="H955" s="256"/>
      <c r="I955" s="250"/>
      <c r="J955" s="250"/>
    </row>
    <row r="956" spans="8:10" x14ac:dyDescent="0.25">
      <c r="H956" s="256"/>
      <c r="I956" s="250"/>
      <c r="J956" s="250"/>
    </row>
    <row r="957" spans="8:10" x14ac:dyDescent="0.25">
      <c r="H957" s="256"/>
      <c r="I957" s="250"/>
      <c r="J957" s="250"/>
    </row>
    <row r="958" spans="8:10" x14ac:dyDescent="0.25">
      <c r="H958" s="256"/>
      <c r="I958" s="250"/>
      <c r="J958" s="250"/>
    </row>
    <row r="959" spans="8:10" x14ac:dyDescent="0.25">
      <c r="H959" s="256"/>
      <c r="I959" s="250"/>
      <c r="J959" s="250"/>
    </row>
    <row r="960" spans="8:10" x14ac:dyDescent="0.25">
      <c r="H960" s="256"/>
      <c r="I960" s="250"/>
      <c r="J960" s="250"/>
    </row>
    <row r="961" spans="8:10" x14ac:dyDescent="0.25">
      <c r="H961" s="256"/>
      <c r="I961" s="250"/>
      <c r="J961" s="250"/>
    </row>
    <row r="962" spans="8:10" x14ac:dyDescent="0.25">
      <c r="H962" s="256"/>
      <c r="I962" s="250"/>
      <c r="J962" s="250"/>
    </row>
    <row r="963" spans="8:10" x14ac:dyDescent="0.25">
      <c r="H963" s="256"/>
      <c r="I963" s="250"/>
      <c r="J963" s="250"/>
    </row>
    <row r="964" spans="8:10" x14ac:dyDescent="0.25">
      <c r="H964" s="256"/>
      <c r="I964" s="250"/>
      <c r="J964" s="250"/>
    </row>
    <row r="965" spans="8:10" x14ac:dyDescent="0.25">
      <c r="H965" s="256"/>
      <c r="I965" s="250"/>
      <c r="J965" s="250"/>
    </row>
    <row r="966" spans="8:10" x14ac:dyDescent="0.25">
      <c r="H966" s="256"/>
      <c r="I966" s="250"/>
      <c r="J966" s="250"/>
    </row>
    <row r="967" spans="8:10" x14ac:dyDescent="0.25">
      <c r="H967" s="256"/>
      <c r="I967" s="250"/>
      <c r="J967" s="250"/>
    </row>
    <row r="968" spans="8:10" x14ac:dyDescent="0.25">
      <c r="H968" s="256"/>
      <c r="I968" s="250"/>
      <c r="J968" s="250"/>
    </row>
    <row r="969" spans="8:10" x14ac:dyDescent="0.25">
      <c r="H969" s="256"/>
      <c r="I969" s="250"/>
      <c r="J969" s="250"/>
    </row>
    <row r="970" spans="8:10" x14ac:dyDescent="0.25">
      <c r="H970" s="256"/>
      <c r="I970" s="250"/>
      <c r="J970" s="250"/>
    </row>
    <row r="971" spans="8:10" x14ac:dyDescent="0.25">
      <c r="H971" s="256"/>
      <c r="I971" s="250"/>
      <c r="J971" s="250"/>
    </row>
    <row r="972" spans="8:10" x14ac:dyDescent="0.25">
      <c r="H972" s="256"/>
      <c r="I972" s="250"/>
      <c r="J972" s="250"/>
    </row>
    <row r="973" spans="8:10" x14ac:dyDescent="0.25">
      <c r="H973" s="256"/>
      <c r="I973" s="250"/>
      <c r="J973" s="250"/>
    </row>
    <row r="974" spans="8:10" x14ac:dyDescent="0.25">
      <c r="H974" s="256"/>
      <c r="I974" s="250"/>
      <c r="J974" s="250"/>
    </row>
    <row r="975" spans="8:10" x14ac:dyDescent="0.25">
      <c r="H975" s="256"/>
      <c r="I975" s="250"/>
      <c r="J975" s="250"/>
    </row>
    <row r="976" spans="8:10" x14ac:dyDescent="0.25">
      <c r="H976" s="256"/>
      <c r="I976" s="250"/>
      <c r="J976" s="250"/>
    </row>
    <row r="977" spans="8:10" x14ac:dyDescent="0.25">
      <c r="H977" s="256"/>
      <c r="I977" s="250"/>
      <c r="J977" s="250"/>
    </row>
    <row r="978" spans="8:10" x14ac:dyDescent="0.25">
      <c r="H978" s="256"/>
      <c r="I978" s="250"/>
      <c r="J978" s="250"/>
    </row>
    <row r="979" spans="8:10" x14ac:dyDescent="0.25">
      <c r="H979" s="256"/>
      <c r="I979" s="250"/>
      <c r="J979" s="250"/>
    </row>
    <row r="980" spans="8:10" x14ac:dyDescent="0.25">
      <c r="H980" s="256"/>
      <c r="I980" s="250"/>
      <c r="J980" s="250"/>
    </row>
    <row r="981" spans="8:10" x14ac:dyDescent="0.25">
      <c r="H981" s="256"/>
      <c r="I981" s="250"/>
      <c r="J981" s="250"/>
    </row>
    <row r="982" spans="8:10" x14ac:dyDescent="0.25">
      <c r="H982" s="256"/>
      <c r="I982" s="250"/>
      <c r="J982" s="250"/>
    </row>
    <row r="983" spans="8:10" x14ac:dyDescent="0.25">
      <c r="H983" s="256"/>
      <c r="I983" s="250"/>
      <c r="J983" s="250"/>
    </row>
    <row r="984" spans="8:10" x14ac:dyDescent="0.25">
      <c r="H984" s="256"/>
      <c r="I984" s="250"/>
      <c r="J984" s="250"/>
    </row>
    <row r="985" spans="8:10" x14ac:dyDescent="0.25">
      <c r="H985" s="256"/>
      <c r="I985" s="250"/>
      <c r="J985" s="250"/>
    </row>
    <row r="986" spans="8:10" x14ac:dyDescent="0.25">
      <c r="H986" s="256"/>
      <c r="I986" s="250"/>
      <c r="J986" s="250"/>
    </row>
    <row r="987" spans="8:10" x14ac:dyDescent="0.25">
      <c r="H987" s="256"/>
      <c r="I987" s="250"/>
      <c r="J987" s="250"/>
    </row>
    <row r="988" spans="8:10" x14ac:dyDescent="0.25">
      <c r="H988" s="256"/>
      <c r="I988" s="250"/>
      <c r="J988" s="250"/>
    </row>
    <row r="989" spans="8:10" x14ac:dyDescent="0.25">
      <c r="H989" s="256"/>
      <c r="I989" s="250"/>
      <c r="J989" s="250"/>
    </row>
    <row r="990" spans="8:10" x14ac:dyDescent="0.25">
      <c r="H990" s="256"/>
      <c r="I990" s="250"/>
      <c r="J990" s="250"/>
    </row>
    <row r="991" spans="8:10" x14ac:dyDescent="0.25">
      <c r="H991" s="256"/>
      <c r="I991" s="250"/>
      <c r="J991" s="250"/>
    </row>
    <row r="992" spans="8:10" x14ac:dyDescent="0.25">
      <c r="H992" s="256"/>
      <c r="I992" s="250"/>
      <c r="J992" s="250"/>
    </row>
    <row r="993" spans="8:10" x14ac:dyDescent="0.25">
      <c r="H993" s="256"/>
      <c r="I993" s="250"/>
      <c r="J993" s="250"/>
    </row>
    <row r="994" spans="8:10" x14ac:dyDescent="0.25">
      <c r="H994" s="256"/>
      <c r="I994" s="250"/>
      <c r="J994" s="250"/>
    </row>
    <row r="995" spans="8:10" x14ac:dyDescent="0.25">
      <c r="H995" s="256"/>
      <c r="I995" s="250"/>
      <c r="J995" s="250"/>
    </row>
    <row r="996" spans="8:10" x14ac:dyDescent="0.25">
      <c r="H996" s="256"/>
      <c r="I996" s="250"/>
      <c r="J996" s="250"/>
    </row>
    <row r="997" spans="8:10" x14ac:dyDescent="0.25">
      <c r="H997" s="256"/>
      <c r="I997" s="250"/>
      <c r="J997" s="250"/>
    </row>
    <row r="998" spans="8:10" x14ac:dyDescent="0.25">
      <c r="H998" s="256"/>
      <c r="I998" s="250"/>
      <c r="J998" s="250"/>
    </row>
    <row r="999" spans="8:10" x14ac:dyDescent="0.25">
      <c r="H999" s="256"/>
      <c r="I999" s="250"/>
      <c r="J999" s="250"/>
    </row>
    <row r="1000" spans="8:10" x14ac:dyDescent="0.25">
      <c r="H1000" s="256"/>
      <c r="I1000" s="250"/>
      <c r="J1000" s="250"/>
    </row>
    <row r="1001" spans="8:10" x14ac:dyDescent="0.25">
      <c r="H1001" s="256"/>
      <c r="I1001" s="250"/>
      <c r="J1001" s="250"/>
    </row>
    <row r="1002" spans="8:10" x14ac:dyDescent="0.25">
      <c r="H1002" s="256"/>
      <c r="I1002" s="250"/>
      <c r="J1002" s="250"/>
    </row>
    <row r="1003" spans="8:10" x14ac:dyDescent="0.25">
      <c r="H1003" s="256"/>
      <c r="I1003" s="250"/>
      <c r="J1003" s="250"/>
    </row>
    <row r="1004" spans="8:10" x14ac:dyDescent="0.25">
      <c r="H1004" s="256"/>
      <c r="I1004" s="250"/>
      <c r="J1004" s="250"/>
    </row>
    <row r="1005" spans="8:10" x14ac:dyDescent="0.25">
      <c r="H1005" s="256"/>
      <c r="I1005" s="250"/>
      <c r="J1005" s="250"/>
    </row>
    <row r="1006" spans="8:10" x14ac:dyDescent="0.25">
      <c r="H1006" s="256"/>
      <c r="I1006" s="250"/>
      <c r="J1006" s="250"/>
    </row>
    <row r="1007" spans="8:10" x14ac:dyDescent="0.25">
      <c r="H1007" s="256"/>
      <c r="I1007" s="250"/>
      <c r="J1007" s="250"/>
    </row>
    <row r="1008" spans="8:10" x14ac:dyDescent="0.25">
      <c r="H1008" s="256"/>
      <c r="I1008" s="250"/>
      <c r="J1008" s="250"/>
    </row>
    <row r="1009" spans="8:10" x14ac:dyDescent="0.25">
      <c r="H1009" s="256"/>
      <c r="I1009" s="250"/>
      <c r="J1009" s="250"/>
    </row>
    <row r="1010" spans="8:10" x14ac:dyDescent="0.25">
      <c r="H1010" s="256"/>
      <c r="I1010" s="250"/>
      <c r="J1010" s="250"/>
    </row>
    <row r="1011" spans="8:10" x14ac:dyDescent="0.25">
      <c r="H1011" s="256"/>
      <c r="I1011" s="250"/>
      <c r="J1011" s="250"/>
    </row>
    <row r="1012" spans="8:10" x14ac:dyDescent="0.25">
      <c r="H1012" s="256"/>
      <c r="I1012" s="250"/>
      <c r="J1012" s="250"/>
    </row>
    <row r="1013" spans="8:10" x14ac:dyDescent="0.25">
      <c r="H1013" s="256"/>
      <c r="I1013" s="250"/>
      <c r="J1013" s="250"/>
    </row>
    <row r="1014" spans="8:10" x14ac:dyDescent="0.25">
      <c r="H1014" s="256"/>
      <c r="I1014" s="250"/>
      <c r="J1014" s="250"/>
    </row>
    <row r="1015" spans="8:10" x14ac:dyDescent="0.25">
      <c r="H1015" s="256"/>
      <c r="I1015" s="250"/>
      <c r="J1015" s="250"/>
    </row>
    <row r="1016" spans="8:10" x14ac:dyDescent="0.25">
      <c r="H1016" s="256"/>
      <c r="I1016" s="250"/>
      <c r="J1016" s="250"/>
    </row>
    <row r="1017" spans="8:10" x14ac:dyDescent="0.25">
      <c r="H1017" s="256"/>
      <c r="I1017" s="250"/>
      <c r="J1017" s="250"/>
    </row>
    <row r="1018" spans="8:10" x14ac:dyDescent="0.25">
      <c r="H1018" s="256"/>
      <c r="I1018" s="250"/>
      <c r="J1018" s="250"/>
    </row>
    <row r="1019" spans="8:10" x14ac:dyDescent="0.25">
      <c r="H1019" s="256"/>
      <c r="I1019" s="250"/>
      <c r="J1019" s="250"/>
    </row>
    <row r="1020" spans="8:10" x14ac:dyDescent="0.25">
      <c r="H1020" s="256"/>
      <c r="I1020" s="250"/>
      <c r="J1020" s="250"/>
    </row>
    <row r="1021" spans="8:10" x14ac:dyDescent="0.25">
      <c r="H1021" s="256"/>
      <c r="I1021" s="250"/>
      <c r="J1021" s="250"/>
    </row>
    <row r="1022" spans="8:10" x14ac:dyDescent="0.25">
      <c r="H1022" s="256"/>
      <c r="I1022" s="250"/>
      <c r="J1022" s="250"/>
    </row>
    <row r="1023" spans="8:10" x14ac:dyDescent="0.25">
      <c r="H1023" s="256"/>
      <c r="I1023" s="250"/>
      <c r="J1023" s="250"/>
    </row>
    <row r="1024" spans="8:10" x14ac:dyDescent="0.25">
      <c r="H1024" s="256"/>
      <c r="I1024" s="250"/>
      <c r="J1024" s="250"/>
    </row>
    <row r="1025" spans="8:10" x14ac:dyDescent="0.25">
      <c r="H1025" s="256"/>
      <c r="I1025" s="250"/>
      <c r="J1025" s="250"/>
    </row>
    <row r="1026" spans="8:10" x14ac:dyDescent="0.25">
      <c r="H1026" s="256"/>
      <c r="I1026" s="250"/>
      <c r="J1026" s="250"/>
    </row>
    <row r="1027" spans="8:10" x14ac:dyDescent="0.25">
      <c r="H1027" s="256"/>
      <c r="I1027" s="250"/>
      <c r="J1027" s="250"/>
    </row>
    <row r="1028" spans="8:10" x14ac:dyDescent="0.25">
      <c r="H1028" s="256"/>
      <c r="I1028" s="250"/>
      <c r="J1028" s="250"/>
    </row>
    <row r="1029" spans="8:10" x14ac:dyDescent="0.25">
      <c r="H1029" s="256"/>
      <c r="I1029" s="250"/>
      <c r="J1029" s="250"/>
    </row>
    <row r="1030" spans="8:10" x14ac:dyDescent="0.25">
      <c r="H1030" s="256"/>
      <c r="I1030" s="250"/>
      <c r="J1030" s="250"/>
    </row>
    <row r="1031" spans="8:10" x14ac:dyDescent="0.25">
      <c r="H1031" s="256"/>
      <c r="I1031" s="250"/>
      <c r="J1031" s="250"/>
    </row>
    <row r="1032" spans="8:10" x14ac:dyDescent="0.25">
      <c r="H1032" s="256"/>
      <c r="I1032" s="250"/>
      <c r="J1032" s="250"/>
    </row>
    <row r="1033" spans="8:10" x14ac:dyDescent="0.25">
      <c r="H1033" s="256"/>
      <c r="I1033" s="250"/>
      <c r="J1033" s="250"/>
    </row>
    <row r="1034" spans="8:10" x14ac:dyDescent="0.25">
      <c r="H1034" s="256"/>
      <c r="I1034" s="250"/>
      <c r="J1034" s="250"/>
    </row>
    <row r="1035" spans="8:10" x14ac:dyDescent="0.25">
      <c r="H1035" s="256"/>
      <c r="I1035" s="250"/>
      <c r="J1035" s="250"/>
    </row>
    <row r="1036" spans="8:10" x14ac:dyDescent="0.25">
      <c r="H1036" s="256"/>
      <c r="I1036" s="250"/>
      <c r="J1036" s="250"/>
    </row>
    <row r="1037" spans="8:10" x14ac:dyDescent="0.25">
      <c r="H1037" s="256"/>
      <c r="I1037" s="250"/>
      <c r="J1037" s="250"/>
    </row>
    <row r="1038" spans="8:10" x14ac:dyDescent="0.25">
      <c r="H1038" s="256"/>
      <c r="I1038" s="250"/>
      <c r="J1038" s="250"/>
    </row>
    <row r="1039" spans="8:10" x14ac:dyDescent="0.25">
      <c r="H1039" s="256"/>
      <c r="I1039" s="250"/>
      <c r="J1039" s="250"/>
    </row>
    <row r="1040" spans="8:10" x14ac:dyDescent="0.25">
      <c r="H1040" s="256"/>
      <c r="I1040" s="250"/>
      <c r="J1040" s="250"/>
    </row>
    <row r="1041" spans="8:10" x14ac:dyDescent="0.25">
      <c r="H1041" s="256"/>
      <c r="I1041" s="250"/>
      <c r="J1041" s="250"/>
    </row>
    <row r="1042" spans="8:10" x14ac:dyDescent="0.25">
      <c r="H1042" s="256"/>
      <c r="I1042" s="250"/>
      <c r="J1042" s="250"/>
    </row>
    <row r="1043" spans="8:10" x14ac:dyDescent="0.25">
      <c r="H1043" s="256"/>
      <c r="I1043" s="250"/>
      <c r="J1043" s="250"/>
    </row>
    <row r="1044" spans="8:10" x14ac:dyDescent="0.25">
      <c r="H1044" s="256"/>
      <c r="I1044" s="250"/>
      <c r="J1044" s="250"/>
    </row>
    <row r="1045" spans="8:10" x14ac:dyDescent="0.25">
      <c r="H1045" s="256"/>
      <c r="I1045" s="250"/>
      <c r="J1045" s="250"/>
    </row>
    <row r="1046" spans="8:10" x14ac:dyDescent="0.25">
      <c r="H1046" s="256"/>
      <c r="I1046" s="250"/>
      <c r="J1046" s="250"/>
    </row>
    <row r="1047" spans="8:10" x14ac:dyDescent="0.25">
      <c r="H1047" s="256"/>
      <c r="I1047" s="250"/>
      <c r="J1047" s="250"/>
    </row>
    <row r="1048" spans="8:10" x14ac:dyDescent="0.25">
      <c r="H1048" s="256"/>
      <c r="I1048" s="250"/>
      <c r="J1048" s="250"/>
    </row>
    <row r="1049" spans="8:10" x14ac:dyDescent="0.25">
      <c r="H1049" s="256"/>
      <c r="I1049" s="250"/>
      <c r="J1049" s="250"/>
    </row>
    <row r="1050" spans="8:10" x14ac:dyDescent="0.25">
      <c r="H1050" s="256"/>
      <c r="I1050" s="250"/>
      <c r="J1050" s="250"/>
    </row>
    <row r="1051" spans="8:10" x14ac:dyDescent="0.25">
      <c r="H1051" s="256"/>
      <c r="I1051" s="250"/>
      <c r="J1051" s="250"/>
    </row>
    <row r="1052" spans="8:10" x14ac:dyDescent="0.25">
      <c r="H1052" s="256"/>
      <c r="I1052" s="250"/>
      <c r="J1052" s="250"/>
    </row>
    <row r="1053" spans="8:10" x14ac:dyDescent="0.25">
      <c r="H1053" s="256"/>
      <c r="I1053" s="250"/>
      <c r="J1053" s="250"/>
    </row>
    <row r="1054" spans="8:10" x14ac:dyDescent="0.25">
      <c r="H1054" s="256"/>
      <c r="I1054" s="250"/>
      <c r="J1054" s="250"/>
    </row>
    <row r="1055" spans="8:10" x14ac:dyDescent="0.25">
      <c r="H1055" s="256"/>
      <c r="I1055" s="250"/>
      <c r="J1055" s="250"/>
    </row>
    <row r="1056" spans="8:10" x14ac:dyDescent="0.25">
      <c r="H1056" s="256"/>
      <c r="I1056" s="250"/>
      <c r="J1056" s="250"/>
    </row>
    <row r="1057" spans="8:10" x14ac:dyDescent="0.25">
      <c r="H1057" s="256"/>
      <c r="I1057" s="250"/>
      <c r="J1057" s="250"/>
    </row>
    <row r="1058" spans="8:10" x14ac:dyDescent="0.25">
      <c r="H1058" s="256"/>
      <c r="I1058" s="250"/>
      <c r="J1058" s="250"/>
    </row>
    <row r="1059" spans="8:10" x14ac:dyDescent="0.25">
      <c r="H1059" s="256"/>
      <c r="I1059" s="250"/>
      <c r="J1059" s="250"/>
    </row>
    <row r="1060" spans="8:10" x14ac:dyDescent="0.25">
      <c r="H1060" s="256"/>
      <c r="I1060" s="250"/>
      <c r="J1060" s="250"/>
    </row>
    <row r="1061" spans="8:10" x14ac:dyDescent="0.25">
      <c r="H1061" s="256"/>
      <c r="I1061" s="250"/>
      <c r="J1061" s="250"/>
    </row>
    <row r="1062" spans="8:10" x14ac:dyDescent="0.25">
      <c r="H1062" s="256"/>
      <c r="I1062" s="250"/>
      <c r="J1062" s="250"/>
    </row>
    <row r="1063" spans="8:10" x14ac:dyDescent="0.25">
      <c r="H1063" s="256"/>
      <c r="I1063" s="250"/>
      <c r="J1063" s="250"/>
    </row>
    <row r="1064" spans="8:10" x14ac:dyDescent="0.25">
      <c r="H1064" s="256"/>
      <c r="I1064" s="250"/>
      <c r="J1064" s="250"/>
    </row>
    <row r="1065" spans="8:10" x14ac:dyDescent="0.25">
      <c r="H1065" s="256"/>
      <c r="I1065" s="250"/>
      <c r="J1065" s="250"/>
    </row>
    <row r="1066" spans="8:10" x14ac:dyDescent="0.25">
      <c r="H1066" s="256"/>
      <c r="I1066" s="250"/>
      <c r="J1066" s="250"/>
    </row>
    <row r="1067" spans="8:10" x14ac:dyDescent="0.25">
      <c r="H1067" s="256"/>
      <c r="I1067" s="250"/>
      <c r="J1067" s="250"/>
    </row>
    <row r="1068" spans="8:10" x14ac:dyDescent="0.25">
      <c r="H1068" s="256"/>
      <c r="I1068" s="250"/>
      <c r="J1068" s="250"/>
    </row>
    <row r="1069" spans="8:10" x14ac:dyDescent="0.25">
      <c r="H1069" s="256"/>
      <c r="I1069" s="250"/>
      <c r="J1069" s="250"/>
    </row>
    <row r="1070" spans="8:10" x14ac:dyDescent="0.25">
      <c r="H1070" s="256"/>
      <c r="I1070" s="250"/>
      <c r="J1070" s="250"/>
    </row>
    <row r="1071" spans="8:10" x14ac:dyDescent="0.25">
      <c r="H1071" s="256"/>
      <c r="I1071" s="250"/>
      <c r="J1071" s="250"/>
    </row>
    <row r="1072" spans="8:10" x14ac:dyDescent="0.25">
      <c r="H1072" s="256"/>
      <c r="I1072" s="250"/>
      <c r="J1072" s="250"/>
    </row>
    <row r="1073" spans="8:10" x14ac:dyDescent="0.25">
      <c r="H1073" s="256"/>
      <c r="I1073" s="250"/>
      <c r="J1073" s="250"/>
    </row>
    <row r="1074" spans="8:10" x14ac:dyDescent="0.25">
      <c r="H1074" s="256"/>
      <c r="I1074" s="250"/>
      <c r="J1074" s="250"/>
    </row>
    <row r="1075" spans="8:10" x14ac:dyDescent="0.25">
      <c r="H1075" s="256"/>
      <c r="I1075" s="250"/>
      <c r="J1075" s="250"/>
    </row>
    <row r="1076" spans="8:10" x14ac:dyDescent="0.25">
      <c r="H1076" s="256"/>
      <c r="I1076" s="250"/>
      <c r="J1076" s="250"/>
    </row>
    <row r="1077" spans="8:10" x14ac:dyDescent="0.25">
      <c r="H1077" s="256"/>
      <c r="I1077" s="250"/>
      <c r="J1077" s="250"/>
    </row>
    <row r="1078" spans="8:10" x14ac:dyDescent="0.25">
      <c r="H1078" s="256"/>
      <c r="I1078" s="250"/>
      <c r="J1078" s="250"/>
    </row>
    <row r="1079" spans="8:10" x14ac:dyDescent="0.25">
      <c r="H1079" s="256"/>
      <c r="I1079" s="250"/>
      <c r="J1079" s="250"/>
    </row>
    <row r="1080" spans="8:10" x14ac:dyDescent="0.25">
      <c r="H1080" s="256"/>
      <c r="I1080" s="250"/>
      <c r="J1080" s="250"/>
    </row>
    <row r="1081" spans="8:10" x14ac:dyDescent="0.25">
      <c r="H1081" s="256"/>
      <c r="I1081" s="250"/>
      <c r="J1081" s="250"/>
    </row>
    <row r="1082" spans="8:10" x14ac:dyDescent="0.25">
      <c r="H1082" s="256"/>
      <c r="I1082" s="250"/>
      <c r="J1082" s="250"/>
    </row>
    <row r="1083" spans="8:10" x14ac:dyDescent="0.25">
      <c r="H1083" s="256"/>
      <c r="I1083" s="250"/>
      <c r="J1083" s="250"/>
    </row>
    <row r="1084" spans="8:10" x14ac:dyDescent="0.25">
      <c r="H1084" s="256"/>
      <c r="I1084" s="250"/>
      <c r="J1084" s="250"/>
    </row>
    <row r="1085" spans="8:10" x14ac:dyDescent="0.25">
      <c r="H1085" s="256"/>
      <c r="I1085" s="250"/>
      <c r="J1085" s="250"/>
    </row>
    <row r="1086" spans="8:10" x14ac:dyDescent="0.25">
      <c r="H1086" s="256"/>
      <c r="I1086" s="250"/>
      <c r="J1086" s="250"/>
    </row>
    <row r="1087" spans="8:10" x14ac:dyDescent="0.25">
      <c r="H1087" s="256"/>
      <c r="I1087" s="250"/>
      <c r="J1087" s="250"/>
    </row>
    <row r="1088" spans="8:10" x14ac:dyDescent="0.25">
      <c r="H1088" s="256"/>
      <c r="I1088" s="250"/>
      <c r="J1088" s="250"/>
    </row>
    <row r="1089" spans="8:10" x14ac:dyDescent="0.25">
      <c r="H1089" s="256"/>
      <c r="I1089" s="250"/>
      <c r="J1089" s="250"/>
    </row>
    <row r="1090" spans="8:10" x14ac:dyDescent="0.25">
      <c r="H1090" s="256"/>
      <c r="I1090" s="250"/>
      <c r="J1090" s="250"/>
    </row>
    <row r="1091" spans="8:10" x14ac:dyDescent="0.25">
      <c r="H1091" s="256"/>
      <c r="I1091" s="250"/>
      <c r="J1091" s="250"/>
    </row>
    <row r="1092" spans="8:10" x14ac:dyDescent="0.25">
      <c r="H1092" s="256"/>
      <c r="I1092" s="250"/>
      <c r="J1092" s="250"/>
    </row>
    <row r="1093" spans="8:10" x14ac:dyDescent="0.25">
      <c r="H1093" s="256"/>
      <c r="I1093" s="250"/>
      <c r="J1093" s="250"/>
    </row>
    <row r="1094" spans="8:10" x14ac:dyDescent="0.25">
      <c r="H1094" s="256"/>
      <c r="I1094" s="250"/>
      <c r="J1094" s="250"/>
    </row>
    <row r="1095" spans="8:10" x14ac:dyDescent="0.25">
      <c r="H1095" s="256"/>
      <c r="I1095" s="250"/>
      <c r="J1095" s="250"/>
    </row>
    <row r="1096" spans="8:10" x14ac:dyDescent="0.25">
      <c r="H1096" s="256"/>
      <c r="I1096" s="250"/>
      <c r="J1096" s="250"/>
    </row>
    <row r="1097" spans="8:10" x14ac:dyDescent="0.25">
      <c r="H1097" s="256"/>
      <c r="I1097" s="250"/>
      <c r="J1097" s="250"/>
    </row>
    <row r="1098" spans="8:10" x14ac:dyDescent="0.25">
      <c r="H1098" s="256"/>
      <c r="I1098" s="250"/>
      <c r="J1098" s="250"/>
    </row>
    <row r="1099" spans="8:10" x14ac:dyDescent="0.25">
      <c r="H1099" s="256"/>
      <c r="I1099" s="250"/>
      <c r="J1099" s="250"/>
    </row>
    <row r="1100" spans="8:10" x14ac:dyDescent="0.25">
      <c r="H1100" s="256"/>
      <c r="I1100" s="250"/>
      <c r="J1100" s="250"/>
    </row>
    <row r="1101" spans="8:10" x14ac:dyDescent="0.25">
      <c r="H1101" s="256"/>
      <c r="I1101" s="250"/>
      <c r="J1101" s="250"/>
    </row>
    <row r="1102" spans="8:10" x14ac:dyDescent="0.25">
      <c r="H1102" s="256"/>
      <c r="I1102" s="250"/>
      <c r="J1102" s="250"/>
    </row>
    <row r="1103" spans="8:10" x14ac:dyDescent="0.25">
      <c r="H1103" s="256"/>
      <c r="I1103" s="250"/>
      <c r="J1103" s="250"/>
    </row>
    <row r="1104" spans="8:10" x14ac:dyDescent="0.25">
      <c r="H1104" s="256"/>
      <c r="I1104" s="250"/>
      <c r="J1104" s="250"/>
    </row>
    <row r="1105" spans="8:10" x14ac:dyDescent="0.25">
      <c r="H1105" s="256"/>
      <c r="I1105" s="250"/>
      <c r="J1105" s="250"/>
    </row>
    <row r="1106" spans="8:10" x14ac:dyDescent="0.25">
      <c r="H1106" s="256"/>
      <c r="I1106" s="250"/>
      <c r="J1106" s="250"/>
    </row>
    <row r="1107" spans="8:10" x14ac:dyDescent="0.25">
      <c r="H1107" s="256"/>
      <c r="I1107" s="250"/>
      <c r="J1107" s="250"/>
    </row>
    <row r="1108" spans="8:10" x14ac:dyDescent="0.25">
      <c r="H1108" s="256"/>
      <c r="I1108" s="250"/>
      <c r="J1108" s="250"/>
    </row>
    <row r="1109" spans="8:10" x14ac:dyDescent="0.25">
      <c r="H1109" s="256"/>
      <c r="I1109" s="250"/>
      <c r="J1109" s="250"/>
    </row>
    <row r="1110" spans="8:10" x14ac:dyDescent="0.25">
      <c r="H1110" s="256"/>
      <c r="I1110" s="250"/>
      <c r="J1110" s="250"/>
    </row>
    <row r="1111" spans="8:10" x14ac:dyDescent="0.25">
      <c r="H1111" s="256"/>
      <c r="I1111" s="250"/>
      <c r="J1111" s="250"/>
    </row>
    <row r="1112" spans="8:10" x14ac:dyDescent="0.25">
      <c r="H1112" s="256"/>
      <c r="I1112" s="250"/>
      <c r="J1112" s="250"/>
    </row>
    <row r="1113" spans="8:10" x14ac:dyDescent="0.25">
      <c r="H1113" s="256"/>
      <c r="I1113" s="250"/>
      <c r="J1113" s="250"/>
    </row>
    <row r="1114" spans="8:10" x14ac:dyDescent="0.25">
      <c r="H1114" s="256"/>
      <c r="I1114" s="250"/>
      <c r="J1114" s="250"/>
    </row>
    <row r="1115" spans="8:10" x14ac:dyDescent="0.25">
      <c r="H1115" s="256"/>
      <c r="I1115" s="250"/>
      <c r="J1115" s="250"/>
    </row>
    <row r="1116" spans="8:10" x14ac:dyDescent="0.25">
      <c r="H1116" s="256"/>
      <c r="I1116" s="250"/>
      <c r="J1116" s="250"/>
    </row>
    <row r="1117" spans="8:10" x14ac:dyDescent="0.25">
      <c r="H1117" s="256"/>
      <c r="I1117" s="250"/>
      <c r="J1117" s="250"/>
    </row>
    <row r="1118" spans="8:10" x14ac:dyDescent="0.25">
      <c r="H1118" s="256"/>
      <c r="I1118" s="250"/>
      <c r="J1118" s="250"/>
    </row>
    <row r="1119" spans="8:10" x14ac:dyDescent="0.25">
      <c r="H1119" s="256"/>
      <c r="I1119" s="250"/>
      <c r="J1119" s="250"/>
    </row>
    <row r="1120" spans="8:10" x14ac:dyDescent="0.25">
      <c r="H1120" s="256"/>
      <c r="I1120" s="250"/>
      <c r="J1120" s="250"/>
    </row>
    <row r="1121" spans="8:10" x14ac:dyDescent="0.25">
      <c r="H1121" s="256"/>
      <c r="I1121" s="250"/>
      <c r="J1121" s="250"/>
    </row>
    <row r="1122" spans="8:10" x14ac:dyDescent="0.25">
      <c r="H1122" s="256"/>
      <c r="I1122" s="250"/>
      <c r="J1122" s="250"/>
    </row>
    <row r="1123" spans="8:10" x14ac:dyDescent="0.25">
      <c r="H1123" s="256"/>
      <c r="I1123" s="250"/>
      <c r="J1123" s="250"/>
    </row>
    <row r="1124" spans="8:10" x14ac:dyDescent="0.25">
      <c r="H1124" s="256"/>
      <c r="I1124" s="250"/>
      <c r="J1124" s="250"/>
    </row>
    <row r="1125" spans="8:10" x14ac:dyDescent="0.25">
      <c r="H1125" s="256"/>
      <c r="I1125" s="250"/>
      <c r="J1125" s="250"/>
    </row>
    <row r="1126" spans="8:10" x14ac:dyDescent="0.25">
      <c r="H1126" s="256"/>
      <c r="I1126" s="250"/>
      <c r="J1126" s="250"/>
    </row>
    <row r="1127" spans="8:10" x14ac:dyDescent="0.25">
      <c r="H1127" s="256"/>
      <c r="I1127" s="250"/>
      <c r="J1127" s="250"/>
    </row>
    <row r="1128" spans="8:10" x14ac:dyDescent="0.25">
      <c r="H1128" s="256"/>
      <c r="I1128" s="250"/>
      <c r="J1128" s="250"/>
    </row>
    <row r="1129" spans="8:10" x14ac:dyDescent="0.25">
      <c r="H1129" s="256"/>
      <c r="I1129" s="250"/>
      <c r="J1129" s="250"/>
    </row>
    <row r="1130" spans="8:10" x14ac:dyDescent="0.25">
      <c r="H1130" s="256"/>
      <c r="I1130" s="250"/>
      <c r="J1130" s="250"/>
    </row>
    <row r="1131" spans="8:10" x14ac:dyDescent="0.25">
      <c r="H1131" s="256"/>
      <c r="I1131" s="250"/>
      <c r="J1131" s="250"/>
    </row>
    <row r="1132" spans="8:10" x14ac:dyDescent="0.25">
      <c r="H1132" s="256"/>
      <c r="I1132" s="250"/>
      <c r="J1132" s="250"/>
    </row>
    <row r="1133" spans="8:10" x14ac:dyDescent="0.25">
      <c r="H1133" s="256"/>
      <c r="I1133" s="250"/>
      <c r="J1133" s="250"/>
    </row>
    <row r="1134" spans="8:10" x14ac:dyDescent="0.25">
      <c r="H1134" s="256"/>
      <c r="I1134" s="250"/>
      <c r="J1134" s="250"/>
    </row>
    <row r="1135" spans="8:10" x14ac:dyDescent="0.25">
      <c r="H1135" s="256"/>
      <c r="I1135" s="250"/>
      <c r="J1135" s="250"/>
    </row>
    <row r="1136" spans="8:10" x14ac:dyDescent="0.25">
      <c r="H1136" s="256"/>
      <c r="I1136" s="250"/>
      <c r="J1136" s="250"/>
    </row>
    <row r="1137" spans="8:10" x14ac:dyDescent="0.25">
      <c r="H1137" s="256"/>
      <c r="I1137" s="250"/>
      <c r="J1137" s="250"/>
    </row>
    <row r="1138" spans="8:10" x14ac:dyDescent="0.25">
      <c r="H1138" s="256"/>
      <c r="I1138" s="250"/>
      <c r="J1138" s="250"/>
    </row>
    <row r="1139" spans="8:10" x14ac:dyDescent="0.25">
      <c r="H1139" s="256"/>
      <c r="I1139" s="250"/>
      <c r="J1139" s="250"/>
    </row>
    <row r="1140" spans="8:10" x14ac:dyDescent="0.25">
      <c r="H1140" s="256"/>
      <c r="I1140" s="250"/>
      <c r="J1140" s="250"/>
    </row>
    <row r="1141" spans="8:10" x14ac:dyDescent="0.25">
      <c r="H1141" s="256"/>
      <c r="I1141" s="250"/>
      <c r="J1141" s="250"/>
    </row>
    <row r="1142" spans="8:10" x14ac:dyDescent="0.25">
      <c r="H1142" s="256"/>
      <c r="I1142" s="250"/>
      <c r="J1142" s="250"/>
    </row>
    <row r="1143" spans="8:10" x14ac:dyDescent="0.25">
      <c r="H1143" s="256"/>
      <c r="I1143" s="250"/>
      <c r="J1143" s="250"/>
    </row>
    <row r="1144" spans="8:10" x14ac:dyDescent="0.25">
      <c r="H1144" s="256"/>
      <c r="I1144" s="250"/>
      <c r="J1144" s="250"/>
    </row>
    <row r="1145" spans="8:10" x14ac:dyDescent="0.25">
      <c r="H1145" s="256"/>
      <c r="I1145" s="250"/>
      <c r="J1145" s="250"/>
    </row>
    <row r="1146" spans="8:10" x14ac:dyDescent="0.25">
      <c r="H1146" s="256"/>
      <c r="I1146" s="250"/>
      <c r="J1146" s="250"/>
    </row>
    <row r="1147" spans="8:10" x14ac:dyDescent="0.25">
      <c r="H1147" s="256"/>
      <c r="I1147" s="250"/>
      <c r="J1147" s="250"/>
    </row>
    <row r="1148" spans="8:10" x14ac:dyDescent="0.25">
      <c r="H1148" s="256"/>
      <c r="I1148" s="250"/>
      <c r="J1148" s="250"/>
    </row>
    <row r="1149" spans="8:10" x14ac:dyDescent="0.25">
      <c r="H1149" s="256"/>
      <c r="I1149" s="250"/>
      <c r="J1149" s="250"/>
    </row>
    <row r="1150" spans="8:10" x14ac:dyDescent="0.25">
      <c r="H1150" s="256"/>
      <c r="I1150" s="250"/>
      <c r="J1150" s="250"/>
    </row>
    <row r="1151" spans="8:10" x14ac:dyDescent="0.25">
      <c r="H1151" s="256"/>
      <c r="I1151" s="250"/>
      <c r="J1151" s="250"/>
    </row>
    <row r="1152" spans="8:10" x14ac:dyDescent="0.25">
      <c r="H1152" s="256"/>
      <c r="I1152" s="250"/>
      <c r="J1152" s="250"/>
    </row>
    <row r="1153" spans="8:10" x14ac:dyDescent="0.25">
      <c r="H1153" s="256"/>
      <c r="I1153" s="250"/>
      <c r="J1153" s="250"/>
    </row>
    <row r="1154" spans="8:10" x14ac:dyDescent="0.25">
      <c r="H1154" s="256"/>
      <c r="I1154" s="250"/>
      <c r="J1154" s="250"/>
    </row>
    <row r="1155" spans="8:10" x14ac:dyDescent="0.25">
      <c r="H1155" s="256"/>
      <c r="I1155" s="250"/>
      <c r="J1155" s="250"/>
    </row>
    <row r="1156" spans="8:10" x14ac:dyDescent="0.25">
      <c r="H1156" s="256"/>
      <c r="I1156" s="250"/>
      <c r="J1156" s="250"/>
    </row>
    <row r="1157" spans="8:10" x14ac:dyDescent="0.25">
      <c r="H1157" s="256"/>
      <c r="I1157" s="250"/>
      <c r="J1157" s="250"/>
    </row>
    <row r="1158" spans="8:10" x14ac:dyDescent="0.25">
      <c r="H1158" s="256"/>
      <c r="I1158" s="250"/>
      <c r="J1158" s="250"/>
    </row>
    <row r="1159" spans="8:10" x14ac:dyDescent="0.25">
      <c r="H1159" s="256"/>
      <c r="I1159" s="250"/>
      <c r="J1159" s="250"/>
    </row>
    <row r="1160" spans="8:10" x14ac:dyDescent="0.25">
      <c r="H1160" s="256"/>
      <c r="I1160" s="250"/>
      <c r="J1160" s="250"/>
    </row>
    <row r="1161" spans="8:10" x14ac:dyDescent="0.25">
      <c r="H1161" s="256"/>
      <c r="I1161" s="250"/>
      <c r="J1161" s="250"/>
    </row>
    <row r="1162" spans="8:10" x14ac:dyDescent="0.25">
      <c r="H1162" s="256"/>
      <c r="I1162" s="250"/>
      <c r="J1162" s="250"/>
    </row>
    <row r="1163" spans="8:10" x14ac:dyDescent="0.25">
      <c r="H1163" s="256"/>
      <c r="I1163" s="250"/>
      <c r="J1163" s="250"/>
    </row>
    <row r="1164" spans="8:10" x14ac:dyDescent="0.25">
      <c r="H1164" s="256"/>
      <c r="I1164" s="250"/>
      <c r="J1164" s="250"/>
    </row>
    <row r="1165" spans="8:10" x14ac:dyDescent="0.25">
      <c r="H1165" s="256"/>
      <c r="I1165" s="250"/>
      <c r="J1165" s="250"/>
    </row>
    <row r="1166" spans="8:10" x14ac:dyDescent="0.25">
      <c r="H1166" s="256"/>
      <c r="I1166" s="250"/>
      <c r="J1166" s="250"/>
    </row>
    <row r="1167" spans="8:10" x14ac:dyDescent="0.25">
      <c r="H1167" s="256"/>
      <c r="I1167" s="250"/>
      <c r="J1167" s="250"/>
    </row>
    <row r="1168" spans="8:10" x14ac:dyDescent="0.25">
      <c r="H1168" s="256"/>
      <c r="I1168" s="250"/>
      <c r="J1168" s="250"/>
    </row>
    <row r="1169" spans="8:10" x14ac:dyDescent="0.25">
      <c r="H1169" s="256"/>
      <c r="I1169" s="250"/>
      <c r="J1169" s="250"/>
    </row>
    <row r="1170" spans="8:10" x14ac:dyDescent="0.25">
      <c r="H1170" s="256"/>
      <c r="I1170" s="250"/>
      <c r="J1170" s="250"/>
    </row>
    <row r="1171" spans="8:10" x14ac:dyDescent="0.25">
      <c r="H1171" s="256"/>
      <c r="I1171" s="250"/>
      <c r="J1171" s="250"/>
    </row>
    <row r="1172" spans="8:10" x14ac:dyDescent="0.25">
      <c r="H1172" s="256"/>
      <c r="I1172" s="250"/>
      <c r="J1172" s="250"/>
    </row>
    <row r="1173" spans="8:10" x14ac:dyDescent="0.25">
      <c r="H1173" s="256"/>
      <c r="I1173" s="250"/>
      <c r="J1173" s="250"/>
    </row>
    <row r="1174" spans="8:10" x14ac:dyDescent="0.25">
      <c r="H1174" s="256"/>
      <c r="I1174" s="250"/>
      <c r="J1174" s="250"/>
    </row>
    <row r="1175" spans="8:10" x14ac:dyDescent="0.25">
      <c r="H1175" s="256"/>
      <c r="I1175" s="250"/>
      <c r="J1175" s="250"/>
    </row>
    <row r="1176" spans="8:10" x14ac:dyDescent="0.25">
      <c r="H1176" s="256"/>
      <c r="I1176" s="250"/>
      <c r="J1176" s="250"/>
    </row>
    <row r="1177" spans="8:10" x14ac:dyDescent="0.25">
      <c r="H1177" s="256"/>
      <c r="I1177" s="250"/>
      <c r="J1177" s="250"/>
    </row>
    <row r="1178" spans="8:10" x14ac:dyDescent="0.25">
      <c r="H1178" s="256"/>
      <c r="I1178" s="250"/>
      <c r="J1178" s="250"/>
    </row>
    <row r="1179" spans="8:10" x14ac:dyDescent="0.25">
      <c r="H1179" s="256"/>
      <c r="I1179" s="250"/>
      <c r="J1179" s="250"/>
    </row>
    <row r="1180" spans="8:10" x14ac:dyDescent="0.25">
      <c r="H1180" s="256"/>
      <c r="I1180" s="250"/>
      <c r="J1180" s="250"/>
    </row>
    <row r="1181" spans="8:10" x14ac:dyDescent="0.25">
      <c r="H1181" s="256"/>
      <c r="I1181" s="250"/>
      <c r="J1181" s="250"/>
    </row>
    <row r="1182" spans="8:10" x14ac:dyDescent="0.25">
      <c r="H1182" s="256"/>
      <c r="I1182" s="250"/>
      <c r="J1182" s="250"/>
    </row>
    <row r="1183" spans="8:10" x14ac:dyDescent="0.25">
      <c r="H1183" s="256"/>
      <c r="I1183" s="250"/>
      <c r="J1183" s="250"/>
    </row>
    <row r="1184" spans="8:10" x14ac:dyDescent="0.25">
      <c r="H1184" s="256"/>
      <c r="I1184" s="250"/>
      <c r="J1184" s="250"/>
    </row>
    <row r="1185" spans="8:10" x14ac:dyDescent="0.25">
      <c r="H1185" s="256"/>
      <c r="I1185" s="250"/>
      <c r="J1185" s="250"/>
    </row>
    <row r="1186" spans="8:10" x14ac:dyDescent="0.25">
      <c r="H1186" s="256"/>
      <c r="I1186" s="250"/>
      <c r="J1186" s="250"/>
    </row>
    <row r="1187" spans="8:10" x14ac:dyDescent="0.25">
      <c r="H1187" s="256"/>
      <c r="I1187" s="250"/>
      <c r="J1187" s="250"/>
    </row>
    <row r="1188" spans="8:10" x14ac:dyDescent="0.25">
      <c r="H1188" s="256"/>
      <c r="I1188" s="250"/>
      <c r="J1188" s="250"/>
    </row>
    <row r="1189" spans="8:10" x14ac:dyDescent="0.25">
      <c r="H1189" s="256"/>
      <c r="I1189" s="250"/>
      <c r="J1189" s="250"/>
    </row>
    <row r="1190" spans="8:10" x14ac:dyDescent="0.25">
      <c r="H1190" s="256"/>
      <c r="I1190" s="250"/>
      <c r="J1190" s="250"/>
    </row>
    <row r="1191" spans="8:10" x14ac:dyDescent="0.25">
      <c r="H1191" s="256"/>
      <c r="I1191" s="250"/>
      <c r="J1191" s="250"/>
    </row>
    <row r="1192" spans="8:10" x14ac:dyDescent="0.25">
      <c r="H1192" s="256"/>
      <c r="I1192" s="250"/>
      <c r="J1192" s="250"/>
    </row>
    <row r="1193" spans="8:10" x14ac:dyDescent="0.25">
      <c r="H1193" s="256"/>
      <c r="I1193" s="250"/>
      <c r="J1193" s="250"/>
    </row>
    <row r="1194" spans="8:10" x14ac:dyDescent="0.25">
      <c r="H1194" s="256"/>
      <c r="I1194" s="250"/>
      <c r="J1194" s="250"/>
    </row>
    <row r="1195" spans="8:10" x14ac:dyDescent="0.25">
      <c r="H1195" s="256"/>
      <c r="I1195" s="250"/>
      <c r="J1195" s="250"/>
    </row>
    <row r="1196" spans="8:10" x14ac:dyDescent="0.25">
      <c r="H1196" s="256"/>
      <c r="I1196" s="250"/>
      <c r="J1196" s="250"/>
    </row>
    <row r="1197" spans="8:10" x14ac:dyDescent="0.25">
      <c r="H1197" s="256"/>
      <c r="I1197" s="250"/>
      <c r="J1197" s="250"/>
    </row>
    <row r="1198" spans="8:10" x14ac:dyDescent="0.25">
      <c r="H1198" s="256"/>
      <c r="I1198" s="250"/>
      <c r="J1198" s="250"/>
    </row>
    <row r="1199" spans="8:10" x14ac:dyDescent="0.25">
      <c r="H1199" s="256"/>
      <c r="I1199" s="250"/>
      <c r="J1199" s="250"/>
    </row>
    <row r="1200" spans="8:10" x14ac:dyDescent="0.25">
      <c r="H1200" s="256"/>
      <c r="I1200" s="250"/>
      <c r="J1200" s="250"/>
    </row>
    <row r="1201" spans="8:10" x14ac:dyDescent="0.25">
      <c r="H1201" s="256"/>
      <c r="I1201" s="250"/>
      <c r="J1201" s="250"/>
    </row>
    <row r="1202" spans="8:10" x14ac:dyDescent="0.25">
      <c r="H1202" s="256"/>
      <c r="I1202" s="250"/>
      <c r="J1202" s="250"/>
    </row>
    <row r="1203" spans="8:10" x14ac:dyDescent="0.25">
      <c r="H1203" s="256"/>
      <c r="I1203" s="250"/>
      <c r="J1203" s="250"/>
    </row>
    <row r="1204" spans="8:10" x14ac:dyDescent="0.25">
      <c r="H1204" s="256"/>
      <c r="I1204" s="250"/>
      <c r="J1204" s="250"/>
    </row>
    <row r="1205" spans="8:10" x14ac:dyDescent="0.25">
      <c r="H1205" s="256"/>
      <c r="I1205" s="250"/>
      <c r="J1205" s="250"/>
    </row>
    <row r="1206" spans="8:10" x14ac:dyDescent="0.25">
      <c r="H1206" s="256"/>
      <c r="I1206" s="250"/>
      <c r="J1206" s="250"/>
    </row>
    <row r="1207" spans="8:10" x14ac:dyDescent="0.25">
      <c r="H1207" s="256"/>
      <c r="I1207" s="250"/>
      <c r="J1207" s="250"/>
    </row>
    <row r="1208" spans="8:10" x14ac:dyDescent="0.25">
      <c r="H1208" s="256"/>
      <c r="I1208" s="250"/>
      <c r="J1208" s="250"/>
    </row>
    <row r="1209" spans="8:10" x14ac:dyDescent="0.25">
      <c r="H1209" s="256"/>
      <c r="I1209" s="250"/>
      <c r="J1209" s="250"/>
    </row>
    <row r="1210" spans="8:10" x14ac:dyDescent="0.25">
      <c r="H1210" s="256"/>
      <c r="I1210" s="250"/>
      <c r="J1210" s="250"/>
    </row>
    <row r="1211" spans="8:10" x14ac:dyDescent="0.25">
      <c r="H1211" s="256"/>
      <c r="I1211" s="250"/>
      <c r="J1211" s="250"/>
    </row>
    <row r="1212" spans="8:10" x14ac:dyDescent="0.25">
      <c r="H1212" s="256"/>
      <c r="I1212" s="250"/>
      <c r="J1212" s="250"/>
    </row>
    <row r="1213" spans="8:10" x14ac:dyDescent="0.25">
      <c r="H1213" s="256"/>
      <c r="I1213" s="250"/>
      <c r="J1213" s="250"/>
    </row>
    <row r="1214" spans="8:10" x14ac:dyDescent="0.25">
      <c r="H1214" s="256"/>
      <c r="I1214" s="250"/>
      <c r="J1214" s="250"/>
    </row>
    <row r="1215" spans="8:10" x14ac:dyDescent="0.25">
      <c r="H1215" s="256"/>
      <c r="I1215" s="250"/>
      <c r="J1215" s="250"/>
    </row>
    <row r="1216" spans="8:10" x14ac:dyDescent="0.25">
      <c r="H1216" s="256"/>
      <c r="I1216" s="250"/>
      <c r="J1216" s="250"/>
    </row>
    <row r="1217" spans="8:10" x14ac:dyDescent="0.25">
      <c r="H1217" s="256"/>
      <c r="I1217" s="250"/>
      <c r="J1217" s="250"/>
    </row>
    <row r="1218" spans="8:10" x14ac:dyDescent="0.25">
      <c r="H1218" s="256"/>
      <c r="I1218" s="250"/>
      <c r="J1218" s="250"/>
    </row>
    <row r="1219" spans="8:10" x14ac:dyDescent="0.25">
      <c r="H1219" s="256"/>
      <c r="I1219" s="250"/>
      <c r="J1219" s="250"/>
    </row>
    <row r="1220" spans="8:10" x14ac:dyDescent="0.25">
      <c r="H1220" s="256"/>
      <c r="I1220" s="250"/>
      <c r="J1220" s="250"/>
    </row>
    <row r="1221" spans="8:10" x14ac:dyDescent="0.25">
      <c r="H1221" s="256"/>
      <c r="I1221" s="250"/>
      <c r="J1221" s="250"/>
    </row>
    <row r="1222" spans="8:10" x14ac:dyDescent="0.25">
      <c r="H1222" s="256"/>
      <c r="I1222" s="250"/>
      <c r="J1222" s="250"/>
    </row>
    <row r="1223" spans="8:10" x14ac:dyDescent="0.25">
      <c r="H1223" s="256"/>
      <c r="I1223" s="250"/>
      <c r="J1223" s="250"/>
    </row>
    <row r="1224" spans="8:10" x14ac:dyDescent="0.25">
      <c r="H1224" s="256"/>
      <c r="I1224" s="250"/>
      <c r="J1224" s="250"/>
    </row>
    <row r="1225" spans="8:10" x14ac:dyDescent="0.25">
      <c r="H1225" s="256"/>
      <c r="I1225" s="250"/>
      <c r="J1225" s="250"/>
    </row>
    <row r="1226" spans="8:10" x14ac:dyDescent="0.25">
      <c r="H1226" s="256"/>
      <c r="I1226" s="250"/>
      <c r="J1226" s="250"/>
    </row>
    <row r="1227" spans="8:10" x14ac:dyDescent="0.25">
      <c r="H1227" s="256"/>
      <c r="I1227" s="250"/>
      <c r="J1227" s="250"/>
    </row>
    <row r="1228" spans="8:10" x14ac:dyDescent="0.25">
      <c r="H1228" s="256"/>
      <c r="I1228" s="250"/>
      <c r="J1228" s="250"/>
    </row>
    <row r="1229" spans="8:10" x14ac:dyDescent="0.25">
      <c r="H1229" s="256"/>
      <c r="I1229" s="250"/>
      <c r="J1229" s="250"/>
    </row>
    <row r="1230" spans="8:10" x14ac:dyDescent="0.25">
      <c r="H1230" s="256"/>
      <c r="I1230" s="250"/>
      <c r="J1230" s="250"/>
    </row>
    <row r="1231" spans="8:10" x14ac:dyDescent="0.25">
      <c r="H1231" s="256"/>
      <c r="I1231" s="250"/>
      <c r="J1231" s="250"/>
    </row>
    <row r="1232" spans="8:10" x14ac:dyDescent="0.25">
      <c r="H1232" s="256"/>
      <c r="I1232" s="250"/>
      <c r="J1232" s="250"/>
    </row>
    <row r="1233" spans="8:10" x14ac:dyDescent="0.25">
      <c r="H1233" s="256"/>
      <c r="I1233" s="250"/>
      <c r="J1233" s="250"/>
    </row>
    <row r="1234" spans="8:10" x14ac:dyDescent="0.25">
      <c r="H1234" s="256"/>
      <c r="I1234" s="250"/>
      <c r="J1234" s="250"/>
    </row>
    <row r="1235" spans="8:10" x14ac:dyDescent="0.25">
      <c r="H1235" s="256"/>
      <c r="I1235" s="250"/>
      <c r="J1235" s="250"/>
    </row>
    <row r="1236" spans="8:10" x14ac:dyDescent="0.25">
      <c r="H1236" s="256"/>
      <c r="I1236" s="250"/>
      <c r="J1236" s="250"/>
    </row>
    <row r="1237" spans="8:10" x14ac:dyDescent="0.25">
      <c r="H1237" s="256"/>
      <c r="I1237" s="250"/>
      <c r="J1237" s="250"/>
    </row>
    <row r="1238" spans="8:10" x14ac:dyDescent="0.25">
      <c r="H1238" s="256"/>
      <c r="I1238" s="250"/>
      <c r="J1238" s="250"/>
    </row>
    <row r="1239" spans="8:10" x14ac:dyDescent="0.25">
      <c r="H1239" s="256"/>
      <c r="I1239" s="250"/>
      <c r="J1239" s="250"/>
    </row>
    <row r="1240" spans="8:10" x14ac:dyDescent="0.25">
      <c r="H1240" s="256"/>
      <c r="I1240" s="250"/>
      <c r="J1240" s="250"/>
    </row>
    <row r="1241" spans="8:10" x14ac:dyDescent="0.25">
      <c r="H1241" s="256"/>
      <c r="I1241" s="250"/>
      <c r="J1241" s="250"/>
    </row>
    <row r="1242" spans="8:10" x14ac:dyDescent="0.25">
      <c r="H1242" s="256"/>
      <c r="I1242" s="250"/>
      <c r="J1242" s="250"/>
    </row>
    <row r="1243" spans="8:10" x14ac:dyDescent="0.25">
      <c r="H1243" s="256"/>
      <c r="I1243" s="250"/>
      <c r="J1243" s="250"/>
    </row>
    <row r="1244" spans="8:10" x14ac:dyDescent="0.25">
      <c r="H1244" s="256"/>
      <c r="I1244" s="250"/>
      <c r="J1244" s="250"/>
    </row>
    <row r="1245" spans="8:10" x14ac:dyDescent="0.25">
      <c r="H1245" s="256"/>
      <c r="I1245" s="250"/>
      <c r="J1245" s="250"/>
    </row>
    <row r="1246" spans="8:10" x14ac:dyDescent="0.25">
      <c r="H1246" s="256"/>
      <c r="I1246" s="250"/>
      <c r="J1246" s="250"/>
    </row>
    <row r="1247" spans="8:10" x14ac:dyDescent="0.25">
      <c r="H1247" s="256"/>
      <c r="I1247" s="250"/>
      <c r="J1247" s="250"/>
    </row>
    <row r="1248" spans="8:10" x14ac:dyDescent="0.25">
      <c r="H1248" s="256"/>
      <c r="I1248" s="250"/>
      <c r="J1248" s="250"/>
    </row>
    <row r="1249" spans="8:10" x14ac:dyDescent="0.25">
      <c r="H1249" s="256"/>
      <c r="I1249" s="250"/>
      <c r="J1249" s="250"/>
    </row>
    <row r="1250" spans="8:10" x14ac:dyDescent="0.25">
      <c r="H1250" s="256"/>
      <c r="I1250" s="250"/>
      <c r="J1250" s="250"/>
    </row>
    <row r="1251" spans="8:10" x14ac:dyDescent="0.25">
      <c r="H1251" s="256"/>
      <c r="I1251" s="250"/>
      <c r="J1251" s="250"/>
    </row>
    <row r="1252" spans="8:10" x14ac:dyDescent="0.25">
      <c r="H1252" s="256"/>
      <c r="I1252" s="250"/>
      <c r="J1252" s="250"/>
    </row>
    <row r="1253" spans="8:10" x14ac:dyDescent="0.25">
      <c r="H1253" s="256"/>
      <c r="I1253" s="250"/>
      <c r="J1253" s="250"/>
    </row>
    <row r="1254" spans="8:10" x14ac:dyDescent="0.25">
      <c r="H1254" s="256"/>
      <c r="I1254" s="250"/>
      <c r="J1254" s="250"/>
    </row>
    <row r="1255" spans="8:10" x14ac:dyDescent="0.25">
      <c r="H1255" s="256"/>
      <c r="I1255" s="250"/>
      <c r="J1255" s="250"/>
    </row>
    <row r="1256" spans="8:10" x14ac:dyDescent="0.25">
      <c r="H1256" s="256"/>
      <c r="I1256" s="250"/>
      <c r="J1256" s="250"/>
    </row>
    <row r="1257" spans="8:10" x14ac:dyDescent="0.25">
      <c r="H1257" s="256"/>
      <c r="I1257" s="250"/>
      <c r="J1257" s="250"/>
    </row>
    <row r="1258" spans="8:10" x14ac:dyDescent="0.25">
      <c r="H1258" s="256"/>
      <c r="I1258" s="250"/>
      <c r="J1258" s="250"/>
    </row>
    <row r="1259" spans="8:10" x14ac:dyDescent="0.25">
      <c r="H1259" s="256"/>
      <c r="I1259" s="250"/>
      <c r="J1259" s="250"/>
    </row>
    <row r="1260" spans="8:10" x14ac:dyDescent="0.25">
      <c r="H1260" s="256"/>
      <c r="I1260" s="250"/>
      <c r="J1260" s="250"/>
    </row>
    <row r="1261" spans="8:10" x14ac:dyDescent="0.25">
      <c r="H1261" s="256"/>
      <c r="I1261" s="250"/>
      <c r="J1261" s="250"/>
    </row>
    <row r="1262" spans="8:10" x14ac:dyDescent="0.25">
      <c r="H1262" s="256"/>
      <c r="I1262" s="250"/>
      <c r="J1262" s="250"/>
    </row>
    <row r="1263" spans="8:10" x14ac:dyDescent="0.25">
      <c r="H1263" s="256"/>
      <c r="I1263" s="250"/>
      <c r="J1263" s="250"/>
    </row>
    <row r="1264" spans="8:10" x14ac:dyDescent="0.25">
      <c r="H1264" s="256"/>
      <c r="I1264" s="250"/>
      <c r="J1264" s="250"/>
    </row>
    <row r="1265" spans="8:10" x14ac:dyDescent="0.25">
      <c r="H1265" s="256"/>
      <c r="I1265" s="250"/>
      <c r="J1265" s="250"/>
    </row>
    <row r="1266" spans="8:10" x14ac:dyDescent="0.25">
      <c r="H1266" s="256"/>
      <c r="I1266" s="250"/>
      <c r="J1266" s="250"/>
    </row>
    <row r="1267" spans="8:10" x14ac:dyDescent="0.25">
      <c r="H1267" s="256"/>
      <c r="I1267" s="250"/>
      <c r="J1267" s="250"/>
    </row>
    <row r="1268" spans="8:10" x14ac:dyDescent="0.25">
      <c r="H1268" s="256"/>
      <c r="I1268" s="250"/>
      <c r="J1268" s="250"/>
    </row>
    <row r="1269" spans="8:10" x14ac:dyDescent="0.25">
      <c r="H1269" s="256"/>
      <c r="I1269" s="250"/>
      <c r="J1269" s="250"/>
    </row>
    <row r="1270" spans="8:10" x14ac:dyDescent="0.25">
      <c r="H1270" s="256"/>
      <c r="I1270" s="250"/>
      <c r="J1270" s="250"/>
    </row>
    <row r="1271" spans="8:10" x14ac:dyDescent="0.25">
      <c r="H1271" s="256"/>
      <c r="I1271" s="250"/>
      <c r="J1271" s="250"/>
    </row>
    <row r="1272" spans="8:10" x14ac:dyDescent="0.25">
      <c r="H1272" s="256"/>
      <c r="I1272" s="250"/>
      <c r="J1272" s="250"/>
    </row>
    <row r="1273" spans="8:10" x14ac:dyDescent="0.25">
      <c r="H1273" s="256"/>
      <c r="I1273" s="250"/>
      <c r="J1273" s="250"/>
    </row>
    <row r="1274" spans="8:10" x14ac:dyDescent="0.25">
      <c r="H1274" s="256"/>
      <c r="I1274" s="250"/>
      <c r="J1274" s="250"/>
    </row>
    <row r="1275" spans="8:10" x14ac:dyDescent="0.25">
      <c r="H1275" s="256"/>
      <c r="I1275" s="250"/>
      <c r="J1275" s="250"/>
    </row>
    <row r="1276" spans="8:10" x14ac:dyDescent="0.25">
      <c r="H1276" s="256"/>
      <c r="I1276" s="250"/>
      <c r="J1276" s="250"/>
    </row>
    <row r="1277" spans="8:10" x14ac:dyDescent="0.25">
      <c r="H1277" s="256"/>
      <c r="I1277" s="250"/>
      <c r="J1277" s="250"/>
    </row>
    <row r="1278" spans="8:10" x14ac:dyDescent="0.25">
      <c r="H1278" s="256"/>
      <c r="I1278" s="250"/>
      <c r="J1278" s="250"/>
    </row>
    <row r="1279" spans="8:10" x14ac:dyDescent="0.25">
      <c r="H1279" s="256"/>
      <c r="I1279" s="250"/>
      <c r="J1279" s="250"/>
    </row>
    <row r="1280" spans="8:10" x14ac:dyDescent="0.25">
      <c r="H1280" s="256"/>
      <c r="I1280" s="250"/>
      <c r="J1280" s="250"/>
    </row>
    <row r="1281" spans="8:10" x14ac:dyDescent="0.25">
      <c r="H1281" s="256"/>
      <c r="I1281" s="250"/>
      <c r="J1281" s="250"/>
    </row>
    <row r="1282" spans="8:10" x14ac:dyDescent="0.25">
      <c r="H1282" s="256"/>
      <c r="I1282" s="250"/>
      <c r="J1282" s="250"/>
    </row>
    <row r="1283" spans="8:10" x14ac:dyDescent="0.25">
      <c r="H1283" s="256"/>
      <c r="I1283" s="250"/>
      <c r="J1283" s="250"/>
    </row>
    <row r="1284" spans="8:10" x14ac:dyDescent="0.25">
      <c r="H1284" s="256"/>
      <c r="I1284" s="250"/>
      <c r="J1284" s="250"/>
    </row>
    <row r="1285" spans="8:10" x14ac:dyDescent="0.25">
      <c r="H1285" s="256"/>
      <c r="I1285" s="250"/>
      <c r="J1285" s="250"/>
    </row>
    <row r="1286" spans="8:10" x14ac:dyDescent="0.25">
      <c r="H1286" s="256"/>
      <c r="I1286" s="250"/>
      <c r="J1286" s="250"/>
    </row>
    <row r="1287" spans="8:10" x14ac:dyDescent="0.25">
      <c r="H1287" s="256"/>
      <c r="I1287" s="250"/>
      <c r="J1287" s="250"/>
    </row>
    <row r="1288" spans="8:10" x14ac:dyDescent="0.25">
      <c r="H1288" s="256"/>
      <c r="I1288" s="250"/>
      <c r="J1288" s="250"/>
    </row>
    <row r="1289" spans="8:10" x14ac:dyDescent="0.25">
      <c r="H1289" s="256"/>
      <c r="I1289" s="250"/>
      <c r="J1289" s="250"/>
    </row>
    <row r="1290" spans="8:10" x14ac:dyDescent="0.25">
      <c r="H1290" s="256"/>
      <c r="I1290" s="250"/>
      <c r="J1290" s="250"/>
    </row>
    <row r="1291" spans="8:10" x14ac:dyDescent="0.25">
      <c r="H1291" s="256"/>
      <c r="I1291" s="250"/>
      <c r="J1291" s="250"/>
    </row>
    <row r="1292" spans="8:10" x14ac:dyDescent="0.25">
      <c r="H1292" s="256"/>
      <c r="I1292" s="250"/>
      <c r="J1292" s="250"/>
    </row>
    <row r="1293" spans="8:10" x14ac:dyDescent="0.25">
      <c r="H1293" s="256"/>
      <c r="I1293" s="250"/>
      <c r="J1293" s="250"/>
    </row>
    <row r="1294" spans="8:10" x14ac:dyDescent="0.25">
      <c r="H1294" s="256"/>
      <c r="I1294" s="250"/>
      <c r="J1294" s="250"/>
    </row>
    <row r="1295" spans="8:10" x14ac:dyDescent="0.25">
      <c r="H1295" s="256"/>
      <c r="I1295" s="250"/>
      <c r="J1295" s="250"/>
    </row>
    <row r="1296" spans="8:10" x14ac:dyDescent="0.25">
      <c r="H1296" s="256"/>
      <c r="I1296" s="250"/>
      <c r="J1296" s="250"/>
    </row>
    <row r="1297" spans="8:10" x14ac:dyDescent="0.25">
      <c r="H1297" s="256"/>
      <c r="I1297" s="250"/>
      <c r="J1297" s="250"/>
    </row>
    <row r="1298" spans="8:10" x14ac:dyDescent="0.25">
      <c r="H1298" s="256"/>
      <c r="I1298" s="250"/>
      <c r="J1298" s="250"/>
    </row>
    <row r="1299" spans="8:10" x14ac:dyDescent="0.25">
      <c r="H1299" s="256"/>
      <c r="I1299" s="250"/>
      <c r="J1299" s="250"/>
    </row>
    <row r="1300" spans="8:10" x14ac:dyDescent="0.25">
      <c r="H1300" s="256"/>
      <c r="I1300" s="250"/>
      <c r="J1300" s="250"/>
    </row>
    <row r="1301" spans="8:10" x14ac:dyDescent="0.25">
      <c r="H1301" s="256"/>
      <c r="I1301" s="250"/>
      <c r="J1301" s="250"/>
    </row>
    <row r="1302" spans="8:10" x14ac:dyDescent="0.25">
      <c r="H1302" s="256"/>
      <c r="I1302" s="250"/>
      <c r="J1302" s="250"/>
    </row>
    <row r="1303" spans="8:10" x14ac:dyDescent="0.25">
      <c r="H1303" s="256"/>
      <c r="I1303" s="250"/>
      <c r="J1303" s="250"/>
    </row>
    <row r="1304" spans="8:10" x14ac:dyDescent="0.25">
      <c r="H1304" s="256"/>
      <c r="I1304" s="250"/>
      <c r="J1304" s="250"/>
    </row>
    <row r="1305" spans="8:10" x14ac:dyDescent="0.25">
      <c r="H1305" s="256"/>
      <c r="I1305" s="250"/>
      <c r="J1305" s="250"/>
    </row>
    <row r="1306" spans="8:10" x14ac:dyDescent="0.25">
      <c r="H1306" s="256"/>
      <c r="I1306" s="250"/>
      <c r="J1306" s="250"/>
    </row>
    <row r="1307" spans="8:10" x14ac:dyDescent="0.25">
      <c r="H1307" s="256"/>
      <c r="I1307" s="250"/>
      <c r="J1307" s="250"/>
    </row>
    <row r="1308" spans="8:10" x14ac:dyDescent="0.25">
      <c r="H1308" s="256"/>
      <c r="I1308" s="250"/>
      <c r="J1308" s="250"/>
    </row>
    <row r="1309" spans="8:10" x14ac:dyDescent="0.25">
      <c r="H1309" s="256"/>
      <c r="I1309" s="250"/>
      <c r="J1309" s="250"/>
    </row>
    <row r="1310" spans="8:10" x14ac:dyDescent="0.25">
      <c r="H1310" s="256"/>
      <c r="I1310" s="250"/>
      <c r="J1310" s="250"/>
    </row>
    <row r="1311" spans="8:10" x14ac:dyDescent="0.25">
      <c r="H1311" s="256"/>
      <c r="I1311" s="250"/>
      <c r="J1311" s="250"/>
    </row>
    <row r="1312" spans="8:10" x14ac:dyDescent="0.25">
      <c r="H1312" s="256"/>
      <c r="I1312" s="250"/>
      <c r="J1312" s="250"/>
    </row>
    <row r="1313" spans="8:10" x14ac:dyDescent="0.25">
      <c r="H1313" s="256"/>
      <c r="I1313" s="250"/>
      <c r="J1313" s="250"/>
    </row>
    <row r="1314" spans="8:10" x14ac:dyDescent="0.25">
      <c r="H1314" s="256"/>
      <c r="I1314" s="250"/>
      <c r="J1314" s="250"/>
    </row>
    <row r="1315" spans="8:10" x14ac:dyDescent="0.25">
      <c r="H1315" s="256"/>
      <c r="I1315" s="250"/>
      <c r="J1315" s="250"/>
    </row>
    <row r="1316" spans="8:10" x14ac:dyDescent="0.25">
      <c r="H1316" s="256"/>
      <c r="I1316" s="250"/>
      <c r="J1316" s="250"/>
    </row>
    <row r="1317" spans="8:10" x14ac:dyDescent="0.25">
      <c r="H1317" s="256"/>
      <c r="I1317" s="250"/>
      <c r="J1317" s="250"/>
    </row>
    <row r="1318" spans="8:10" x14ac:dyDescent="0.25">
      <c r="H1318" s="256"/>
      <c r="I1318" s="250"/>
      <c r="J1318" s="250"/>
    </row>
    <row r="1319" spans="8:10" x14ac:dyDescent="0.25">
      <c r="H1319" s="256"/>
      <c r="I1319" s="250"/>
      <c r="J1319" s="250"/>
    </row>
    <row r="1320" spans="8:10" x14ac:dyDescent="0.25">
      <c r="H1320" s="256"/>
      <c r="I1320" s="250"/>
      <c r="J1320" s="250"/>
    </row>
    <row r="1321" spans="8:10" x14ac:dyDescent="0.25">
      <c r="H1321" s="256"/>
      <c r="I1321" s="250"/>
      <c r="J1321" s="250"/>
    </row>
    <row r="1322" spans="8:10" x14ac:dyDescent="0.25">
      <c r="H1322" s="256"/>
      <c r="I1322" s="250"/>
      <c r="J1322" s="250"/>
    </row>
    <row r="1323" spans="8:10" x14ac:dyDescent="0.25">
      <c r="H1323" s="256"/>
      <c r="I1323" s="250"/>
      <c r="J1323" s="250"/>
    </row>
    <row r="1324" spans="8:10" x14ac:dyDescent="0.25">
      <c r="H1324" s="256"/>
      <c r="I1324" s="250"/>
      <c r="J1324" s="250"/>
    </row>
    <row r="1325" spans="8:10" x14ac:dyDescent="0.25">
      <c r="H1325" s="256"/>
      <c r="I1325" s="250"/>
      <c r="J1325" s="250"/>
    </row>
    <row r="1326" spans="8:10" x14ac:dyDescent="0.25">
      <c r="H1326" s="256"/>
      <c r="I1326" s="250"/>
      <c r="J1326" s="250"/>
    </row>
    <row r="1327" spans="8:10" x14ac:dyDescent="0.25">
      <c r="H1327" s="256"/>
      <c r="I1327" s="250"/>
      <c r="J1327" s="250"/>
    </row>
    <row r="1328" spans="8:10" x14ac:dyDescent="0.25">
      <c r="H1328" s="256"/>
      <c r="I1328" s="250"/>
      <c r="J1328" s="250"/>
    </row>
    <row r="1329" spans="8:10" x14ac:dyDescent="0.25">
      <c r="H1329" s="256"/>
      <c r="I1329" s="250"/>
      <c r="J1329" s="250"/>
    </row>
    <row r="1330" spans="8:10" x14ac:dyDescent="0.25">
      <c r="H1330" s="256"/>
      <c r="I1330" s="250"/>
      <c r="J1330" s="250"/>
    </row>
    <row r="1331" spans="8:10" x14ac:dyDescent="0.25">
      <c r="H1331" s="256"/>
      <c r="I1331" s="250"/>
      <c r="J1331" s="250"/>
    </row>
    <row r="1332" spans="8:10" x14ac:dyDescent="0.25">
      <c r="H1332" s="256"/>
      <c r="I1332" s="250"/>
      <c r="J1332" s="250"/>
    </row>
    <row r="1333" spans="8:10" x14ac:dyDescent="0.25">
      <c r="H1333" s="256"/>
      <c r="I1333" s="250"/>
      <c r="J1333" s="250"/>
    </row>
    <row r="1334" spans="8:10" x14ac:dyDescent="0.25">
      <c r="H1334" s="256"/>
      <c r="I1334" s="250"/>
      <c r="J1334" s="250"/>
    </row>
    <row r="1335" spans="8:10" x14ac:dyDescent="0.25">
      <c r="H1335" s="256"/>
      <c r="I1335" s="250"/>
      <c r="J1335" s="250"/>
    </row>
    <row r="1336" spans="8:10" x14ac:dyDescent="0.25">
      <c r="H1336" s="256"/>
      <c r="I1336" s="250"/>
      <c r="J1336" s="250"/>
    </row>
    <row r="1337" spans="8:10" x14ac:dyDescent="0.25">
      <c r="H1337" s="256"/>
      <c r="I1337" s="250"/>
      <c r="J1337" s="250"/>
    </row>
    <row r="1338" spans="8:10" x14ac:dyDescent="0.25">
      <c r="H1338" s="256"/>
      <c r="I1338" s="250"/>
      <c r="J1338" s="250"/>
    </row>
    <row r="1339" spans="8:10" x14ac:dyDescent="0.25">
      <c r="H1339" s="256"/>
      <c r="I1339" s="250"/>
      <c r="J1339" s="250"/>
    </row>
    <row r="1340" spans="8:10" x14ac:dyDescent="0.25">
      <c r="H1340" s="256"/>
      <c r="I1340" s="250"/>
      <c r="J1340" s="250"/>
    </row>
    <row r="1341" spans="8:10" x14ac:dyDescent="0.25">
      <c r="H1341" s="256"/>
      <c r="I1341" s="250"/>
      <c r="J1341" s="250"/>
    </row>
    <row r="1342" spans="8:10" x14ac:dyDescent="0.25">
      <c r="H1342" s="256"/>
      <c r="I1342" s="250"/>
      <c r="J1342" s="250"/>
    </row>
    <row r="1343" spans="8:10" x14ac:dyDescent="0.25">
      <c r="H1343" s="256"/>
      <c r="I1343" s="250"/>
      <c r="J1343" s="250"/>
    </row>
    <row r="1344" spans="8:10" x14ac:dyDescent="0.25">
      <c r="H1344" s="256"/>
      <c r="I1344" s="250"/>
      <c r="J1344" s="250"/>
    </row>
    <row r="1345" spans="8:10" x14ac:dyDescent="0.25">
      <c r="H1345" s="256"/>
      <c r="I1345" s="250"/>
      <c r="J1345" s="250"/>
    </row>
    <row r="1346" spans="8:10" x14ac:dyDescent="0.25">
      <c r="H1346" s="256"/>
      <c r="I1346" s="250"/>
      <c r="J1346" s="250"/>
    </row>
    <row r="1347" spans="8:10" x14ac:dyDescent="0.25">
      <c r="H1347" s="256"/>
      <c r="I1347" s="250"/>
      <c r="J1347" s="250"/>
    </row>
    <row r="1348" spans="8:10" x14ac:dyDescent="0.25">
      <c r="H1348" s="256"/>
      <c r="I1348" s="250"/>
      <c r="J1348" s="250"/>
    </row>
    <row r="1349" spans="8:10" x14ac:dyDescent="0.25">
      <c r="H1349" s="256"/>
      <c r="I1349" s="250"/>
      <c r="J1349" s="250"/>
    </row>
    <row r="1350" spans="8:10" x14ac:dyDescent="0.25">
      <c r="H1350" s="256"/>
      <c r="I1350" s="250"/>
      <c r="J1350" s="250"/>
    </row>
    <row r="1351" spans="8:10" x14ac:dyDescent="0.25">
      <c r="H1351" s="256"/>
      <c r="I1351" s="250"/>
      <c r="J1351" s="250"/>
    </row>
    <row r="1352" spans="8:10" x14ac:dyDescent="0.25">
      <c r="H1352" s="256"/>
      <c r="I1352" s="250"/>
      <c r="J1352" s="250"/>
    </row>
    <row r="1353" spans="8:10" x14ac:dyDescent="0.25">
      <c r="H1353" s="256"/>
      <c r="I1353" s="250"/>
      <c r="J1353" s="250"/>
    </row>
    <row r="1354" spans="8:10" x14ac:dyDescent="0.25">
      <c r="H1354" s="256"/>
      <c r="I1354" s="250"/>
      <c r="J1354" s="250"/>
    </row>
    <row r="1355" spans="8:10" x14ac:dyDescent="0.25">
      <c r="H1355" s="256"/>
      <c r="I1355" s="250"/>
      <c r="J1355" s="250"/>
    </row>
    <row r="1356" spans="8:10" x14ac:dyDescent="0.25">
      <c r="H1356" s="256"/>
      <c r="I1356" s="250"/>
      <c r="J1356" s="250"/>
    </row>
    <row r="1357" spans="8:10" x14ac:dyDescent="0.25">
      <c r="H1357" s="256"/>
      <c r="I1357" s="250"/>
      <c r="J1357" s="250"/>
    </row>
    <row r="1358" spans="8:10" x14ac:dyDescent="0.25">
      <c r="H1358" s="256"/>
      <c r="I1358" s="250"/>
      <c r="J1358" s="250"/>
    </row>
    <row r="1359" spans="8:10" x14ac:dyDescent="0.25">
      <c r="H1359" s="256"/>
      <c r="I1359" s="250"/>
      <c r="J1359" s="250"/>
    </row>
    <row r="1360" spans="8:10" x14ac:dyDescent="0.25">
      <c r="H1360" s="256"/>
      <c r="I1360" s="250"/>
      <c r="J1360" s="250"/>
    </row>
    <row r="1361" spans="8:10" x14ac:dyDescent="0.25">
      <c r="H1361" s="256"/>
      <c r="I1361" s="250"/>
      <c r="J1361" s="250"/>
    </row>
    <row r="1362" spans="8:10" x14ac:dyDescent="0.25">
      <c r="H1362" s="256"/>
      <c r="I1362" s="250"/>
      <c r="J1362" s="250"/>
    </row>
    <row r="1363" spans="8:10" x14ac:dyDescent="0.25">
      <c r="H1363" s="256"/>
      <c r="I1363" s="250"/>
      <c r="J1363" s="250"/>
    </row>
    <row r="1364" spans="8:10" x14ac:dyDescent="0.25">
      <c r="H1364" s="256"/>
      <c r="I1364" s="250"/>
      <c r="J1364" s="250"/>
    </row>
    <row r="1365" spans="8:10" x14ac:dyDescent="0.25">
      <c r="H1365" s="256"/>
      <c r="I1365" s="250"/>
      <c r="J1365" s="250"/>
    </row>
    <row r="1366" spans="8:10" x14ac:dyDescent="0.25">
      <c r="H1366" s="256"/>
      <c r="I1366" s="250"/>
      <c r="J1366" s="250"/>
    </row>
    <row r="1367" spans="8:10" x14ac:dyDescent="0.25">
      <c r="H1367" s="256"/>
      <c r="I1367" s="250"/>
      <c r="J1367" s="250"/>
    </row>
    <row r="1368" spans="8:10" x14ac:dyDescent="0.25">
      <c r="H1368" s="256"/>
      <c r="I1368" s="250"/>
      <c r="J1368" s="250"/>
    </row>
    <row r="1369" spans="8:10" x14ac:dyDescent="0.25">
      <c r="H1369" s="256"/>
      <c r="I1369" s="250"/>
      <c r="J1369" s="250"/>
    </row>
    <row r="1370" spans="8:10" x14ac:dyDescent="0.25">
      <c r="H1370" s="256"/>
      <c r="I1370" s="250"/>
      <c r="J1370" s="250"/>
    </row>
    <row r="1371" spans="8:10" x14ac:dyDescent="0.25">
      <c r="H1371" s="256"/>
      <c r="I1371" s="250"/>
      <c r="J1371" s="250"/>
    </row>
    <row r="1372" spans="8:10" x14ac:dyDescent="0.25">
      <c r="H1372" s="256"/>
      <c r="I1372" s="250"/>
      <c r="J1372" s="250"/>
    </row>
    <row r="1373" spans="8:10" x14ac:dyDescent="0.25">
      <c r="H1373" s="256"/>
      <c r="I1373" s="250"/>
      <c r="J1373" s="250"/>
    </row>
    <row r="1374" spans="8:10" x14ac:dyDescent="0.25">
      <c r="H1374" s="256"/>
      <c r="I1374" s="250"/>
      <c r="J1374" s="250"/>
    </row>
    <row r="1375" spans="8:10" x14ac:dyDescent="0.25">
      <c r="H1375" s="256"/>
      <c r="I1375" s="250"/>
      <c r="J1375" s="250"/>
    </row>
    <row r="1376" spans="8:10" x14ac:dyDescent="0.25">
      <c r="H1376" s="256"/>
      <c r="I1376" s="250"/>
      <c r="J1376" s="250"/>
    </row>
    <row r="1377" spans="8:10" x14ac:dyDescent="0.25">
      <c r="H1377" s="256"/>
      <c r="I1377" s="250"/>
      <c r="J1377" s="250"/>
    </row>
    <row r="1378" spans="8:10" x14ac:dyDescent="0.25">
      <c r="H1378" s="256"/>
      <c r="I1378" s="250"/>
      <c r="J1378" s="250"/>
    </row>
    <row r="1379" spans="8:10" x14ac:dyDescent="0.25">
      <c r="H1379" s="256"/>
      <c r="I1379" s="250"/>
      <c r="J1379" s="250"/>
    </row>
    <row r="1380" spans="8:10" x14ac:dyDescent="0.25">
      <c r="H1380" s="256"/>
      <c r="I1380" s="250"/>
      <c r="J1380" s="250"/>
    </row>
    <row r="1381" spans="8:10" x14ac:dyDescent="0.25">
      <c r="H1381" s="256"/>
      <c r="I1381" s="250"/>
      <c r="J1381" s="250"/>
    </row>
    <row r="1382" spans="8:10" x14ac:dyDescent="0.25">
      <c r="H1382" s="256"/>
      <c r="I1382" s="250"/>
      <c r="J1382" s="250"/>
    </row>
    <row r="1383" spans="8:10" x14ac:dyDescent="0.25">
      <c r="H1383" s="256"/>
      <c r="I1383" s="250"/>
      <c r="J1383" s="250"/>
    </row>
    <row r="1384" spans="8:10" x14ac:dyDescent="0.25">
      <c r="H1384" s="256"/>
      <c r="I1384" s="250"/>
      <c r="J1384" s="250"/>
    </row>
    <row r="1385" spans="8:10" x14ac:dyDescent="0.25">
      <c r="H1385" s="256"/>
      <c r="I1385" s="250"/>
      <c r="J1385" s="250"/>
    </row>
    <row r="1386" spans="8:10" x14ac:dyDescent="0.25">
      <c r="H1386" s="256"/>
      <c r="I1386" s="250"/>
      <c r="J1386" s="250"/>
    </row>
    <row r="1387" spans="8:10" x14ac:dyDescent="0.25">
      <c r="H1387" s="256"/>
      <c r="I1387" s="250"/>
      <c r="J1387" s="250"/>
    </row>
    <row r="1388" spans="8:10" x14ac:dyDescent="0.25">
      <c r="H1388" s="256"/>
      <c r="I1388" s="250"/>
      <c r="J1388" s="250"/>
    </row>
    <row r="1389" spans="8:10" x14ac:dyDescent="0.25">
      <c r="H1389" s="256"/>
      <c r="I1389" s="250"/>
      <c r="J1389" s="250"/>
    </row>
    <row r="1390" spans="8:10" x14ac:dyDescent="0.25">
      <c r="H1390" s="256"/>
      <c r="I1390" s="250"/>
      <c r="J1390" s="250"/>
    </row>
    <row r="1391" spans="8:10" x14ac:dyDescent="0.25">
      <c r="H1391" s="256"/>
      <c r="I1391" s="250"/>
      <c r="J1391" s="250"/>
    </row>
    <row r="1392" spans="8:10" x14ac:dyDescent="0.25">
      <c r="H1392" s="256"/>
      <c r="I1392" s="250"/>
      <c r="J1392" s="250"/>
    </row>
    <row r="1393" spans="8:10" x14ac:dyDescent="0.25">
      <c r="H1393" s="256"/>
      <c r="I1393" s="250"/>
      <c r="J1393" s="250"/>
    </row>
    <row r="1394" spans="8:10" x14ac:dyDescent="0.25">
      <c r="H1394" s="256"/>
      <c r="I1394" s="250"/>
      <c r="J1394" s="250"/>
    </row>
    <row r="1395" spans="8:10" x14ac:dyDescent="0.25">
      <c r="H1395" s="256"/>
      <c r="I1395" s="250"/>
      <c r="J1395" s="250"/>
    </row>
    <row r="1396" spans="8:10" x14ac:dyDescent="0.25">
      <c r="H1396" s="256"/>
      <c r="I1396" s="250"/>
      <c r="J1396" s="250"/>
    </row>
    <row r="1397" spans="8:10" x14ac:dyDescent="0.25">
      <c r="H1397" s="256"/>
      <c r="I1397" s="250"/>
      <c r="J1397" s="250"/>
    </row>
    <row r="1398" spans="8:10" x14ac:dyDescent="0.25">
      <c r="H1398" s="256"/>
      <c r="I1398" s="250"/>
      <c r="J1398" s="250"/>
    </row>
    <row r="1399" spans="8:10" x14ac:dyDescent="0.25">
      <c r="H1399" s="256"/>
      <c r="I1399" s="250"/>
      <c r="J1399" s="250"/>
    </row>
    <row r="1400" spans="8:10" x14ac:dyDescent="0.25">
      <c r="H1400" s="256"/>
      <c r="I1400" s="250"/>
      <c r="J1400" s="250"/>
    </row>
    <row r="1401" spans="8:10" x14ac:dyDescent="0.25">
      <c r="H1401" s="256"/>
      <c r="I1401" s="250"/>
      <c r="J1401" s="250"/>
    </row>
    <row r="1402" spans="8:10" x14ac:dyDescent="0.25">
      <c r="H1402" s="256"/>
      <c r="I1402" s="250"/>
      <c r="J1402" s="250"/>
    </row>
    <row r="1403" spans="8:10" x14ac:dyDescent="0.25">
      <c r="H1403" s="256"/>
      <c r="I1403" s="250"/>
      <c r="J1403" s="250"/>
    </row>
    <row r="1404" spans="8:10" x14ac:dyDescent="0.25">
      <c r="H1404" s="256"/>
      <c r="I1404" s="250"/>
      <c r="J1404" s="250"/>
    </row>
    <row r="1405" spans="8:10" x14ac:dyDescent="0.25">
      <c r="H1405" s="256"/>
      <c r="I1405" s="250"/>
      <c r="J1405" s="250"/>
    </row>
    <row r="1406" spans="8:10" x14ac:dyDescent="0.25">
      <c r="H1406" s="256"/>
      <c r="I1406" s="250"/>
      <c r="J1406" s="250"/>
    </row>
    <row r="1407" spans="8:10" x14ac:dyDescent="0.25">
      <c r="H1407" s="256"/>
      <c r="I1407" s="250"/>
      <c r="J1407" s="250"/>
    </row>
    <row r="1408" spans="8:10" x14ac:dyDescent="0.25">
      <c r="H1408" s="256"/>
      <c r="I1408" s="250"/>
      <c r="J1408" s="250"/>
    </row>
    <row r="1409" spans="8:10" x14ac:dyDescent="0.25">
      <c r="H1409" s="256"/>
      <c r="I1409" s="250"/>
      <c r="J1409" s="250"/>
    </row>
    <row r="1410" spans="8:10" x14ac:dyDescent="0.25">
      <c r="H1410" s="256"/>
      <c r="I1410" s="250"/>
      <c r="J1410" s="250"/>
    </row>
    <row r="1411" spans="8:10" x14ac:dyDescent="0.25">
      <c r="H1411" s="256"/>
      <c r="I1411" s="250"/>
      <c r="J1411" s="250"/>
    </row>
    <row r="1412" spans="8:10" x14ac:dyDescent="0.25">
      <c r="H1412" s="256"/>
      <c r="I1412" s="250"/>
      <c r="J1412" s="250"/>
    </row>
    <row r="1413" spans="8:10" x14ac:dyDescent="0.25">
      <c r="H1413" s="256"/>
      <c r="I1413" s="250"/>
      <c r="J1413" s="250"/>
    </row>
    <row r="1414" spans="8:10" x14ac:dyDescent="0.25">
      <c r="H1414" s="256"/>
      <c r="I1414" s="250"/>
      <c r="J1414" s="250"/>
    </row>
    <row r="1415" spans="8:10" x14ac:dyDescent="0.25">
      <c r="H1415" s="256"/>
      <c r="I1415" s="250"/>
      <c r="J1415" s="250"/>
    </row>
    <row r="1416" spans="8:10" x14ac:dyDescent="0.25">
      <c r="H1416" s="256"/>
      <c r="I1416" s="250"/>
      <c r="J1416" s="250"/>
    </row>
    <row r="1417" spans="8:10" x14ac:dyDescent="0.25">
      <c r="H1417" s="256"/>
      <c r="I1417" s="250"/>
      <c r="J1417" s="250"/>
    </row>
    <row r="1418" spans="8:10" x14ac:dyDescent="0.25">
      <c r="H1418" s="256"/>
      <c r="I1418" s="250"/>
      <c r="J1418" s="250"/>
    </row>
    <row r="1419" spans="8:10" x14ac:dyDescent="0.25">
      <c r="H1419" s="256"/>
      <c r="I1419" s="250"/>
      <c r="J1419" s="250"/>
    </row>
    <row r="1420" spans="8:10" x14ac:dyDescent="0.25">
      <c r="H1420" s="256"/>
      <c r="I1420" s="250"/>
      <c r="J1420" s="250"/>
    </row>
    <row r="1421" spans="8:10" x14ac:dyDescent="0.25">
      <c r="H1421" s="256"/>
      <c r="I1421" s="250"/>
      <c r="J1421" s="250"/>
    </row>
    <row r="1422" spans="8:10" x14ac:dyDescent="0.25">
      <c r="H1422" s="256"/>
      <c r="I1422" s="250"/>
      <c r="J1422" s="250"/>
    </row>
    <row r="1423" spans="8:10" x14ac:dyDescent="0.25">
      <c r="H1423" s="256"/>
      <c r="I1423" s="250"/>
      <c r="J1423" s="250"/>
    </row>
    <row r="1424" spans="8:10" x14ac:dyDescent="0.25">
      <c r="H1424" s="256"/>
      <c r="I1424" s="250"/>
      <c r="J1424" s="250"/>
    </row>
    <row r="1425" spans="8:10" x14ac:dyDescent="0.25">
      <c r="H1425" s="256"/>
      <c r="I1425" s="250"/>
      <c r="J1425" s="250"/>
    </row>
    <row r="1426" spans="8:10" x14ac:dyDescent="0.25">
      <c r="H1426" s="256"/>
      <c r="I1426" s="250"/>
      <c r="J1426" s="250"/>
    </row>
    <row r="1427" spans="8:10" x14ac:dyDescent="0.25">
      <c r="H1427" s="256"/>
      <c r="I1427" s="250"/>
      <c r="J1427" s="250"/>
    </row>
    <row r="1428" spans="8:10" x14ac:dyDescent="0.25">
      <c r="H1428" s="256"/>
      <c r="I1428" s="250"/>
      <c r="J1428" s="250"/>
    </row>
    <row r="1429" spans="8:10" x14ac:dyDescent="0.25">
      <c r="H1429" s="256"/>
      <c r="I1429" s="250"/>
      <c r="J1429" s="250"/>
    </row>
    <row r="1430" spans="8:10" x14ac:dyDescent="0.25">
      <c r="H1430" s="256"/>
      <c r="I1430" s="250"/>
      <c r="J1430" s="250"/>
    </row>
    <row r="1431" spans="8:10" x14ac:dyDescent="0.25">
      <c r="H1431" s="256"/>
      <c r="I1431" s="250"/>
      <c r="J1431" s="250"/>
    </row>
    <row r="1432" spans="8:10" x14ac:dyDescent="0.25">
      <c r="H1432" s="256"/>
      <c r="I1432" s="250"/>
      <c r="J1432" s="250"/>
    </row>
    <row r="1433" spans="8:10" x14ac:dyDescent="0.25">
      <c r="H1433" s="256"/>
      <c r="I1433" s="250"/>
      <c r="J1433" s="250"/>
    </row>
    <row r="1434" spans="8:10" x14ac:dyDescent="0.25">
      <c r="H1434" s="256"/>
      <c r="I1434" s="250"/>
      <c r="J1434" s="250"/>
    </row>
    <row r="1435" spans="8:10" x14ac:dyDescent="0.25">
      <c r="H1435" s="256"/>
      <c r="I1435" s="250"/>
      <c r="J1435" s="250"/>
    </row>
    <row r="1436" spans="8:10" x14ac:dyDescent="0.25">
      <c r="H1436" s="256"/>
      <c r="I1436" s="250"/>
      <c r="J1436" s="250"/>
    </row>
    <row r="1437" spans="8:10" x14ac:dyDescent="0.25">
      <c r="H1437" s="256"/>
      <c r="I1437" s="250"/>
      <c r="J1437" s="250"/>
    </row>
    <row r="1438" spans="8:10" x14ac:dyDescent="0.25">
      <c r="H1438" s="256"/>
      <c r="I1438" s="250"/>
      <c r="J1438" s="250"/>
    </row>
    <row r="1439" spans="8:10" x14ac:dyDescent="0.25">
      <c r="H1439" s="256"/>
      <c r="I1439" s="250"/>
      <c r="J1439" s="250"/>
    </row>
    <row r="1440" spans="8:10" x14ac:dyDescent="0.25">
      <c r="H1440" s="256"/>
      <c r="I1440" s="250"/>
      <c r="J1440" s="250"/>
    </row>
    <row r="1441" spans="8:10" x14ac:dyDescent="0.25">
      <c r="H1441" s="256"/>
      <c r="I1441" s="250"/>
      <c r="J1441" s="250"/>
    </row>
    <row r="1442" spans="8:10" x14ac:dyDescent="0.25">
      <c r="H1442" s="256"/>
      <c r="I1442" s="250"/>
      <c r="J1442" s="250"/>
    </row>
    <row r="1443" spans="8:10" x14ac:dyDescent="0.25">
      <c r="H1443" s="256"/>
      <c r="I1443" s="250"/>
      <c r="J1443" s="250"/>
    </row>
    <row r="1444" spans="8:10" x14ac:dyDescent="0.25">
      <c r="H1444" s="256"/>
      <c r="I1444" s="250"/>
      <c r="J1444" s="250"/>
    </row>
    <row r="1445" spans="8:10" x14ac:dyDescent="0.25">
      <c r="H1445" s="256"/>
      <c r="I1445" s="250"/>
      <c r="J1445" s="250"/>
    </row>
    <row r="1446" spans="8:10" x14ac:dyDescent="0.25">
      <c r="H1446" s="256"/>
      <c r="I1446" s="250"/>
      <c r="J1446" s="250"/>
    </row>
    <row r="1447" spans="8:10" x14ac:dyDescent="0.25">
      <c r="H1447" s="256"/>
      <c r="I1447" s="250"/>
      <c r="J1447" s="250"/>
    </row>
    <row r="1448" spans="8:10" x14ac:dyDescent="0.25">
      <c r="H1448" s="256"/>
      <c r="I1448" s="250"/>
      <c r="J1448" s="250"/>
    </row>
    <row r="1449" spans="8:10" x14ac:dyDescent="0.25">
      <c r="H1449" s="256"/>
      <c r="I1449" s="250"/>
      <c r="J1449" s="250"/>
    </row>
    <row r="1450" spans="8:10" x14ac:dyDescent="0.25">
      <c r="H1450" s="256"/>
      <c r="I1450" s="250"/>
      <c r="J1450" s="250"/>
    </row>
    <row r="1451" spans="8:10" x14ac:dyDescent="0.25">
      <c r="H1451" s="256"/>
      <c r="I1451" s="250"/>
      <c r="J1451" s="250"/>
    </row>
    <row r="1452" spans="8:10" x14ac:dyDescent="0.25">
      <c r="H1452" s="256"/>
      <c r="I1452" s="250"/>
      <c r="J1452" s="250"/>
    </row>
    <row r="1453" spans="8:10" x14ac:dyDescent="0.25">
      <c r="H1453" s="256"/>
      <c r="I1453" s="250"/>
      <c r="J1453" s="250"/>
    </row>
    <row r="1454" spans="8:10" x14ac:dyDescent="0.25">
      <c r="H1454" s="256"/>
      <c r="I1454" s="250"/>
      <c r="J1454" s="250"/>
    </row>
    <row r="1455" spans="8:10" x14ac:dyDescent="0.25">
      <c r="H1455" s="256"/>
      <c r="I1455" s="250"/>
      <c r="J1455" s="250"/>
    </row>
    <row r="1456" spans="8:10" x14ac:dyDescent="0.25">
      <c r="H1456" s="256"/>
      <c r="I1456" s="250"/>
      <c r="J1456" s="250"/>
    </row>
    <row r="1457" spans="8:10" x14ac:dyDescent="0.25">
      <c r="H1457" s="256"/>
      <c r="I1457" s="250"/>
      <c r="J1457" s="250"/>
    </row>
    <row r="1458" spans="8:10" x14ac:dyDescent="0.25">
      <c r="H1458" s="256"/>
      <c r="I1458" s="250"/>
      <c r="J1458" s="250"/>
    </row>
    <row r="1459" spans="8:10" x14ac:dyDescent="0.25">
      <c r="H1459" s="256"/>
      <c r="I1459" s="250"/>
      <c r="J1459" s="250"/>
    </row>
    <row r="1460" spans="8:10" x14ac:dyDescent="0.25">
      <c r="H1460" s="256"/>
      <c r="I1460" s="250"/>
      <c r="J1460" s="250"/>
    </row>
    <row r="1461" spans="8:10" x14ac:dyDescent="0.25">
      <c r="H1461" s="256"/>
      <c r="I1461" s="250"/>
      <c r="J1461" s="250"/>
    </row>
    <row r="1462" spans="8:10" x14ac:dyDescent="0.25">
      <c r="H1462" s="256"/>
      <c r="I1462" s="250"/>
      <c r="J1462" s="250"/>
    </row>
    <row r="1463" spans="8:10" x14ac:dyDescent="0.25">
      <c r="H1463" s="256"/>
      <c r="I1463" s="250"/>
      <c r="J1463" s="250"/>
    </row>
    <row r="1464" spans="8:10" x14ac:dyDescent="0.25">
      <c r="H1464" s="256"/>
      <c r="I1464" s="250"/>
      <c r="J1464" s="250"/>
    </row>
    <row r="1465" spans="8:10" x14ac:dyDescent="0.25">
      <c r="H1465" s="256"/>
      <c r="I1465" s="250"/>
      <c r="J1465" s="250"/>
    </row>
    <row r="1466" spans="8:10" x14ac:dyDescent="0.25">
      <c r="H1466" s="256"/>
      <c r="I1466" s="250"/>
      <c r="J1466" s="250"/>
    </row>
    <row r="1467" spans="8:10" x14ac:dyDescent="0.25">
      <c r="H1467" s="256"/>
      <c r="I1467" s="250"/>
      <c r="J1467" s="250"/>
    </row>
    <row r="1468" spans="8:10" x14ac:dyDescent="0.25">
      <c r="H1468" s="256"/>
      <c r="I1468" s="250"/>
      <c r="J1468" s="250"/>
    </row>
    <row r="1469" spans="8:10" x14ac:dyDescent="0.25">
      <c r="H1469" s="256"/>
      <c r="I1469" s="250"/>
      <c r="J1469" s="250"/>
    </row>
    <row r="1470" spans="8:10" x14ac:dyDescent="0.25">
      <c r="H1470" s="256"/>
      <c r="I1470" s="250"/>
      <c r="J1470" s="250"/>
    </row>
    <row r="1471" spans="8:10" x14ac:dyDescent="0.25">
      <c r="H1471" s="256"/>
      <c r="I1471" s="250"/>
      <c r="J1471" s="250"/>
    </row>
    <row r="1472" spans="8:10" x14ac:dyDescent="0.25">
      <c r="H1472" s="256"/>
      <c r="I1472" s="250"/>
      <c r="J1472" s="250"/>
    </row>
    <row r="1473" spans="8:10" x14ac:dyDescent="0.25">
      <c r="H1473" s="256"/>
      <c r="I1473" s="250"/>
      <c r="J1473" s="250"/>
    </row>
    <row r="1474" spans="8:10" x14ac:dyDescent="0.25">
      <c r="H1474" s="256"/>
      <c r="I1474" s="250"/>
      <c r="J1474" s="250"/>
    </row>
    <row r="1475" spans="8:10" x14ac:dyDescent="0.25">
      <c r="H1475" s="256"/>
      <c r="I1475" s="250"/>
      <c r="J1475" s="250"/>
    </row>
    <row r="1476" spans="8:10" x14ac:dyDescent="0.25">
      <c r="H1476" s="256"/>
      <c r="I1476" s="250"/>
      <c r="J1476" s="250"/>
    </row>
    <row r="1477" spans="8:10" x14ac:dyDescent="0.25">
      <c r="H1477" s="256"/>
      <c r="I1477" s="250"/>
      <c r="J1477" s="250"/>
    </row>
    <row r="1478" spans="8:10" x14ac:dyDescent="0.25">
      <c r="H1478" s="256"/>
      <c r="I1478" s="250"/>
      <c r="J1478" s="250"/>
    </row>
    <row r="1479" spans="8:10" x14ac:dyDescent="0.25">
      <c r="H1479" s="256"/>
      <c r="I1479" s="250"/>
      <c r="J1479" s="250"/>
    </row>
    <row r="1480" spans="8:10" x14ac:dyDescent="0.25">
      <c r="H1480" s="256"/>
      <c r="I1480" s="250"/>
      <c r="J1480" s="250"/>
    </row>
    <row r="1481" spans="8:10" x14ac:dyDescent="0.25">
      <c r="H1481" s="256"/>
      <c r="I1481" s="250"/>
      <c r="J1481" s="250"/>
    </row>
    <row r="1482" spans="8:10" x14ac:dyDescent="0.25">
      <c r="H1482" s="256"/>
      <c r="I1482" s="250"/>
      <c r="J1482" s="250"/>
    </row>
    <row r="1483" spans="8:10" x14ac:dyDescent="0.25">
      <c r="H1483" s="256"/>
      <c r="I1483" s="250"/>
      <c r="J1483" s="250"/>
    </row>
    <row r="1484" spans="8:10" x14ac:dyDescent="0.25">
      <c r="H1484" s="256"/>
      <c r="I1484" s="250"/>
      <c r="J1484" s="250"/>
    </row>
    <row r="1485" spans="8:10" x14ac:dyDescent="0.25">
      <c r="H1485" s="256"/>
      <c r="I1485" s="250"/>
      <c r="J1485" s="250"/>
    </row>
    <row r="1486" spans="8:10" x14ac:dyDescent="0.25">
      <c r="H1486" s="256"/>
      <c r="I1486" s="250"/>
      <c r="J1486" s="250"/>
    </row>
    <row r="1487" spans="8:10" x14ac:dyDescent="0.25">
      <c r="H1487" s="256"/>
      <c r="I1487" s="250"/>
      <c r="J1487" s="250"/>
    </row>
    <row r="1488" spans="8:10" x14ac:dyDescent="0.25">
      <c r="H1488" s="256"/>
      <c r="I1488" s="250"/>
      <c r="J1488" s="250"/>
    </row>
    <row r="1489" spans="8:10" x14ac:dyDescent="0.25">
      <c r="H1489" s="256"/>
      <c r="I1489" s="250"/>
      <c r="J1489" s="250"/>
    </row>
    <row r="1490" spans="8:10" x14ac:dyDescent="0.25">
      <c r="H1490" s="256"/>
      <c r="I1490" s="250"/>
      <c r="J1490" s="250"/>
    </row>
    <row r="1491" spans="8:10" x14ac:dyDescent="0.25">
      <c r="H1491" s="256"/>
      <c r="I1491" s="250"/>
      <c r="J1491" s="250"/>
    </row>
    <row r="1492" spans="8:10" x14ac:dyDescent="0.25">
      <c r="H1492" s="256"/>
      <c r="I1492" s="250"/>
      <c r="J1492" s="250"/>
    </row>
    <row r="1493" spans="8:10" x14ac:dyDescent="0.25">
      <c r="H1493" s="256"/>
      <c r="I1493" s="250"/>
      <c r="J1493" s="250"/>
    </row>
    <row r="1494" spans="8:10" x14ac:dyDescent="0.25">
      <c r="H1494" s="256"/>
      <c r="I1494" s="250"/>
      <c r="J1494" s="250"/>
    </row>
    <row r="1495" spans="8:10" x14ac:dyDescent="0.25">
      <c r="H1495" s="256"/>
      <c r="I1495" s="250"/>
      <c r="J1495" s="250"/>
    </row>
    <row r="1496" spans="8:10" x14ac:dyDescent="0.25">
      <c r="H1496" s="256"/>
      <c r="I1496" s="250"/>
      <c r="J1496" s="250"/>
    </row>
    <row r="1497" spans="8:10" x14ac:dyDescent="0.25">
      <c r="H1497" s="256"/>
      <c r="I1497" s="250"/>
      <c r="J1497" s="250"/>
    </row>
    <row r="1498" spans="8:10" x14ac:dyDescent="0.25">
      <c r="H1498" s="256"/>
      <c r="I1498" s="250"/>
      <c r="J1498" s="250"/>
    </row>
    <row r="1499" spans="8:10" x14ac:dyDescent="0.25">
      <c r="H1499" s="256"/>
      <c r="I1499" s="250"/>
      <c r="J1499" s="250"/>
    </row>
    <row r="1500" spans="8:10" x14ac:dyDescent="0.25">
      <c r="H1500" s="256"/>
      <c r="I1500" s="250"/>
      <c r="J1500" s="250"/>
    </row>
    <row r="1501" spans="8:10" x14ac:dyDescent="0.25">
      <c r="H1501" s="256"/>
      <c r="I1501" s="250"/>
      <c r="J1501" s="250"/>
    </row>
    <row r="1502" spans="8:10" x14ac:dyDescent="0.25">
      <c r="H1502" s="256"/>
      <c r="I1502" s="250"/>
      <c r="J1502" s="250"/>
    </row>
    <row r="1503" spans="8:10" x14ac:dyDescent="0.25">
      <c r="H1503" s="256"/>
      <c r="I1503" s="250"/>
      <c r="J1503" s="250"/>
    </row>
    <row r="1504" spans="8:10" x14ac:dyDescent="0.25">
      <c r="H1504" s="256"/>
      <c r="I1504" s="250"/>
      <c r="J1504" s="250"/>
    </row>
    <row r="1505" spans="8:10" x14ac:dyDescent="0.25">
      <c r="H1505" s="256"/>
      <c r="I1505" s="250"/>
      <c r="J1505" s="250"/>
    </row>
    <row r="1506" spans="8:10" x14ac:dyDescent="0.25">
      <c r="H1506" s="256"/>
      <c r="I1506" s="250"/>
      <c r="J1506" s="250"/>
    </row>
    <row r="1507" spans="8:10" x14ac:dyDescent="0.25">
      <c r="H1507" s="256"/>
      <c r="I1507" s="250"/>
      <c r="J1507" s="250"/>
    </row>
    <row r="1508" spans="8:10" x14ac:dyDescent="0.25">
      <c r="H1508" s="256"/>
      <c r="I1508" s="250"/>
      <c r="J1508" s="250"/>
    </row>
    <row r="1509" spans="8:10" x14ac:dyDescent="0.25">
      <c r="H1509" s="256"/>
      <c r="I1509" s="250"/>
      <c r="J1509" s="250"/>
    </row>
    <row r="1510" spans="8:10" x14ac:dyDescent="0.25">
      <c r="H1510" s="256"/>
      <c r="I1510" s="250"/>
      <c r="J1510" s="250"/>
    </row>
    <row r="1511" spans="8:10" x14ac:dyDescent="0.25">
      <c r="H1511" s="256"/>
      <c r="I1511" s="250"/>
      <c r="J1511" s="250"/>
    </row>
    <row r="1512" spans="8:10" x14ac:dyDescent="0.25">
      <c r="H1512" s="256"/>
      <c r="I1512" s="250"/>
      <c r="J1512" s="250"/>
    </row>
    <row r="1513" spans="8:10" x14ac:dyDescent="0.25">
      <c r="H1513" s="256"/>
      <c r="I1513" s="250"/>
      <c r="J1513" s="250"/>
    </row>
    <row r="1514" spans="8:10" x14ac:dyDescent="0.25">
      <c r="H1514" s="256"/>
      <c r="I1514" s="250"/>
      <c r="J1514" s="250"/>
    </row>
    <row r="1515" spans="8:10" x14ac:dyDescent="0.25">
      <c r="H1515" s="256"/>
      <c r="I1515" s="250"/>
      <c r="J1515" s="250"/>
    </row>
    <row r="1516" spans="8:10" x14ac:dyDescent="0.25">
      <c r="H1516" s="256"/>
      <c r="I1516" s="250"/>
      <c r="J1516" s="250"/>
    </row>
    <row r="1517" spans="8:10" x14ac:dyDescent="0.25">
      <c r="H1517" s="256"/>
      <c r="I1517" s="250"/>
      <c r="J1517" s="250"/>
    </row>
    <row r="1518" spans="8:10" x14ac:dyDescent="0.25">
      <c r="H1518" s="256"/>
      <c r="I1518" s="250"/>
      <c r="J1518" s="250"/>
    </row>
    <row r="1519" spans="8:10" x14ac:dyDescent="0.25">
      <c r="H1519" s="256"/>
      <c r="I1519" s="250"/>
      <c r="J1519" s="250"/>
    </row>
    <row r="1520" spans="8:10" x14ac:dyDescent="0.25">
      <c r="H1520" s="256"/>
      <c r="I1520" s="250"/>
      <c r="J1520" s="250"/>
    </row>
    <row r="1521" spans="8:10" x14ac:dyDescent="0.25">
      <c r="H1521" s="256"/>
      <c r="I1521" s="250"/>
      <c r="J1521" s="250"/>
    </row>
    <row r="1522" spans="8:10" x14ac:dyDescent="0.25">
      <c r="H1522" s="256"/>
      <c r="I1522" s="250"/>
      <c r="J1522" s="250"/>
    </row>
    <row r="1523" spans="8:10" x14ac:dyDescent="0.25">
      <c r="H1523" s="256"/>
      <c r="I1523" s="250"/>
      <c r="J1523" s="250"/>
    </row>
    <row r="1524" spans="8:10" x14ac:dyDescent="0.25">
      <c r="H1524" s="256"/>
      <c r="I1524" s="250"/>
      <c r="J1524" s="250"/>
    </row>
    <row r="1525" spans="8:10" x14ac:dyDescent="0.25">
      <c r="H1525" s="256"/>
      <c r="I1525" s="250"/>
      <c r="J1525" s="250"/>
    </row>
    <row r="1526" spans="8:10" x14ac:dyDescent="0.25">
      <c r="H1526" s="256"/>
      <c r="I1526" s="250"/>
      <c r="J1526" s="250"/>
    </row>
    <row r="1527" spans="8:10" x14ac:dyDescent="0.25">
      <c r="H1527" s="256"/>
      <c r="I1527" s="250"/>
      <c r="J1527" s="250"/>
    </row>
    <row r="1528" spans="8:10" x14ac:dyDescent="0.25">
      <c r="H1528" s="256"/>
      <c r="I1528" s="250"/>
      <c r="J1528" s="250"/>
    </row>
    <row r="1529" spans="8:10" x14ac:dyDescent="0.25">
      <c r="H1529" s="256"/>
      <c r="I1529" s="250"/>
      <c r="J1529" s="250"/>
    </row>
    <row r="1530" spans="8:10" x14ac:dyDescent="0.25">
      <c r="H1530" s="256"/>
      <c r="I1530" s="250"/>
      <c r="J1530" s="250"/>
    </row>
    <row r="1531" spans="8:10" x14ac:dyDescent="0.25">
      <c r="H1531" s="256"/>
      <c r="I1531" s="250"/>
      <c r="J1531" s="250"/>
    </row>
    <row r="1532" spans="8:10" x14ac:dyDescent="0.25">
      <c r="H1532" s="256"/>
      <c r="I1532" s="250"/>
      <c r="J1532" s="250"/>
    </row>
    <row r="1533" spans="8:10" x14ac:dyDescent="0.25">
      <c r="H1533" s="256"/>
      <c r="I1533" s="250"/>
      <c r="J1533" s="250"/>
    </row>
    <row r="1534" spans="8:10" x14ac:dyDescent="0.25">
      <c r="H1534" s="256"/>
      <c r="I1534" s="250"/>
      <c r="J1534" s="250"/>
    </row>
    <row r="1535" spans="8:10" x14ac:dyDescent="0.25">
      <c r="H1535" s="256"/>
      <c r="I1535" s="250"/>
      <c r="J1535" s="250"/>
    </row>
    <row r="1536" spans="8:10" x14ac:dyDescent="0.25">
      <c r="H1536" s="256"/>
      <c r="I1536" s="250"/>
      <c r="J1536" s="250"/>
    </row>
    <row r="1537" spans="8:10" x14ac:dyDescent="0.25">
      <c r="H1537" s="256"/>
      <c r="I1537" s="250"/>
      <c r="J1537" s="250"/>
    </row>
    <row r="1538" spans="8:10" x14ac:dyDescent="0.25">
      <c r="H1538" s="256"/>
      <c r="I1538" s="250"/>
      <c r="J1538" s="250"/>
    </row>
    <row r="1539" spans="8:10" x14ac:dyDescent="0.25">
      <c r="H1539" s="256"/>
      <c r="I1539" s="250"/>
      <c r="J1539" s="250"/>
    </row>
    <row r="1540" spans="8:10" x14ac:dyDescent="0.25">
      <c r="H1540" s="256"/>
      <c r="I1540" s="250"/>
      <c r="J1540" s="250"/>
    </row>
    <row r="1541" spans="8:10" x14ac:dyDescent="0.25">
      <c r="H1541" s="256"/>
      <c r="I1541" s="250"/>
      <c r="J1541" s="250"/>
    </row>
    <row r="1542" spans="8:10" x14ac:dyDescent="0.25">
      <c r="H1542" s="256"/>
      <c r="I1542" s="250"/>
      <c r="J1542" s="250"/>
    </row>
    <row r="1543" spans="8:10" x14ac:dyDescent="0.25">
      <c r="H1543" s="256"/>
      <c r="I1543" s="250"/>
      <c r="J1543" s="250"/>
    </row>
    <row r="1544" spans="8:10" x14ac:dyDescent="0.25">
      <c r="H1544" s="256"/>
      <c r="I1544" s="250"/>
      <c r="J1544" s="250"/>
    </row>
    <row r="1545" spans="8:10" x14ac:dyDescent="0.25">
      <c r="H1545" s="256"/>
      <c r="I1545" s="250"/>
      <c r="J1545" s="250"/>
    </row>
    <row r="1546" spans="8:10" x14ac:dyDescent="0.25">
      <c r="H1546" s="256"/>
      <c r="I1546" s="250"/>
      <c r="J1546" s="250"/>
    </row>
    <row r="1547" spans="8:10" x14ac:dyDescent="0.25">
      <c r="H1547" s="256"/>
      <c r="I1547" s="250"/>
      <c r="J1547" s="250"/>
    </row>
    <row r="1548" spans="8:10" x14ac:dyDescent="0.25">
      <c r="H1548" s="256"/>
      <c r="I1548" s="250"/>
      <c r="J1548" s="250"/>
    </row>
    <row r="1549" spans="8:10" x14ac:dyDescent="0.25">
      <c r="H1549" s="256"/>
      <c r="I1549" s="250"/>
      <c r="J1549" s="250"/>
    </row>
    <row r="1550" spans="8:10" x14ac:dyDescent="0.25">
      <c r="H1550" s="256"/>
      <c r="I1550" s="250"/>
      <c r="J1550" s="250"/>
    </row>
    <row r="1551" spans="8:10" x14ac:dyDescent="0.25">
      <c r="H1551" s="256"/>
      <c r="I1551" s="250"/>
      <c r="J1551" s="250"/>
    </row>
    <row r="1552" spans="8:10" x14ac:dyDescent="0.25">
      <c r="H1552" s="256"/>
      <c r="I1552" s="250"/>
      <c r="J1552" s="250"/>
    </row>
    <row r="1553" spans="8:10" x14ac:dyDescent="0.25">
      <c r="H1553" s="256"/>
      <c r="I1553" s="250"/>
      <c r="J1553" s="250"/>
    </row>
    <row r="1554" spans="8:10" x14ac:dyDescent="0.25">
      <c r="H1554" s="256"/>
      <c r="I1554" s="250"/>
      <c r="J1554" s="250"/>
    </row>
    <row r="1555" spans="8:10" x14ac:dyDescent="0.25">
      <c r="H1555" s="256"/>
      <c r="I1555" s="250"/>
      <c r="J1555" s="250"/>
    </row>
    <row r="1556" spans="8:10" x14ac:dyDescent="0.25">
      <c r="H1556" s="256"/>
      <c r="I1556" s="250"/>
      <c r="J1556" s="250"/>
    </row>
    <row r="1557" spans="8:10" x14ac:dyDescent="0.25">
      <c r="H1557" s="256"/>
      <c r="I1557" s="250"/>
      <c r="J1557" s="250"/>
    </row>
    <row r="1558" spans="8:10" x14ac:dyDescent="0.25">
      <c r="H1558" s="256"/>
      <c r="I1558" s="250"/>
      <c r="J1558" s="250"/>
    </row>
    <row r="1559" spans="8:10" x14ac:dyDescent="0.25">
      <c r="H1559" s="256"/>
      <c r="I1559" s="250"/>
      <c r="J1559" s="250"/>
    </row>
    <row r="1560" spans="8:10" x14ac:dyDescent="0.25">
      <c r="H1560" s="256"/>
      <c r="I1560" s="250"/>
      <c r="J1560" s="250"/>
    </row>
    <row r="1561" spans="8:10" x14ac:dyDescent="0.25">
      <c r="H1561" s="256"/>
      <c r="I1561" s="250"/>
      <c r="J1561" s="250"/>
    </row>
    <row r="1562" spans="8:10" x14ac:dyDescent="0.25">
      <c r="H1562" s="256"/>
      <c r="I1562" s="250"/>
      <c r="J1562" s="250"/>
    </row>
    <row r="1563" spans="8:10" x14ac:dyDescent="0.25">
      <c r="H1563" s="256"/>
      <c r="I1563" s="250"/>
      <c r="J1563" s="250"/>
    </row>
    <row r="1564" spans="8:10" x14ac:dyDescent="0.25">
      <c r="H1564" s="256"/>
      <c r="I1564" s="250"/>
      <c r="J1564" s="250"/>
    </row>
    <row r="1565" spans="8:10" x14ac:dyDescent="0.25">
      <c r="H1565" s="256"/>
      <c r="I1565" s="250"/>
      <c r="J1565" s="250"/>
    </row>
    <row r="1566" spans="8:10" x14ac:dyDescent="0.25">
      <c r="H1566" s="256"/>
      <c r="I1566" s="250"/>
      <c r="J1566" s="250"/>
    </row>
    <row r="1567" spans="8:10" x14ac:dyDescent="0.25">
      <c r="H1567" s="256"/>
      <c r="I1567" s="250"/>
      <c r="J1567" s="250"/>
    </row>
    <row r="1568" spans="8:10" x14ac:dyDescent="0.25">
      <c r="H1568" s="256"/>
      <c r="I1568" s="250"/>
      <c r="J1568" s="250"/>
    </row>
    <row r="1569" spans="8:10" x14ac:dyDescent="0.25">
      <c r="H1569" s="256"/>
      <c r="I1569" s="250"/>
      <c r="J1569" s="250"/>
    </row>
    <row r="1570" spans="8:10" x14ac:dyDescent="0.25">
      <c r="H1570" s="256"/>
      <c r="I1570" s="250"/>
      <c r="J1570" s="250"/>
    </row>
    <row r="1571" spans="8:10" x14ac:dyDescent="0.25">
      <c r="H1571" s="256"/>
      <c r="I1571" s="250"/>
      <c r="J1571" s="250"/>
    </row>
    <row r="1572" spans="8:10" x14ac:dyDescent="0.25">
      <c r="H1572" s="256"/>
      <c r="I1572" s="250"/>
      <c r="J1572" s="250"/>
    </row>
    <row r="1573" spans="8:10" x14ac:dyDescent="0.25">
      <c r="H1573" s="256"/>
      <c r="I1573" s="250"/>
      <c r="J1573" s="250"/>
    </row>
    <row r="1574" spans="8:10" x14ac:dyDescent="0.25">
      <c r="H1574" s="256"/>
      <c r="I1574" s="250"/>
      <c r="J1574" s="250"/>
    </row>
    <row r="1575" spans="8:10" x14ac:dyDescent="0.25">
      <c r="H1575" s="256"/>
      <c r="I1575" s="250"/>
      <c r="J1575" s="250"/>
    </row>
    <row r="1576" spans="8:10" x14ac:dyDescent="0.25">
      <c r="H1576" s="256"/>
      <c r="I1576" s="250"/>
      <c r="J1576" s="250"/>
    </row>
    <row r="1577" spans="8:10" x14ac:dyDescent="0.25">
      <c r="H1577" s="256"/>
      <c r="I1577" s="250"/>
      <c r="J1577" s="250"/>
    </row>
    <row r="1578" spans="8:10" x14ac:dyDescent="0.25">
      <c r="H1578" s="256"/>
      <c r="I1578" s="250"/>
      <c r="J1578" s="250"/>
    </row>
    <row r="1579" spans="8:10" x14ac:dyDescent="0.25">
      <c r="H1579" s="256"/>
      <c r="I1579" s="250"/>
      <c r="J1579" s="250"/>
    </row>
    <row r="1580" spans="8:10" x14ac:dyDescent="0.25">
      <c r="H1580" s="256"/>
      <c r="I1580" s="250"/>
      <c r="J1580" s="250"/>
    </row>
    <row r="1581" spans="8:10" x14ac:dyDescent="0.25">
      <c r="H1581" s="256"/>
      <c r="I1581" s="250"/>
      <c r="J1581" s="250"/>
    </row>
    <row r="1582" spans="8:10" x14ac:dyDescent="0.25">
      <c r="H1582" s="256"/>
      <c r="I1582" s="250"/>
      <c r="J1582" s="250"/>
    </row>
    <row r="1583" spans="8:10" x14ac:dyDescent="0.25">
      <c r="H1583" s="256"/>
      <c r="I1583" s="250"/>
      <c r="J1583" s="250"/>
    </row>
    <row r="1584" spans="8:10" x14ac:dyDescent="0.25">
      <c r="H1584" s="256"/>
      <c r="I1584" s="250"/>
      <c r="J1584" s="250"/>
    </row>
    <row r="1585" spans="8:10" x14ac:dyDescent="0.25">
      <c r="H1585" s="256"/>
      <c r="I1585" s="250"/>
      <c r="J1585" s="250"/>
    </row>
    <row r="1586" spans="8:10" x14ac:dyDescent="0.25">
      <c r="H1586" s="256"/>
      <c r="I1586" s="250"/>
      <c r="J1586" s="250"/>
    </row>
    <row r="1587" spans="8:10" x14ac:dyDescent="0.25">
      <c r="H1587" s="256"/>
      <c r="I1587" s="250"/>
      <c r="J1587" s="250"/>
    </row>
    <row r="1588" spans="8:10" x14ac:dyDescent="0.25">
      <c r="H1588" s="256"/>
      <c r="I1588" s="250"/>
      <c r="J1588" s="250"/>
    </row>
    <row r="1589" spans="8:10" x14ac:dyDescent="0.25">
      <c r="H1589" s="256"/>
      <c r="I1589" s="250"/>
      <c r="J1589" s="250"/>
    </row>
    <row r="1590" spans="8:10" x14ac:dyDescent="0.25">
      <c r="H1590" s="256"/>
      <c r="I1590" s="250"/>
      <c r="J1590" s="250"/>
    </row>
    <row r="1591" spans="8:10" x14ac:dyDescent="0.25">
      <c r="H1591" s="256"/>
      <c r="I1591" s="250"/>
      <c r="J1591" s="250"/>
    </row>
    <row r="1592" spans="8:10" x14ac:dyDescent="0.25">
      <c r="H1592" s="256"/>
      <c r="I1592" s="250"/>
      <c r="J1592" s="250"/>
    </row>
    <row r="1593" spans="8:10" x14ac:dyDescent="0.25">
      <c r="H1593" s="256"/>
      <c r="I1593" s="250"/>
      <c r="J1593" s="250"/>
    </row>
    <row r="1594" spans="8:10" x14ac:dyDescent="0.25">
      <c r="H1594" s="256"/>
      <c r="I1594" s="250"/>
      <c r="J1594" s="250"/>
    </row>
    <row r="1595" spans="8:10" x14ac:dyDescent="0.25">
      <c r="H1595" s="256"/>
      <c r="I1595" s="250"/>
      <c r="J1595" s="250"/>
    </row>
    <row r="1596" spans="8:10" x14ac:dyDescent="0.25">
      <c r="H1596" s="256"/>
      <c r="I1596" s="250"/>
      <c r="J1596" s="250"/>
    </row>
    <row r="1597" spans="8:10" x14ac:dyDescent="0.25">
      <c r="H1597" s="257"/>
      <c r="I1597" s="250"/>
      <c r="J1597" s="250"/>
    </row>
    <row r="1598" spans="8:10" x14ac:dyDescent="0.25">
      <c r="H1598" s="256"/>
      <c r="I1598" s="250"/>
      <c r="J1598" s="250"/>
    </row>
    <row r="1599" spans="8:10" x14ac:dyDescent="0.25">
      <c r="H1599" s="256"/>
      <c r="I1599" s="250"/>
      <c r="J1599" s="250"/>
    </row>
    <row r="1600" spans="8:10" x14ac:dyDescent="0.25">
      <c r="H1600" s="256"/>
      <c r="I1600" s="250"/>
      <c r="J1600" s="250"/>
    </row>
    <row r="1601" spans="8:10" x14ac:dyDescent="0.25">
      <c r="H1601" s="256"/>
      <c r="I1601" s="250"/>
      <c r="J1601" s="250"/>
    </row>
    <row r="1602" spans="8:10" x14ac:dyDescent="0.25">
      <c r="H1602" s="256"/>
      <c r="I1602" s="250"/>
      <c r="J1602" s="250"/>
    </row>
    <row r="1603" spans="8:10" x14ac:dyDescent="0.25">
      <c r="H1603" s="256"/>
      <c r="I1603" s="250"/>
      <c r="J1603" s="250"/>
    </row>
    <row r="1604" spans="8:10" x14ac:dyDescent="0.25">
      <c r="H1604" s="256"/>
      <c r="I1604" s="250"/>
      <c r="J1604" s="250"/>
    </row>
    <row r="1605" spans="8:10" x14ac:dyDescent="0.25">
      <c r="H1605" s="256"/>
      <c r="I1605" s="250"/>
      <c r="J1605" s="250"/>
    </row>
    <row r="1606" spans="8:10" x14ac:dyDescent="0.25">
      <c r="H1606" s="256"/>
      <c r="I1606" s="250"/>
      <c r="J1606" s="250"/>
    </row>
    <row r="1607" spans="8:10" x14ac:dyDescent="0.25">
      <c r="H1607" s="256"/>
      <c r="I1607" s="250"/>
      <c r="J1607" s="250"/>
    </row>
    <row r="1608" spans="8:10" x14ac:dyDescent="0.25">
      <c r="H1608" s="256"/>
      <c r="I1608" s="250"/>
      <c r="J1608" s="250"/>
    </row>
    <row r="1609" spans="8:10" x14ac:dyDescent="0.25">
      <c r="H1609" s="256"/>
      <c r="I1609" s="250"/>
      <c r="J1609" s="250"/>
    </row>
    <row r="1610" spans="8:10" x14ac:dyDescent="0.25">
      <c r="H1610" s="256"/>
      <c r="I1610" s="250"/>
      <c r="J1610" s="250"/>
    </row>
    <row r="1611" spans="8:10" x14ac:dyDescent="0.25">
      <c r="H1611" s="256"/>
      <c r="I1611" s="250"/>
      <c r="J1611" s="250"/>
    </row>
    <row r="1612" spans="8:10" x14ac:dyDescent="0.25">
      <c r="H1612" s="256"/>
      <c r="I1612" s="250"/>
      <c r="J1612" s="250"/>
    </row>
    <row r="1613" spans="8:10" x14ac:dyDescent="0.25">
      <c r="H1613" s="256"/>
      <c r="I1613" s="250"/>
      <c r="J1613" s="250"/>
    </row>
    <row r="1614" spans="8:10" x14ac:dyDescent="0.25">
      <c r="H1614" s="256"/>
      <c r="I1614" s="250"/>
      <c r="J1614" s="250"/>
    </row>
    <row r="1615" spans="8:10" x14ac:dyDescent="0.25">
      <c r="H1615" s="256"/>
      <c r="I1615" s="250"/>
      <c r="J1615" s="250"/>
    </row>
    <row r="1616" spans="8:10" x14ac:dyDescent="0.25">
      <c r="H1616" s="256"/>
      <c r="I1616" s="250"/>
      <c r="J1616" s="250"/>
    </row>
    <row r="1617" spans="8:10" x14ac:dyDescent="0.25">
      <c r="H1617" s="256"/>
      <c r="I1617" s="250"/>
      <c r="J1617" s="250"/>
    </row>
    <row r="1618" spans="8:10" x14ac:dyDescent="0.25">
      <c r="H1618" s="256"/>
      <c r="I1618" s="250"/>
      <c r="J1618" s="250"/>
    </row>
    <row r="1619" spans="8:10" x14ac:dyDescent="0.25">
      <c r="H1619" s="256"/>
      <c r="I1619" s="250"/>
      <c r="J1619" s="250"/>
    </row>
    <row r="1620" spans="8:10" x14ac:dyDescent="0.25">
      <c r="H1620" s="256"/>
      <c r="I1620" s="250"/>
      <c r="J1620" s="250"/>
    </row>
    <row r="1621" spans="8:10" x14ac:dyDescent="0.25">
      <c r="H1621" s="256"/>
      <c r="I1621" s="250"/>
      <c r="J1621" s="250"/>
    </row>
    <row r="1622" spans="8:10" x14ac:dyDescent="0.25">
      <c r="H1622" s="256"/>
      <c r="I1622" s="250"/>
      <c r="J1622" s="250"/>
    </row>
    <row r="1623" spans="8:10" x14ac:dyDescent="0.25">
      <c r="H1623" s="256"/>
      <c r="I1623" s="250"/>
      <c r="J1623" s="250"/>
    </row>
    <row r="1624" spans="8:10" x14ac:dyDescent="0.25">
      <c r="H1624" s="256"/>
      <c r="I1624" s="250"/>
      <c r="J1624" s="250"/>
    </row>
    <row r="1625" spans="8:10" x14ac:dyDescent="0.25">
      <c r="H1625" s="256"/>
      <c r="I1625" s="250"/>
      <c r="J1625" s="250"/>
    </row>
    <row r="1626" spans="8:10" x14ac:dyDescent="0.25">
      <c r="H1626" s="256"/>
      <c r="I1626" s="250"/>
      <c r="J1626" s="250"/>
    </row>
    <row r="1627" spans="8:10" x14ac:dyDescent="0.25">
      <c r="H1627" s="256"/>
      <c r="I1627" s="250"/>
      <c r="J1627" s="250"/>
    </row>
    <row r="1628" spans="8:10" x14ac:dyDescent="0.25">
      <c r="H1628" s="256"/>
      <c r="I1628" s="250"/>
      <c r="J1628" s="250"/>
    </row>
    <row r="1629" spans="8:10" x14ac:dyDescent="0.25">
      <c r="H1629" s="256"/>
      <c r="I1629" s="250"/>
      <c r="J1629" s="250"/>
    </row>
    <row r="1630" spans="8:10" x14ac:dyDescent="0.25">
      <c r="H1630" s="256"/>
      <c r="I1630" s="250"/>
      <c r="J1630" s="250"/>
    </row>
    <row r="1631" spans="8:10" x14ac:dyDescent="0.25">
      <c r="H1631" s="256"/>
      <c r="I1631" s="250"/>
      <c r="J1631" s="250"/>
    </row>
    <row r="1632" spans="8:10" x14ac:dyDescent="0.25">
      <c r="H1632" s="256"/>
      <c r="I1632" s="250"/>
      <c r="J1632" s="250"/>
    </row>
    <row r="1633" spans="8:10" x14ac:dyDescent="0.25">
      <c r="H1633" s="256"/>
      <c r="I1633" s="250"/>
      <c r="J1633" s="250"/>
    </row>
    <row r="1634" spans="8:10" x14ac:dyDescent="0.25">
      <c r="H1634" s="256"/>
      <c r="I1634" s="250"/>
      <c r="J1634" s="250"/>
    </row>
    <row r="1635" spans="8:10" x14ac:dyDescent="0.25">
      <c r="H1635" s="256"/>
      <c r="I1635" s="250"/>
      <c r="J1635" s="250"/>
    </row>
    <row r="1636" spans="8:10" x14ac:dyDescent="0.25">
      <c r="H1636" s="256"/>
      <c r="I1636" s="250"/>
      <c r="J1636" s="250"/>
    </row>
    <row r="1637" spans="8:10" x14ac:dyDescent="0.25">
      <c r="H1637" s="256"/>
      <c r="I1637" s="250"/>
      <c r="J1637" s="250"/>
    </row>
    <row r="1638" spans="8:10" x14ac:dyDescent="0.25">
      <c r="H1638" s="256"/>
      <c r="I1638" s="250"/>
      <c r="J1638" s="250"/>
    </row>
    <row r="1639" spans="8:10" x14ac:dyDescent="0.25">
      <c r="H1639" s="256"/>
      <c r="I1639" s="250"/>
      <c r="J1639" s="250"/>
    </row>
    <row r="1640" spans="8:10" x14ac:dyDescent="0.25">
      <c r="H1640" s="256"/>
      <c r="I1640" s="250"/>
      <c r="J1640" s="250"/>
    </row>
    <row r="1641" spans="8:10" x14ac:dyDescent="0.25">
      <c r="H1641" s="256"/>
      <c r="I1641" s="250"/>
      <c r="J1641" s="250"/>
    </row>
    <row r="1642" spans="8:10" x14ac:dyDescent="0.25">
      <c r="H1642" s="256"/>
      <c r="I1642" s="250"/>
      <c r="J1642" s="250"/>
    </row>
    <row r="1643" spans="8:10" x14ac:dyDescent="0.25">
      <c r="H1643" s="256"/>
      <c r="I1643" s="250"/>
      <c r="J1643" s="250"/>
    </row>
    <row r="1644" spans="8:10" x14ac:dyDescent="0.25">
      <c r="H1644" s="256"/>
      <c r="I1644" s="250"/>
      <c r="J1644" s="250"/>
    </row>
    <row r="1645" spans="8:10" x14ac:dyDescent="0.25">
      <c r="H1645" s="256"/>
      <c r="I1645" s="250"/>
      <c r="J1645" s="250"/>
    </row>
    <row r="1646" spans="8:10" x14ac:dyDescent="0.25">
      <c r="H1646" s="256"/>
      <c r="I1646" s="250"/>
      <c r="J1646" s="250"/>
    </row>
    <row r="1647" spans="8:10" x14ac:dyDescent="0.25">
      <c r="H1647" s="256"/>
      <c r="I1647" s="250"/>
      <c r="J1647" s="250"/>
    </row>
    <row r="1648" spans="8:10" x14ac:dyDescent="0.25">
      <c r="H1648" s="256"/>
      <c r="I1648" s="250"/>
      <c r="J1648" s="250"/>
    </row>
    <row r="1649" spans="8:10" x14ac:dyDescent="0.25">
      <c r="H1649" s="256"/>
      <c r="I1649" s="250"/>
      <c r="J1649" s="250"/>
    </row>
    <row r="1650" spans="8:10" x14ac:dyDescent="0.25">
      <c r="H1650" s="256"/>
      <c r="I1650" s="250"/>
      <c r="J1650" s="250"/>
    </row>
    <row r="1651" spans="8:10" x14ac:dyDescent="0.25">
      <c r="H1651" s="256"/>
      <c r="I1651" s="250"/>
      <c r="J1651" s="250"/>
    </row>
    <row r="1652" spans="8:10" x14ac:dyDescent="0.25">
      <c r="H1652" s="256"/>
      <c r="I1652" s="250"/>
      <c r="J1652" s="250"/>
    </row>
    <row r="1653" spans="8:10" x14ac:dyDescent="0.25">
      <c r="H1653" s="256"/>
      <c r="I1653" s="250"/>
      <c r="J1653" s="250"/>
    </row>
    <row r="1654" spans="8:10" x14ac:dyDescent="0.25">
      <c r="H1654" s="256"/>
      <c r="I1654" s="250"/>
      <c r="J1654" s="250"/>
    </row>
    <row r="1655" spans="8:10" x14ac:dyDescent="0.25">
      <c r="H1655" s="256"/>
      <c r="I1655" s="250"/>
      <c r="J1655" s="250"/>
    </row>
    <row r="1656" spans="8:10" x14ac:dyDescent="0.25">
      <c r="H1656" s="256"/>
      <c r="I1656" s="250"/>
      <c r="J1656" s="250"/>
    </row>
    <row r="1657" spans="8:10" x14ac:dyDescent="0.25">
      <c r="H1657" s="256"/>
      <c r="I1657" s="250"/>
      <c r="J1657" s="250"/>
    </row>
    <row r="1658" spans="8:10" x14ac:dyDescent="0.25">
      <c r="H1658" s="256"/>
      <c r="I1658" s="250"/>
      <c r="J1658" s="250"/>
    </row>
    <row r="1659" spans="8:10" x14ac:dyDescent="0.25">
      <c r="H1659" s="256"/>
      <c r="I1659" s="250"/>
      <c r="J1659" s="250"/>
    </row>
    <row r="1660" spans="8:10" x14ac:dyDescent="0.25">
      <c r="H1660" s="256"/>
      <c r="I1660" s="250"/>
      <c r="J1660" s="250"/>
    </row>
    <row r="1661" spans="8:10" x14ac:dyDescent="0.25">
      <c r="H1661" s="256"/>
      <c r="I1661" s="250"/>
      <c r="J1661" s="250"/>
    </row>
    <row r="1662" spans="8:10" x14ac:dyDescent="0.25">
      <c r="H1662" s="256"/>
      <c r="I1662" s="250"/>
      <c r="J1662" s="250"/>
    </row>
    <row r="1663" spans="8:10" x14ac:dyDescent="0.25">
      <c r="H1663" s="256"/>
      <c r="I1663" s="250"/>
      <c r="J1663" s="250"/>
    </row>
    <row r="1664" spans="8:10" x14ac:dyDescent="0.25">
      <c r="H1664" s="256"/>
      <c r="I1664" s="250"/>
      <c r="J1664" s="250"/>
    </row>
    <row r="1665" spans="8:10" x14ac:dyDescent="0.25">
      <c r="H1665" s="256"/>
      <c r="I1665" s="250"/>
      <c r="J1665" s="250"/>
    </row>
    <row r="1666" spans="8:10" x14ac:dyDescent="0.25">
      <c r="H1666" s="256"/>
      <c r="I1666" s="250"/>
      <c r="J1666" s="250"/>
    </row>
    <row r="1667" spans="8:10" x14ac:dyDescent="0.25">
      <c r="H1667" s="256"/>
      <c r="I1667" s="250"/>
      <c r="J1667" s="250"/>
    </row>
    <row r="1668" spans="8:10" x14ac:dyDescent="0.25">
      <c r="H1668" s="256"/>
      <c r="I1668" s="250"/>
      <c r="J1668" s="250"/>
    </row>
    <row r="1669" spans="8:10" x14ac:dyDescent="0.25">
      <c r="H1669" s="256"/>
      <c r="I1669" s="250"/>
      <c r="J1669" s="250"/>
    </row>
    <row r="1670" spans="8:10" x14ac:dyDescent="0.25">
      <c r="H1670" s="256"/>
      <c r="I1670" s="250"/>
      <c r="J1670" s="250"/>
    </row>
    <row r="1671" spans="8:10" x14ac:dyDescent="0.25">
      <c r="H1671" s="256"/>
      <c r="I1671" s="250"/>
      <c r="J1671" s="250"/>
    </row>
    <row r="1672" spans="8:10" x14ac:dyDescent="0.25">
      <c r="H1672" s="256"/>
      <c r="I1672" s="250"/>
      <c r="J1672" s="250"/>
    </row>
    <row r="1673" spans="8:10" x14ac:dyDescent="0.25">
      <c r="H1673" s="256"/>
      <c r="I1673" s="250"/>
      <c r="J1673" s="250"/>
    </row>
    <row r="1674" spans="8:10" x14ac:dyDescent="0.25">
      <c r="H1674" s="256"/>
      <c r="I1674" s="250"/>
      <c r="J1674" s="250"/>
    </row>
    <row r="1675" spans="8:10" x14ac:dyDescent="0.25">
      <c r="H1675" s="256"/>
      <c r="I1675" s="250"/>
      <c r="J1675" s="250"/>
    </row>
    <row r="1676" spans="8:10" x14ac:dyDescent="0.25">
      <c r="H1676" s="256"/>
      <c r="I1676" s="250"/>
      <c r="J1676" s="250"/>
    </row>
    <row r="1677" spans="8:10" x14ac:dyDescent="0.25">
      <c r="H1677" s="256"/>
      <c r="I1677" s="250"/>
      <c r="J1677" s="250"/>
    </row>
    <row r="1678" spans="8:10" x14ac:dyDescent="0.25">
      <c r="H1678" s="256"/>
      <c r="I1678" s="250"/>
      <c r="J1678" s="250"/>
    </row>
    <row r="1679" spans="8:10" x14ac:dyDescent="0.25">
      <c r="H1679" s="256"/>
      <c r="I1679" s="250"/>
      <c r="J1679" s="250"/>
    </row>
    <row r="1680" spans="8:10" x14ac:dyDescent="0.25">
      <c r="H1680" s="256"/>
      <c r="I1680" s="250"/>
      <c r="J1680" s="250"/>
    </row>
    <row r="1681" spans="8:10" x14ac:dyDescent="0.25">
      <c r="H1681" s="256"/>
      <c r="I1681" s="250"/>
      <c r="J1681" s="250"/>
    </row>
    <row r="1682" spans="8:10" x14ac:dyDescent="0.25">
      <c r="H1682" s="256"/>
      <c r="I1682" s="250"/>
      <c r="J1682" s="250"/>
    </row>
    <row r="1683" spans="8:10" x14ac:dyDescent="0.25">
      <c r="H1683" s="256"/>
      <c r="I1683" s="250"/>
      <c r="J1683" s="250"/>
    </row>
    <row r="1684" spans="8:10" x14ac:dyDescent="0.25">
      <c r="H1684" s="256"/>
      <c r="I1684" s="250"/>
      <c r="J1684" s="250"/>
    </row>
    <row r="1685" spans="8:10" x14ac:dyDescent="0.25">
      <c r="H1685" s="256"/>
      <c r="I1685" s="250"/>
      <c r="J1685" s="250"/>
    </row>
    <row r="1686" spans="8:10" x14ac:dyDescent="0.25">
      <c r="H1686" s="256"/>
      <c r="I1686" s="250"/>
      <c r="J1686" s="250"/>
    </row>
    <row r="1687" spans="8:10" x14ac:dyDescent="0.25">
      <c r="H1687" s="256"/>
      <c r="I1687" s="250"/>
      <c r="J1687" s="250"/>
    </row>
    <row r="1688" spans="8:10" x14ac:dyDescent="0.25">
      <c r="H1688" s="256"/>
      <c r="I1688" s="250"/>
      <c r="J1688" s="250"/>
    </row>
    <row r="1689" spans="8:10" x14ac:dyDescent="0.25">
      <c r="H1689" s="256"/>
      <c r="I1689" s="250"/>
      <c r="J1689" s="250"/>
    </row>
    <row r="1690" spans="8:10" x14ac:dyDescent="0.25">
      <c r="H1690" s="256"/>
      <c r="I1690" s="250"/>
      <c r="J1690" s="250"/>
    </row>
    <row r="1691" spans="8:10" x14ac:dyDescent="0.25">
      <c r="H1691" s="256"/>
      <c r="I1691" s="250"/>
      <c r="J1691" s="250"/>
    </row>
    <row r="1692" spans="8:10" x14ac:dyDescent="0.25">
      <c r="H1692" s="256"/>
      <c r="I1692" s="250"/>
      <c r="J1692" s="250"/>
    </row>
    <row r="1693" spans="8:10" x14ac:dyDescent="0.25">
      <c r="H1693" s="256"/>
      <c r="I1693" s="250"/>
      <c r="J1693" s="250"/>
    </row>
    <row r="1694" spans="8:10" x14ac:dyDescent="0.25">
      <c r="H1694" s="256"/>
      <c r="I1694" s="250"/>
      <c r="J1694" s="250"/>
    </row>
    <row r="1695" spans="8:10" x14ac:dyDescent="0.25">
      <c r="H1695" s="256"/>
      <c r="I1695" s="250"/>
      <c r="J1695" s="250"/>
    </row>
    <row r="1696" spans="8:10" x14ac:dyDescent="0.25">
      <c r="H1696" s="256"/>
      <c r="I1696" s="250"/>
      <c r="J1696" s="250"/>
    </row>
    <row r="1697" spans="8:10" x14ac:dyDescent="0.25">
      <c r="H1697" s="257"/>
      <c r="I1697" s="250"/>
      <c r="J1697" s="250"/>
    </row>
    <row r="1698" spans="8:10" x14ac:dyDescent="0.25">
      <c r="H1698" s="256"/>
      <c r="I1698" s="250"/>
      <c r="J1698" s="250"/>
    </row>
    <row r="1699" spans="8:10" x14ac:dyDescent="0.25">
      <c r="H1699" s="256"/>
      <c r="I1699" s="250"/>
      <c r="J1699" s="250"/>
    </row>
    <row r="1700" spans="8:10" x14ac:dyDescent="0.25">
      <c r="H1700" s="256"/>
      <c r="I1700" s="250"/>
      <c r="J1700" s="250"/>
    </row>
    <row r="1701" spans="8:10" x14ac:dyDescent="0.25">
      <c r="H1701" s="256"/>
      <c r="I1701" s="250"/>
      <c r="J1701" s="250"/>
    </row>
    <row r="1702" spans="8:10" x14ac:dyDescent="0.25">
      <c r="H1702" s="256"/>
      <c r="I1702" s="250"/>
      <c r="J1702" s="250"/>
    </row>
    <row r="1703" spans="8:10" x14ac:dyDescent="0.25">
      <c r="H1703" s="256"/>
      <c r="I1703" s="250"/>
      <c r="J1703" s="250"/>
    </row>
    <row r="1704" spans="8:10" x14ac:dyDescent="0.25">
      <c r="H1704" s="256"/>
      <c r="I1704" s="250"/>
      <c r="J1704" s="250"/>
    </row>
    <row r="1705" spans="8:10" x14ac:dyDescent="0.25">
      <c r="H1705" s="256"/>
      <c r="I1705" s="250"/>
      <c r="J1705" s="250"/>
    </row>
    <row r="1706" spans="8:10" x14ac:dyDescent="0.25">
      <c r="H1706" s="256"/>
      <c r="I1706" s="250"/>
      <c r="J1706" s="250"/>
    </row>
    <row r="1707" spans="8:10" x14ac:dyDescent="0.25">
      <c r="H1707" s="256"/>
      <c r="I1707" s="250"/>
      <c r="J1707" s="250"/>
    </row>
    <row r="1708" spans="8:10" x14ac:dyDescent="0.25">
      <c r="H1708" s="256"/>
      <c r="I1708" s="250"/>
      <c r="J1708" s="250"/>
    </row>
    <row r="1709" spans="8:10" x14ac:dyDescent="0.25">
      <c r="H1709" s="256"/>
      <c r="I1709" s="250"/>
      <c r="J1709" s="250"/>
    </row>
    <row r="1710" spans="8:10" x14ac:dyDescent="0.25">
      <c r="H1710" s="256"/>
      <c r="I1710" s="250"/>
      <c r="J1710" s="250"/>
    </row>
    <row r="1711" spans="8:10" x14ac:dyDescent="0.25">
      <c r="H1711" s="256"/>
      <c r="I1711" s="250"/>
      <c r="J1711" s="250"/>
    </row>
    <row r="1712" spans="8:10" x14ac:dyDescent="0.25">
      <c r="H1712" s="256"/>
      <c r="I1712" s="250"/>
      <c r="J1712" s="250"/>
    </row>
    <row r="1713" spans="8:10" x14ac:dyDescent="0.25">
      <c r="H1713" s="256"/>
      <c r="I1713" s="250"/>
      <c r="J1713" s="250"/>
    </row>
    <row r="1714" spans="8:10" x14ac:dyDescent="0.25">
      <c r="H1714" s="256"/>
      <c r="I1714" s="250"/>
      <c r="J1714" s="250"/>
    </row>
    <row r="1715" spans="8:10" x14ac:dyDescent="0.25">
      <c r="H1715" s="256"/>
      <c r="I1715" s="250"/>
      <c r="J1715" s="250"/>
    </row>
    <row r="1716" spans="8:10" x14ac:dyDescent="0.25">
      <c r="H1716" s="256"/>
      <c r="I1716" s="250"/>
      <c r="J1716" s="250"/>
    </row>
    <row r="1717" spans="8:10" x14ac:dyDescent="0.25">
      <c r="H1717" s="256"/>
      <c r="I1717" s="250"/>
      <c r="J1717" s="250"/>
    </row>
    <row r="1718" spans="8:10" x14ac:dyDescent="0.25">
      <c r="H1718" s="256"/>
      <c r="I1718" s="250"/>
      <c r="J1718" s="250"/>
    </row>
    <row r="1719" spans="8:10" x14ac:dyDescent="0.25">
      <c r="H1719" s="256"/>
      <c r="I1719" s="250"/>
      <c r="J1719" s="250"/>
    </row>
    <row r="1720" spans="8:10" x14ac:dyDescent="0.25">
      <c r="H1720" s="256"/>
      <c r="I1720" s="250"/>
      <c r="J1720" s="250"/>
    </row>
    <row r="1721" spans="8:10" x14ac:dyDescent="0.25">
      <c r="H1721" s="256"/>
      <c r="I1721" s="250"/>
      <c r="J1721" s="250"/>
    </row>
    <row r="1722" spans="8:10" x14ac:dyDescent="0.25">
      <c r="H1722" s="256"/>
      <c r="I1722" s="250"/>
      <c r="J1722" s="250"/>
    </row>
    <row r="1723" spans="8:10" x14ac:dyDescent="0.25">
      <c r="H1723" s="256"/>
      <c r="I1723" s="250"/>
      <c r="J1723" s="250"/>
    </row>
    <row r="1724" spans="8:10" x14ac:dyDescent="0.25">
      <c r="H1724" s="256"/>
      <c r="I1724" s="250"/>
      <c r="J1724" s="250"/>
    </row>
    <row r="1725" spans="8:10" x14ac:dyDescent="0.25">
      <c r="H1725" s="256"/>
      <c r="I1725" s="250"/>
      <c r="J1725" s="250"/>
    </row>
    <row r="1726" spans="8:10" x14ac:dyDescent="0.25">
      <c r="H1726" s="256"/>
      <c r="I1726" s="250"/>
      <c r="J1726" s="250"/>
    </row>
    <row r="1727" spans="8:10" x14ac:dyDescent="0.25">
      <c r="H1727" s="256"/>
      <c r="I1727" s="250"/>
      <c r="J1727" s="250"/>
    </row>
    <row r="1728" spans="8:10" x14ac:dyDescent="0.25">
      <c r="H1728" s="256"/>
      <c r="I1728" s="250"/>
      <c r="J1728" s="250"/>
    </row>
    <row r="1729" spans="8:10" x14ac:dyDescent="0.25">
      <c r="H1729" s="256"/>
      <c r="I1729" s="250"/>
      <c r="J1729" s="250"/>
    </row>
    <row r="1730" spans="8:10" x14ac:dyDescent="0.25">
      <c r="H1730" s="256"/>
      <c r="I1730" s="250"/>
      <c r="J1730" s="250"/>
    </row>
    <row r="1731" spans="8:10" x14ac:dyDescent="0.25">
      <c r="H1731" s="256"/>
      <c r="I1731" s="250"/>
      <c r="J1731" s="250"/>
    </row>
    <row r="1732" spans="8:10" x14ac:dyDescent="0.25">
      <c r="H1732" s="256"/>
      <c r="I1732" s="250"/>
      <c r="J1732" s="250"/>
    </row>
    <row r="1733" spans="8:10" x14ac:dyDescent="0.25">
      <c r="H1733" s="256"/>
      <c r="I1733" s="250"/>
      <c r="J1733" s="250"/>
    </row>
    <row r="1734" spans="8:10" x14ac:dyDescent="0.25">
      <c r="H1734" s="256"/>
      <c r="I1734" s="250"/>
      <c r="J1734" s="250"/>
    </row>
    <row r="1735" spans="8:10" x14ac:dyDescent="0.25">
      <c r="H1735" s="256"/>
      <c r="I1735" s="250"/>
      <c r="J1735" s="250"/>
    </row>
    <row r="1736" spans="8:10" x14ac:dyDescent="0.25">
      <c r="H1736" s="256"/>
      <c r="I1736" s="250"/>
      <c r="J1736" s="250"/>
    </row>
    <row r="1737" spans="8:10" x14ac:dyDescent="0.25">
      <c r="H1737" s="256"/>
      <c r="I1737" s="250"/>
      <c r="J1737" s="250"/>
    </row>
    <row r="1738" spans="8:10" x14ac:dyDescent="0.25">
      <c r="H1738" s="256"/>
      <c r="I1738" s="250"/>
      <c r="J1738" s="250"/>
    </row>
    <row r="1739" spans="8:10" x14ac:dyDescent="0.25">
      <c r="H1739" s="256"/>
      <c r="I1739" s="250"/>
      <c r="J1739" s="250"/>
    </row>
    <row r="1740" spans="8:10" x14ac:dyDescent="0.25">
      <c r="H1740" s="256"/>
      <c r="I1740" s="250"/>
      <c r="J1740" s="250"/>
    </row>
    <row r="1741" spans="8:10" x14ac:dyDescent="0.25">
      <c r="H1741" s="256"/>
      <c r="I1741" s="250"/>
      <c r="J1741" s="250"/>
    </row>
    <row r="1742" spans="8:10" x14ac:dyDescent="0.25">
      <c r="H1742" s="256"/>
      <c r="I1742" s="250"/>
      <c r="J1742" s="250"/>
    </row>
    <row r="1743" spans="8:10" x14ac:dyDescent="0.25">
      <c r="H1743" s="256"/>
      <c r="I1743" s="250"/>
      <c r="J1743" s="250"/>
    </row>
    <row r="1744" spans="8:10" x14ac:dyDescent="0.25">
      <c r="H1744" s="256"/>
      <c r="I1744" s="250"/>
      <c r="J1744" s="250"/>
    </row>
    <row r="1745" spans="8:10" x14ac:dyDescent="0.25">
      <c r="H1745" s="256"/>
      <c r="I1745" s="250"/>
      <c r="J1745" s="250"/>
    </row>
    <row r="1746" spans="8:10" x14ac:dyDescent="0.25">
      <c r="H1746" s="256"/>
      <c r="I1746" s="250"/>
      <c r="J1746" s="250"/>
    </row>
    <row r="1747" spans="8:10" x14ac:dyDescent="0.25">
      <c r="H1747" s="256"/>
      <c r="I1747" s="250"/>
      <c r="J1747" s="250"/>
    </row>
    <row r="1748" spans="8:10" x14ac:dyDescent="0.25">
      <c r="H1748" s="256"/>
      <c r="I1748" s="250"/>
      <c r="J1748" s="250"/>
    </row>
    <row r="1749" spans="8:10" x14ac:dyDescent="0.25">
      <c r="H1749" s="256"/>
      <c r="I1749" s="250"/>
      <c r="J1749" s="250"/>
    </row>
    <row r="1750" spans="8:10" x14ac:dyDescent="0.25">
      <c r="H1750" s="256"/>
      <c r="I1750" s="250"/>
      <c r="J1750" s="250"/>
    </row>
    <row r="1751" spans="8:10" x14ac:dyDescent="0.25">
      <c r="H1751" s="256"/>
      <c r="I1751" s="250"/>
      <c r="J1751" s="250"/>
    </row>
    <row r="1752" spans="8:10" x14ac:dyDescent="0.25">
      <c r="H1752" s="256"/>
      <c r="I1752" s="250"/>
      <c r="J1752" s="250"/>
    </row>
    <row r="1753" spans="8:10" x14ac:dyDescent="0.25">
      <c r="H1753" s="256"/>
      <c r="I1753" s="250"/>
      <c r="J1753" s="250"/>
    </row>
    <row r="1754" spans="8:10" x14ac:dyDescent="0.25">
      <c r="H1754" s="256"/>
      <c r="I1754" s="250"/>
      <c r="J1754" s="250"/>
    </row>
    <row r="1755" spans="8:10" x14ac:dyDescent="0.25">
      <c r="H1755" s="256"/>
      <c r="I1755" s="250"/>
      <c r="J1755" s="250"/>
    </row>
    <row r="1756" spans="8:10" x14ac:dyDescent="0.25">
      <c r="H1756" s="256"/>
      <c r="I1756" s="250"/>
      <c r="J1756" s="250"/>
    </row>
    <row r="1757" spans="8:10" x14ac:dyDescent="0.25">
      <c r="H1757" s="256"/>
      <c r="I1757" s="250"/>
      <c r="J1757" s="250"/>
    </row>
    <row r="1758" spans="8:10" x14ac:dyDescent="0.25">
      <c r="H1758" s="256"/>
      <c r="I1758" s="250"/>
      <c r="J1758" s="250"/>
    </row>
    <row r="1759" spans="8:10" x14ac:dyDescent="0.25">
      <c r="H1759" s="256"/>
      <c r="I1759" s="250"/>
      <c r="J1759" s="250"/>
    </row>
    <row r="1760" spans="8:10" x14ac:dyDescent="0.25">
      <c r="H1760" s="256"/>
      <c r="I1760" s="250"/>
      <c r="J1760" s="250"/>
    </row>
    <row r="1761" spans="8:10" x14ac:dyDescent="0.25">
      <c r="H1761" s="256"/>
      <c r="I1761" s="250"/>
      <c r="J1761" s="250"/>
    </row>
    <row r="1762" spans="8:10" x14ac:dyDescent="0.25">
      <c r="H1762" s="256"/>
      <c r="I1762" s="250"/>
      <c r="J1762" s="250"/>
    </row>
    <row r="1763" spans="8:10" x14ac:dyDescent="0.25">
      <c r="H1763" s="256"/>
      <c r="I1763" s="250"/>
      <c r="J1763" s="250"/>
    </row>
    <row r="1764" spans="8:10" x14ac:dyDescent="0.25">
      <c r="H1764" s="256"/>
      <c r="I1764" s="250"/>
      <c r="J1764" s="250"/>
    </row>
    <row r="1765" spans="8:10" x14ac:dyDescent="0.25">
      <c r="H1765" s="256"/>
      <c r="I1765" s="250"/>
      <c r="J1765" s="250"/>
    </row>
    <row r="1766" spans="8:10" x14ac:dyDescent="0.25">
      <c r="H1766" s="256"/>
      <c r="I1766" s="250"/>
      <c r="J1766" s="250"/>
    </row>
    <row r="1767" spans="8:10" x14ac:dyDescent="0.25">
      <c r="H1767" s="256"/>
      <c r="I1767" s="250"/>
      <c r="J1767" s="250"/>
    </row>
    <row r="1768" spans="8:10" x14ac:dyDescent="0.25">
      <c r="H1768" s="256"/>
      <c r="I1768" s="250"/>
      <c r="J1768" s="250"/>
    </row>
    <row r="1769" spans="8:10" x14ac:dyDescent="0.25">
      <c r="H1769" s="256"/>
      <c r="I1769" s="250"/>
      <c r="J1769" s="250"/>
    </row>
    <row r="1770" spans="8:10" x14ac:dyDescent="0.25">
      <c r="H1770" s="256"/>
      <c r="I1770" s="250"/>
      <c r="J1770" s="250"/>
    </row>
    <row r="1771" spans="8:10" x14ac:dyDescent="0.25">
      <c r="H1771" s="256"/>
      <c r="I1771" s="250"/>
      <c r="J1771" s="250"/>
    </row>
    <row r="1772" spans="8:10" x14ac:dyDescent="0.25">
      <c r="H1772" s="256"/>
      <c r="I1772" s="250"/>
      <c r="J1772" s="250"/>
    </row>
    <row r="1773" spans="8:10" x14ac:dyDescent="0.25">
      <c r="H1773" s="256"/>
      <c r="I1773" s="250"/>
      <c r="J1773" s="250"/>
    </row>
    <row r="1774" spans="8:10" x14ac:dyDescent="0.25">
      <c r="H1774" s="256"/>
      <c r="I1774" s="250"/>
      <c r="J1774" s="250"/>
    </row>
    <row r="1775" spans="8:10" x14ac:dyDescent="0.25">
      <c r="H1775" s="256"/>
      <c r="I1775" s="250"/>
      <c r="J1775" s="250"/>
    </row>
    <row r="1776" spans="8:10" x14ac:dyDescent="0.25">
      <c r="H1776" s="256"/>
      <c r="I1776" s="250"/>
      <c r="J1776" s="250"/>
    </row>
    <row r="1777" spans="8:10" x14ac:dyDescent="0.25">
      <c r="H1777" s="256"/>
      <c r="I1777" s="250"/>
      <c r="J1777" s="250"/>
    </row>
    <row r="1778" spans="8:10" x14ac:dyDescent="0.25">
      <c r="H1778" s="256"/>
      <c r="I1778" s="250"/>
      <c r="J1778" s="250"/>
    </row>
    <row r="1779" spans="8:10" x14ac:dyDescent="0.25">
      <c r="H1779" s="256"/>
      <c r="I1779" s="250"/>
      <c r="J1779" s="250"/>
    </row>
    <row r="1780" spans="8:10" x14ac:dyDescent="0.25">
      <c r="H1780" s="256"/>
      <c r="I1780" s="250"/>
      <c r="J1780" s="250"/>
    </row>
    <row r="1781" spans="8:10" x14ac:dyDescent="0.25">
      <c r="H1781" s="256"/>
      <c r="I1781" s="250"/>
      <c r="J1781" s="250"/>
    </row>
    <row r="1782" spans="8:10" x14ac:dyDescent="0.25">
      <c r="H1782" s="256"/>
      <c r="I1782" s="250"/>
      <c r="J1782" s="250"/>
    </row>
    <row r="1783" spans="8:10" x14ac:dyDescent="0.25">
      <c r="H1783" s="256"/>
      <c r="I1783" s="250"/>
      <c r="J1783" s="250"/>
    </row>
    <row r="1784" spans="8:10" x14ac:dyDescent="0.25">
      <c r="H1784" s="256"/>
      <c r="I1784" s="250"/>
      <c r="J1784" s="250"/>
    </row>
    <row r="1785" spans="8:10" x14ac:dyDescent="0.25">
      <c r="H1785" s="256"/>
      <c r="I1785" s="250"/>
      <c r="J1785" s="250"/>
    </row>
    <row r="1786" spans="8:10" x14ac:dyDescent="0.25">
      <c r="H1786" s="256"/>
      <c r="I1786" s="250"/>
      <c r="J1786" s="250"/>
    </row>
    <row r="1787" spans="8:10" x14ac:dyDescent="0.25">
      <c r="H1787" s="256"/>
      <c r="I1787" s="250"/>
      <c r="J1787" s="250"/>
    </row>
    <row r="1788" spans="8:10" x14ac:dyDescent="0.25">
      <c r="H1788" s="256"/>
      <c r="I1788" s="250"/>
      <c r="J1788" s="250"/>
    </row>
    <row r="1789" spans="8:10" x14ac:dyDescent="0.25">
      <c r="H1789" s="256"/>
      <c r="I1789" s="250"/>
      <c r="J1789" s="250"/>
    </row>
    <row r="1790" spans="8:10" x14ac:dyDescent="0.25">
      <c r="H1790" s="256"/>
      <c r="I1790" s="250"/>
      <c r="J1790" s="250"/>
    </row>
    <row r="1791" spans="8:10" x14ac:dyDescent="0.25">
      <c r="H1791" s="256"/>
      <c r="I1791" s="250"/>
      <c r="J1791" s="250"/>
    </row>
    <row r="1792" spans="8:10" x14ac:dyDescent="0.25">
      <c r="H1792" s="256"/>
      <c r="I1792" s="250"/>
      <c r="J1792" s="250"/>
    </row>
    <row r="1793" spans="8:10" x14ac:dyDescent="0.25">
      <c r="H1793" s="256"/>
      <c r="I1793" s="250"/>
      <c r="J1793" s="250"/>
    </row>
    <row r="1794" spans="8:10" x14ac:dyDescent="0.25">
      <c r="H1794" s="256"/>
      <c r="I1794" s="250"/>
      <c r="J1794" s="250"/>
    </row>
    <row r="1795" spans="8:10" x14ac:dyDescent="0.25">
      <c r="H1795" s="256"/>
      <c r="I1795" s="250"/>
      <c r="J1795" s="250"/>
    </row>
    <row r="1796" spans="8:10" x14ac:dyDescent="0.25">
      <c r="H1796" s="256"/>
      <c r="I1796" s="250"/>
      <c r="J1796" s="250"/>
    </row>
    <row r="1797" spans="8:10" x14ac:dyDescent="0.25">
      <c r="H1797" s="257"/>
      <c r="I1797" s="250"/>
      <c r="J1797" s="250"/>
    </row>
    <row r="1798" spans="8:10" x14ac:dyDescent="0.25">
      <c r="H1798" s="256"/>
      <c r="I1798" s="250"/>
      <c r="J1798" s="250"/>
    </row>
    <row r="1799" spans="8:10" x14ac:dyDescent="0.25">
      <c r="H1799" s="256"/>
      <c r="I1799" s="250"/>
      <c r="J1799" s="250"/>
    </row>
    <row r="1800" spans="8:10" x14ac:dyDescent="0.25">
      <c r="H1800" s="256"/>
      <c r="I1800" s="250"/>
      <c r="J1800" s="250"/>
    </row>
    <row r="1801" spans="8:10" x14ac:dyDescent="0.25">
      <c r="H1801" s="256"/>
      <c r="I1801" s="250"/>
      <c r="J1801" s="250"/>
    </row>
    <row r="1802" spans="8:10" x14ac:dyDescent="0.25">
      <c r="H1802" s="256"/>
      <c r="I1802" s="250"/>
      <c r="J1802" s="250"/>
    </row>
    <row r="1803" spans="8:10" x14ac:dyDescent="0.25">
      <c r="H1803" s="256"/>
      <c r="I1803" s="250"/>
      <c r="J1803" s="250"/>
    </row>
    <row r="1804" spans="8:10" x14ac:dyDescent="0.25">
      <c r="H1804" s="256"/>
      <c r="I1804" s="250"/>
      <c r="J1804" s="250"/>
    </row>
    <row r="1805" spans="8:10" x14ac:dyDescent="0.25">
      <c r="H1805" s="256"/>
      <c r="I1805" s="250"/>
      <c r="J1805" s="250"/>
    </row>
    <row r="1806" spans="8:10" x14ac:dyDescent="0.25">
      <c r="H1806" s="256"/>
      <c r="I1806" s="250"/>
      <c r="J1806" s="250"/>
    </row>
    <row r="1807" spans="8:10" x14ac:dyDescent="0.25">
      <c r="H1807" s="256"/>
      <c r="I1807" s="250"/>
      <c r="J1807" s="250"/>
    </row>
    <row r="1808" spans="8:10" x14ac:dyDescent="0.25">
      <c r="H1808" s="256"/>
      <c r="I1808" s="250"/>
      <c r="J1808" s="250"/>
    </row>
    <row r="1809" spans="8:10" x14ac:dyDescent="0.25">
      <c r="H1809" s="256"/>
      <c r="I1809" s="250"/>
      <c r="J1809" s="250"/>
    </row>
    <row r="1810" spans="8:10" x14ac:dyDescent="0.25">
      <c r="H1810" s="256"/>
      <c r="I1810" s="250"/>
      <c r="J1810" s="250"/>
    </row>
    <row r="1811" spans="8:10" x14ac:dyDescent="0.25">
      <c r="H1811" s="256"/>
      <c r="I1811" s="250"/>
      <c r="J1811" s="250"/>
    </row>
    <row r="1812" spans="8:10" x14ac:dyDescent="0.25">
      <c r="H1812" s="256"/>
      <c r="I1812" s="250"/>
      <c r="J1812" s="250"/>
    </row>
    <row r="1813" spans="8:10" x14ac:dyDescent="0.25">
      <c r="H1813" s="256"/>
      <c r="I1813" s="250"/>
      <c r="J1813" s="250"/>
    </row>
    <row r="1814" spans="8:10" x14ac:dyDescent="0.25">
      <c r="H1814" s="256"/>
      <c r="I1814" s="250"/>
      <c r="J1814" s="250"/>
    </row>
    <row r="1815" spans="8:10" x14ac:dyDescent="0.25">
      <c r="H1815" s="256"/>
      <c r="I1815" s="250"/>
      <c r="J1815" s="250"/>
    </row>
    <row r="1816" spans="8:10" x14ac:dyDescent="0.25">
      <c r="H1816" s="256"/>
      <c r="I1816" s="250"/>
      <c r="J1816" s="250"/>
    </row>
    <row r="1817" spans="8:10" x14ac:dyDescent="0.25">
      <c r="H1817" s="256"/>
      <c r="I1817" s="250"/>
      <c r="J1817" s="250"/>
    </row>
    <row r="1818" spans="8:10" x14ac:dyDescent="0.25">
      <c r="H1818" s="256"/>
      <c r="I1818" s="250"/>
      <c r="J1818" s="250"/>
    </row>
    <row r="1819" spans="8:10" x14ac:dyDescent="0.25">
      <c r="H1819" s="256"/>
      <c r="I1819" s="250"/>
      <c r="J1819" s="250"/>
    </row>
    <row r="1820" spans="8:10" x14ac:dyDescent="0.25">
      <c r="H1820" s="256"/>
      <c r="I1820" s="250"/>
      <c r="J1820" s="250"/>
    </row>
    <row r="1821" spans="8:10" x14ac:dyDescent="0.25">
      <c r="H1821" s="256"/>
      <c r="I1821" s="250"/>
      <c r="J1821" s="250"/>
    </row>
    <row r="1822" spans="8:10" x14ac:dyDescent="0.25">
      <c r="H1822" s="256"/>
      <c r="I1822" s="250"/>
      <c r="J1822" s="250"/>
    </row>
    <row r="1823" spans="8:10" x14ac:dyDescent="0.25">
      <c r="H1823" s="256"/>
      <c r="I1823" s="250"/>
      <c r="J1823" s="250"/>
    </row>
    <row r="1824" spans="8:10" x14ac:dyDescent="0.25">
      <c r="H1824" s="256"/>
      <c r="I1824" s="250"/>
      <c r="J1824" s="250"/>
    </row>
    <row r="1825" spans="8:10" x14ac:dyDescent="0.25">
      <c r="H1825" s="256"/>
      <c r="I1825" s="250"/>
      <c r="J1825" s="250"/>
    </row>
    <row r="1826" spans="8:10" x14ac:dyDescent="0.25">
      <c r="H1826" s="256"/>
      <c r="I1826" s="250"/>
      <c r="J1826" s="250"/>
    </row>
    <row r="1827" spans="8:10" x14ac:dyDescent="0.25">
      <c r="H1827" s="256"/>
      <c r="I1827" s="250"/>
      <c r="J1827" s="250"/>
    </row>
    <row r="1828" spans="8:10" x14ac:dyDescent="0.25">
      <c r="H1828" s="256"/>
      <c r="I1828" s="250"/>
      <c r="J1828" s="250"/>
    </row>
    <row r="1829" spans="8:10" x14ac:dyDescent="0.25">
      <c r="H1829" s="256"/>
      <c r="I1829" s="250"/>
      <c r="J1829" s="250"/>
    </row>
    <row r="1830" spans="8:10" x14ac:dyDescent="0.25">
      <c r="H1830" s="256"/>
      <c r="I1830" s="250"/>
      <c r="J1830" s="250"/>
    </row>
    <row r="1831" spans="8:10" x14ac:dyDescent="0.25">
      <c r="H1831" s="256"/>
      <c r="I1831" s="250"/>
      <c r="J1831" s="250"/>
    </row>
    <row r="1832" spans="8:10" x14ac:dyDescent="0.25">
      <c r="H1832" s="256"/>
      <c r="I1832" s="250"/>
      <c r="J1832" s="250"/>
    </row>
    <row r="1833" spans="8:10" x14ac:dyDescent="0.25">
      <c r="H1833" s="256"/>
      <c r="I1833" s="250"/>
      <c r="J1833" s="250"/>
    </row>
    <row r="1834" spans="8:10" x14ac:dyDescent="0.25">
      <c r="H1834" s="256"/>
      <c r="I1834" s="250"/>
      <c r="J1834" s="250"/>
    </row>
    <row r="1835" spans="8:10" x14ac:dyDescent="0.25">
      <c r="H1835" s="256"/>
      <c r="I1835" s="250"/>
      <c r="J1835" s="250"/>
    </row>
    <row r="1836" spans="8:10" x14ac:dyDescent="0.25">
      <c r="H1836" s="256"/>
      <c r="I1836" s="250"/>
      <c r="J1836" s="250"/>
    </row>
    <row r="1837" spans="8:10" x14ac:dyDescent="0.25">
      <c r="H1837" s="256"/>
      <c r="I1837" s="250"/>
      <c r="J1837" s="250"/>
    </row>
    <row r="1838" spans="8:10" x14ac:dyDescent="0.25">
      <c r="H1838" s="256"/>
      <c r="I1838" s="250"/>
      <c r="J1838" s="250"/>
    </row>
    <row r="1839" spans="8:10" x14ac:dyDescent="0.25">
      <c r="H1839" s="256"/>
      <c r="I1839" s="250"/>
      <c r="J1839" s="250"/>
    </row>
    <row r="1840" spans="8:10" x14ac:dyDescent="0.25">
      <c r="H1840" s="256"/>
      <c r="I1840" s="250"/>
      <c r="J1840" s="250"/>
    </row>
    <row r="1841" spans="8:10" x14ac:dyDescent="0.25">
      <c r="H1841" s="256"/>
      <c r="I1841" s="250"/>
      <c r="J1841" s="250"/>
    </row>
    <row r="1842" spans="8:10" x14ac:dyDescent="0.25">
      <c r="H1842" s="256"/>
      <c r="I1842" s="250"/>
      <c r="J1842" s="250"/>
    </row>
    <row r="1843" spans="8:10" x14ac:dyDescent="0.25">
      <c r="H1843" s="256"/>
      <c r="I1843" s="250"/>
      <c r="J1843" s="250"/>
    </row>
    <row r="1844" spans="8:10" x14ac:dyDescent="0.25">
      <c r="H1844" s="256"/>
      <c r="I1844" s="250"/>
      <c r="J1844" s="250"/>
    </row>
    <row r="1845" spans="8:10" x14ac:dyDescent="0.25">
      <c r="H1845" s="256"/>
      <c r="I1845" s="250"/>
      <c r="J1845" s="250"/>
    </row>
    <row r="1846" spans="8:10" x14ac:dyDescent="0.25">
      <c r="H1846" s="256"/>
      <c r="I1846" s="250"/>
      <c r="J1846" s="250"/>
    </row>
    <row r="1847" spans="8:10" x14ac:dyDescent="0.25">
      <c r="H1847" s="256"/>
      <c r="I1847" s="250"/>
      <c r="J1847" s="250"/>
    </row>
    <row r="1848" spans="8:10" x14ac:dyDescent="0.25">
      <c r="H1848" s="256"/>
      <c r="I1848" s="250"/>
      <c r="J1848" s="250"/>
    </row>
    <row r="1849" spans="8:10" x14ac:dyDescent="0.25">
      <c r="H1849" s="256"/>
      <c r="I1849" s="250"/>
      <c r="J1849" s="250"/>
    </row>
    <row r="1850" spans="8:10" x14ac:dyDescent="0.25">
      <c r="H1850" s="256"/>
      <c r="I1850" s="250"/>
      <c r="J1850" s="250"/>
    </row>
    <row r="1851" spans="8:10" x14ac:dyDescent="0.25">
      <c r="H1851" s="256"/>
      <c r="I1851" s="250"/>
      <c r="J1851" s="250"/>
    </row>
    <row r="1852" spans="8:10" x14ac:dyDescent="0.25">
      <c r="H1852" s="256"/>
      <c r="I1852" s="250"/>
      <c r="J1852" s="250"/>
    </row>
    <row r="1853" spans="8:10" x14ac:dyDescent="0.25">
      <c r="H1853" s="256"/>
      <c r="I1853" s="250"/>
      <c r="J1853" s="250"/>
    </row>
    <row r="1854" spans="8:10" x14ac:dyDescent="0.25">
      <c r="H1854" s="256"/>
      <c r="I1854" s="250"/>
      <c r="J1854" s="250"/>
    </row>
    <row r="1855" spans="8:10" x14ac:dyDescent="0.25">
      <c r="H1855" s="256"/>
      <c r="I1855" s="250"/>
      <c r="J1855" s="250"/>
    </row>
    <row r="1856" spans="8:10" x14ac:dyDescent="0.25">
      <c r="H1856" s="256"/>
      <c r="I1856" s="250"/>
      <c r="J1856" s="250"/>
    </row>
    <row r="1857" spans="8:10" x14ac:dyDescent="0.25">
      <c r="H1857" s="256"/>
      <c r="I1857" s="250"/>
      <c r="J1857" s="250"/>
    </row>
    <row r="1858" spans="8:10" x14ac:dyDescent="0.25">
      <c r="H1858" s="256"/>
      <c r="I1858" s="250"/>
      <c r="J1858" s="250"/>
    </row>
    <row r="1859" spans="8:10" x14ac:dyDescent="0.25">
      <c r="H1859" s="256"/>
      <c r="I1859" s="250"/>
      <c r="J1859" s="250"/>
    </row>
    <row r="1860" spans="8:10" x14ac:dyDescent="0.25">
      <c r="H1860" s="256"/>
      <c r="I1860" s="250"/>
      <c r="J1860" s="250"/>
    </row>
    <row r="1861" spans="8:10" x14ac:dyDescent="0.25">
      <c r="H1861" s="256"/>
      <c r="I1861" s="250"/>
      <c r="J1861" s="250"/>
    </row>
    <row r="1862" spans="8:10" x14ac:dyDescent="0.25">
      <c r="H1862" s="256"/>
      <c r="I1862" s="250"/>
      <c r="J1862" s="250"/>
    </row>
    <row r="1863" spans="8:10" x14ac:dyDescent="0.25">
      <c r="H1863" s="256"/>
      <c r="I1863" s="250"/>
      <c r="J1863" s="250"/>
    </row>
    <row r="1864" spans="8:10" x14ac:dyDescent="0.25">
      <c r="H1864" s="256"/>
      <c r="I1864" s="250"/>
      <c r="J1864" s="250"/>
    </row>
    <row r="1865" spans="8:10" x14ac:dyDescent="0.25">
      <c r="H1865" s="256"/>
      <c r="I1865" s="250"/>
      <c r="J1865" s="250"/>
    </row>
    <row r="1866" spans="8:10" x14ac:dyDescent="0.25">
      <c r="H1866" s="256"/>
      <c r="I1866" s="250"/>
      <c r="J1866" s="250"/>
    </row>
    <row r="1867" spans="8:10" x14ac:dyDescent="0.25">
      <c r="H1867" s="256"/>
      <c r="I1867" s="250"/>
      <c r="J1867" s="250"/>
    </row>
    <row r="1868" spans="8:10" x14ac:dyDescent="0.25">
      <c r="H1868" s="256"/>
      <c r="I1868" s="250"/>
      <c r="J1868" s="250"/>
    </row>
    <row r="1869" spans="8:10" x14ac:dyDescent="0.25">
      <c r="H1869" s="256"/>
      <c r="I1869" s="250"/>
      <c r="J1869" s="250"/>
    </row>
    <row r="1870" spans="8:10" x14ac:dyDescent="0.25">
      <c r="H1870" s="256"/>
      <c r="I1870" s="250"/>
      <c r="J1870" s="250"/>
    </row>
    <row r="1871" spans="8:10" x14ac:dyDescent="0.25">
      <c r="H1871" s="256"/>
      <c r="I1871" s="250"/>
      <c r="J1871" s="250"/>
    </row>
    <row r="1872" spans="8:10" x14ac:dyDescent="0.25">
      <c r="H1872" s="256"/>
      <c r="I1872" s="250"/>
      <c r="J1872" s="250"/>
    </row>
    <row r="1873" spans="8:10" x14ac:dyDescent="0.25">
      <c r="H1873" s="256"/>
      <c r="I1873" s="250"/>
      <c r="J1873" s="250"/>
    </row>
    <row r="1874" spans="8:10" x14ac:dyDescent="0.25">
      <c r="H1874" s="256"/>
      <c r="I1874" s="250"/>
      <c r="J1874" s="250"/>
    </row>
    <row r="1875" spans="8:10" x14ac:dyDescent="0.25">
      <c r="H1875" s="256"/>
      <c r="I1875" s="250"/>
      <c r="J1875" s="250"/>
    </row>
    <row r="1876" spans="8:10" x14ac:dyDescent="0.25">
      <c r="H1876" s="256"/>
      <c r="I1876" s="250"/>
      <c r="J1876" s="250"/>
    </row>
    <row r="1877" spans="8:10" x14ac:dyDescent="0.25">
      <c r="H1877" s="256"/>
      <c r="I1877" s="250"/>
      <c r="J1877" s="250"/>
    </row>
    <row r="1878" spans="8:10" x14ac:dyDescent="0.25">
      <c r="H1878" s="256"/>
      <c r="I1878" s="250"/>
      <c r="J1878" s="250"/>
    </row>
    <row r="1879" spans="8:10" x14ac:dyDescent="0.25">
      <c r="H1879" s="256"/>
      <c r="I1879" s="250"/>
      <c r="J1879" s="250"/>
    </row>
    <row r="1880" spans="8:10" x14ac:dyDescent="0.25">
      <c r="H1880" s="256"/>
      <c r="I1880" s="250"/>
      <c r="J1880" s="250"/>
    </row>
    <row r="1881" spans="8:10" x14ac:dyDescent="0.25">
      <c r="H1881" s="256"/>
      <c r="I1881" s="250"/>
      <c r="J1881" s="250"/>
    </row>
    <row r="1882" spans="8:10" x14ac:dyDescent="0.25">
      <c r="H1882" s="256"/>
      <c r="I1882" s="250"/>
      <c r="J1882" s="250"/>
    </row>
    <row r="1883" spans="8:10" x14ac:dyDescent="0.25">
      <c r="H1883" s="256"/>
      <c r="I1883" s="250"/>
      <c r="J1883" s="250"/>
    </row>
    <row r="1884" spans="8:10" x14ac:dyDescent="0.25">
      <c r="H1884" s="256"/>
      <c r="I1884" s="250"/>
      <c r="J1884" s="250"/>
    </row>
    <row r="1885" spans="8:10" x14ac:dyDescent="0.25">
      <c r="H1885" s="256"/>
      <c r="I1885" s="250"/>
      <c r="J1885" s="250"/>
    </row>
    <row r="1886" spans="8:10" x14ac:dyDescent="0.25">
      <c r="H1886" s="256"/>
      <c r="I1886" s="250"/>
      <c r="J1886" s="250"/>
    </row>
    <row r="1887" spans="8:10" x14ac:dyDescent="0.25">
      <c r="H1887" s="256"/>
      <c r="I1887" s="250"/>
      <c r="J1887" s="250"/>
    </row>
    <row r="1888" spans="8:10" x14ac:dyDescent="0.25">
      <c r="H1888" s="256"/>
      <c r="I1888" s="250"/>
      <c r="J1888" s="250"/>
    </row>
    <row r="1889" spans="8:10" x14ac:dyDescent="0.25">
      <c r="H1889" s="256"/>
      <c r="I1889" s="250"/>
      <c r="J1889" s="250"/>
    </row>
    <row r="1890" spans="8:10" x14ac:dyDescent="0.25">
      <c r="H1890" s="256"/>
      <c r="I1890" s="250"/>
      <c r="J1890" s="250"/>
    </row>
    <row r="1891" spans="8:10" x14ac:dyDescent="0.25">
      <c r="H1891" s="256"/>
      <c r="I1891" s="250"/>
      <c r="J1891" s="250"/>
    </row>
    <row r="1892" spans="8:10" x14ac:dyDescent="0.25">
      <c r="H1892" s="256"/>
      <c r="I1892" s="250"/>
      <c r="J1892" s="250"/>
    </row>
    <row r="1893" spans="8:10" x14ac:dyDescent="0.25">
      <c r="H1893" s="256"/>
      <c r="I1893" s="250"/>
      <c r="J1893" s="250"/>
    </row>
    <row r="1894" spans="8:10" x14ac:dyDescent="0.25">
      <c r="H1894" s="256"/>
      <c r="I1894" s="250"/>
      <c r="J1894" s="250"/>
    </row>
    <row r="1895" spans="8:10" x14ac:dyDescent="0.25">
      <c r="H1895" s="256"/>
      <c r="I1895" s="250"/>
      <c r="J1895" s="250"/>
    </row>
    <row r="1896" spans="8:10" x14ac:dyDescent="0.25">
      <c r="H1896" s="256"/>
      <c r="I1896" s="250"/>
      <c r="J1896" s="250"/>
    </row>
    <row r="1897" spans="8:10" x14ac:dyDescent="0.25">
      <c r="H1897" s="257"/>
      <c r="I1897" s="250"/>
      <c r="J1897" s="250"/>
    </row>
    <row r="1898" spans="8:10" x14ac:dyDescent="0.25">
      <c r="H1898" s="256"/>
      <c r="I1898" s="250"/>
      <c r="J1898" s="250"/>
    </row>
    <row r="1899" spans="8:10" x14ac:dyDescent="0.25">
      <c r="H1899" s="256"/>
      <c r="I1899" s="250"/>
      <c r="J1899" s="250"/>
    </row>
    <row r="1900" spans="8:10" x14ac:dyDescent="0.25">
      <c r="H1900" s="256"/>
      <c r="I1900" s="250"/>
      <c r="J1900" s="250"/>
    </row>
    <row r="1901" spans="8:10" x14ac:dyDescent="0.25">
      <c r="H1901" s="256"/>
      <c r="I1901" s="250"/>
      <c r="J1901" s="250"/>
    </row>
    <row r="1902" spans="8:10" x14ac:dyDescent="0.25">
      <c r="H1902" s="256"/>
      <c r="I1902" s="250"/>
      <c r="J1902" s="250"/>
    </row>
    <row r="1903" spans="8:10" x14ac:dyDescent="0.25">
      <c r="H1903" s="256"/>
      <c r="I1903" s="250"/>
      <c r="J1903" s="250"/>
    </row>
    <row r="1904" spans="8:10" x14ac:dyDescent="0.25">
      <c r="H1904" s="256"/>
      <c r="I1904" s="250"/>
      <c r="J1904" s="250"/>
    </row>
    <row r="1905" spans="8:10" x14ac:dyDescent="0.25">
      <c r="H1905" s="256"/>
      <c r="I1905" s="250"/>
      <c r="J1905" s="250"/>
    </row>
    <row r="1906" spans="8:10" x14ac:dyDescent="0.25">
      <c r="H1906" s="256"/>
      <c r="I1906" s="250"/>
      <c r="J1906" s="250"/>
    </row>
    <row r="1907" spans="8:10" x14ac:dyDescent="0.25">
      <c r="H1907" s="256"/>
      <c r="I1907" s="250"/>
      <c r="J1907" s="250"/>
    </row>
    <row r="1908" spans="8:10" x14ac:dyDescent="0.25">
      <c r="H1908" s="256"/>
      <c r="I1908" s="250"/>
      <c r="J1908" s="250"/>
    </row>
    <row r="1909" spans="8:10" x14ac:dyDescent="0.25">
      <c r="H1909" s="256"/>
      <c r="I1909" s="250"/>
      <c r="J1909" s="250"/>
    </row>
    <row r="1910" spans="8:10" x14ac:dyDescent="0.25">
      <c r="H1910" s="256"/>
      <c r="I1910" s="250"/>
      <c r="J1910" s="250"/>
    </row>
    <row r="1911" spans="8:10" x14ac:dyDescent="0.25">
      <c r="H1911" s="256"/>
      <c r="I1911" s="250"/>
      <c r="J1911" s="250"/>
    </row>
    <row r="1912" spans="8:10" x14ac:dyDescent="0.25">
      <c r="H1912" s="256"/>
      <c r="I1912" s="250"/>
      <c r="J1912" s="250"/>
    </row>
    <row r="1913" spans="8:10" x14ac:dyDescent="0.25">
      <c r="H1913" s="256"/>
      <c r="I1913" s="250"/>
      <c r="J1913" s="250"/>
    </row>
    <row r="1914" spans="8:10" x14ac:dyDescent="0.25">
      <c r="H1914" s="256"/>
      <c r="I1914" s="250"/>
      <c r="J1914" s="250"/>
    </row>
    <row r="1915" spans="8:10" x14ac:dyDescent="0.25">
      <c r="H1915" s="256"/>
      <c r="I1915" s="250"/>
      <c r="J1915" s="250"/>
    </row>
    <row r="1916" spans="8:10" x14ac:dyDescent="0.25">
      <c r="H1916" s="256"/>
      <c r="I1916" s="250"/>
      <c r="J1916" s="250"/>
    </row>
    <row r="1917" spans="8:10" x14ac:dyDescent="0.25">
      <c r="H1917" s="256"/>
      <c r="I1917" s="250"/>
      <c r="J1917" s="250"/>
    </row>
    <row r="1918" spans="8:10" x14ac:dyDescent="0.25">
      <c r="H1918" s="256"/>
      <c r="I1918" s="250"/>
      <c r="J1918" s="250"/>
    </row>
    <row r="1919" spans="8:10" x14ac:dyDescent="0.25">
      <c r="H1919" s="256"/>
      <c r="I1919" s="250"/>
      <c r="J1919" s="250"/>
    </row>
    <row r="1920" spans="8:10" x14ac:dyDescent="0.25">
      <c r="H1920" s="256"/>
      <c r="I1920" s="250"/>
      <c r="J1920" s="250"/>
    </row>
    <row r="1921" spans="8:10" x14ac:dyDescent="0.25">
      <c r="H1921" s="256"/>
      <c r="I1921" s="250"/>
      <c r="J1921" s="250"/>
    </row>
    <row r="1922" spans="8:10" x14ac:dyDescent="0.25">
      <c r="H1922" s="256"/>
      <c r="I1922" s="250"/>
      <c r="J1922" s="250"/>
    </row>
    <row r="1923" spans="8:10" x14ac:dyDescent="0.25">
      <c r="H1923" s="256"/>
      <c r="I1923" s="250"/>
      <c r="J1923" s="250"/>
    </row>
    <row r="1924" spans="8:10" x14ac:dyDescent="0.25">
      <c r="H1924" s="256"/>
      <c r="I1924" s="250"/>
      <c r="J1924" s="250"/>
    </row>
    <row r="1925" spans="8:10" x14ac:dyDescent="0.25">
      <c r="H1925" s="256"/>
      <c r="I1925" s="250"/>
      <c r="J1925" s="250"/>
    </row>
    <row r="1926" spans="8:10" x14ac:dyDescent="0.25">
      <c r="H1926" s="256"/>
      <c r="I1926" s="250"/>
      <c r="J1926" s="250"/>
    </row>
    <row r="1927" spans="8:10" x14ac:dyDescent="0.25">
      <c r="H1927" s="256"/>
      <c r="I1927" s="250"/>
      <c r="J1927" s="250"/>
    </row>
    <row r="1928" spans="8:10" x14ac:dyDescent="0.25">
      <c r="H1928" s="256"/>
      <c r="I1928" s="250"/>
      <c r="J1928" s="250"/>
    </row>
    <row r="1929" spans="8:10" x14ac:dyDescent="0.25">
      <c r="H1929" s="256"/>
      <c r="I1929" s="250"/>
      <c r="J1929" s="250"/>
    </row>
    <row r="1930" spans="8:10" x14ac:dyDescent="0.25">
      <c r="H1930" s="256"/>
      <c r="I1930" s="250"/>
      <c r="J1930" s="250"/>
    </row>
    <row r="1931" spans="8:10" x14ac:dyDescent="0.25">
      <c r="H1931" s="256"/>
      <c r="I1931" s="250"/>
      <c r="J1931" s="250"/>
    </row>
    <row r="1932" spans="8:10" x14ac:dyDescent="0.25">
      <c r="H1932" s="256"/>
      <c r="I1932" s="250"/>
      <c r="J1932" s="250"/>
    </row>
    <row r="1933" spans="8:10" x14ac:dyDescent="0.25">
      <c r="H1933" s="256"/>
      <c r="I1933" s="250"/>
      <c r="J1933" s="250"/>
    </row>
    <row r="1934" spans="8:10" x14ac:dyDescent="0.25">
      <c r="H1934" s="257"/>
      <c r="I1934" s="250"/>
      <c r="J1934" s="250"/>
    </row>
    <row r="1935" spans="8:10" x14ac:dyDescent="0.25">
      <c r="H1935" s="256"/>
      <c r="I1935" s="250"/>
      <c r="J1935" s="250"/>
    </row>
    <row r="1936" spans="8:10" x14ac:dyDescent="0.25">
      <c r="H1936" s="256"/>
      <c r="I1936" s="250"/>
      <c r="J1936" s="250"/>
    </row>
    <row r="1937" spans="8:10" x14ac:dyDescent="0.25">
      <c r="H1937" s="256"/>
      <c r="I1937" s="250"/>
      <c r="J1937" s="250"/>
    </row>
    <row r="1938" spans="8:10" x14ac:dyDescent="0.25">
      <c r="H1938" s="256"/>
      <c r="I1938" s="250"/>
      <c r="J1938" s="250"/>
    </row>
    <row r="1939" spans="8:10" x14ac:dyDescent="0.25">
      <c r="H1939" s="256"/>
      <c r="I1939" s="250"/>
      <c r="J1939" s="250"/>
    </row>
    <row r="1940" spans="8:10" x14ac:dyDescent="0.25">
      <c r="H1940" s="256"/>
      <c r="I1940" s="250"/>
      <c r="J1940" s="250"/>
    </row>
    <row r="1941" spans="8:10" x14ac:dyDescent="0.25">
      <c r="H1941" s="256"/>
      <c r="I1941" s="250"/>
      <c r="J1941" s="250"/>
    </row>
    <row r="1942" spans="8:10" x14ac:dyDescent="0.25">
      <c r="H1942" s="256"/>
      <c r="I1942" s="250"/>
      <c r="J1942" s="250"/>
    </row>
    <row r="1943" spans="8:10" x14ac:dyDescent="0.25">
      <c r="H1943" s="256"/>
      <c r="I1943" s="250"/>
      <c r="J1943" s="250"/>
    </row>
    <row r="1944" spans="8:10" x14ac:dyDescent="0.25">
      <c r="H1944" s="256"/>
      <c r="I1944" s="250"/>
      <c r="J1944" s="250"/>
    </row>
    <row r="1945" spans="8:10" x14ac:dyDescent="0.25">
      <c r="H1945" s="256"/>
      <c r="I1945" s="250"/>
      <c r="J1945" s="250"/>
    </row>
    <row r="1946" spans="8:10" x14ac:dyDescent="0.25">
      <c r="H1946" s="256"/>
      <c r="I1946" s="250"/>
      <c r="J1946" s="250"/>
    </row>
    <row r="1947" spans="8:10" x14ac:dyDescent="0.25">
      <c r="H1947" s="256"/>
      <c r="I1947" s="250"/>
      <c r="J1947" s="250"/>
    </row>
    <row r="1948" spans="8:10" x14ac:dyDescent="0.25">
      <c r="H1948" s="256"/>
      <c r="I1948" s="250"/>
      <c r="J1948" s="250"/>
    </row>
    <row r="1949" spans="8:10" x14ac:dyDescent="0.25">
      <c r="H1949" s="256"/>
      <c r="I1949" s="250"/>
      <c r="J1949" s="250"/>
    </row>
    <row r="1950" spans="8:10" x14ac:dyDescent="0.25">
      <c r="H1950" s="256"/>
      <c r="I1950" s="250"/>
      <c r="J1950" s="250"/>
    </row>
    <row r="1951" spans="8:10" x14ac:dyDescent="0.25">
      <c r="H1951" s="256"/>
      <c r="I1951" s="250"/>
      <c r="J1951" s="250"/>
    </row>
    <row r="1952" spans="8:10" x14ac:dyDescent="0.25">
      <c r="H1952" s="256"/>
      <c r="I1952" s="250"/>
      <c r="J1952" s="250"/>
    </row>
    <row r="1953" spans="8:10" x14ac:dyDescent="0.25">
      <c r="H1953" s="256"/>
      <c r="I1953" s="250"/>
      <c r="J1953" s="250"/>
    </row>
    <row r="1954" spans="8:10" x14ac:dyDescent="0.25">
      <c r="H1954" s="256"/>
      <c r="I1954" s="250"/>
      <c r="J1954" s="250"/>
    </row>
    <row r="1955" spans="8:10" x14ac:dyDescent="0.25">
      <c r="H1955" s="256"/>
      <c r="I1955" s="250"/>
      <c r="J1955" s="250"/>
    </row>
    <row r="1956" spans="8:10" x14ac:dyDescent="0.25">
      <c r="H1956" s="256"/>
      <c r="I1956" s="250"/>
      <c r="J1956" s="250"/>
    </row>
    <row r="1957" spans="8:10" x14ac:dyDescent="0.25">
      <c r="H1957" s="256"/>
      <c r="I1957" s="250"/>
      <c r="J1957" s="250"/>
    </row>
    <row r="1958" spans="8:10" x14ac:dyDescent="0.25">
      <c r="H1958" s="256"/>
      <c r="I1958" s="250"/>
      <c r="J1958" s="250"/>
    </row>
    <row r="1959" spans="8:10" x14ac:dyDescent="0.25">
      <c r="H1959" s="256"/>
      <c r="I1959" s="250"/>
      <c r="J1959" s="250"/>
    </row>
    <row r="1960" spans="8:10" x14ac:dyDescent="0.25">
      <c r="H1960" s="256"/>
      <c r="I1960" s="250"/>
      <c r="J1960" s="250"/>
    </row>
    <row r="1961" spans="8:10" x14ac:dyDescent="0.25">
      <c r="H1961" s="256"/>
      <c r="I1961" s="250"/>
      <c r="J1961" s="250"/>
    </row>
    <row r="1962" spans="8:10" x14ac:dyDescent="0.25">
      <c r="H1962" s="256"/>
      <c r="I1962" s="250"/>
      <c r="J1962" s="250"/>
    </row>
    <row r="1963" spans="8:10" x14ac:dyDescent="0.25">
      <c r="H1963" s="256"/>
      <c r="I1963" s="250"/>
      <c r="J1963" s="250"/>
    </row>
    <row r="1964" spans="8:10" x14ac:dyDescent="0.25">
      <c r="H1964" s="256"/>
      <c r="I1964" s="250"/>
      <c r="J1964" s="250"/>
    </row>
    <row r="1965" spans="8:10" x14ac:dyDescent="0.25">
      <c r="H1965" s="256"/>
      <c r="I1965" s="250"/>
      <c r="J1965" s="250"/>
    </row>
    <row r="1966" spans="8:10" x14ac:dyDescent="0.25">
      <c r="H1966" s="256"/>
      <c r="I1966" s="250"/>
      <c r="J1966" s="250"/>
    </row>
    <row r="1967" spans="8:10" x14ac:dyDescent="0.25">
      <c r="H1967" s="256"/>
      <c r="I1967" s="250"/>
      <c r="J1967" s="250"/>
    </row>
    <row r="1968" spans="8:10" x14ac:dyDescent="0.25">
      <c r="H1968" s="256"/>
      <c r="I1968" s="250"/>
      <c r="J1968" s="250"/>
    </row>
    <row r="1969" spans="8:10" x14ac:dyDescent="0.25">
      <c r="H1969" s="256"/>
      <c r="I1969" s="250"/>
      <c r="J1969" s="250"/>
    </row>
    <row r="1970" spans="8:10" x14ac:dyDescent="0.25">
      <c r="H1970" s="256"/>
      <c r="I1970" s="250"/>
      <c r="J1970" s="250"/>
    </row>
    <row r="1971" spans="8:10" x14ac:dyDescent="0.25">
      <c r="H1971" s="256"/>
      <c r="I1971" s="250"/>
      <c r="J1971" s="250"/>
    </row>
    <row r="1972" spans="8:10" x14ac:dyDescent="0.25">
      <c r="H1972" s="256"/>
      <c r="I1972" s="250"/>
      <c r="J1972" s="250"/>
    </row>
    <row r="1973" spans="8:10" x14ac:dyDescent="0.25">
      <c r="H1973" s="256"/>
      <c r="I1973" s="250"/>
      <c r="J1973" s="250"/>
    </row>
    <row r="1974" spans="8:10" x14ac:dyDescent="0.25">
      <c r="H1974" s="256"/>
      <c r="I1974" s="250"/>
      <c r="J1974" s="250"/>
    </row>
    <row r="1975" spans="8:10" x14ac:dyDescent="0.25">
      <c r="H1975" s="256"/>
      <c r="I1975" s="250"/>
      <c r="J1975" s="250"/>
    </row>
    <row r="1976" spans="8:10" x14ac:dyDescent="0.25">
      <c r="H1976" s="256"/>
      <c r="I1976" s="250"/>
      <c r="J1976" s="250"/>
    </row>
    <row r="1977" spans="8:10" x14ac:dyDescent="0.25">
      <c r="H1977" s="256"/>
      <c r="I1977" s="250"/>
      <c r="J1977" s="250"/>
    </row>
    <row r="1978" spans="8:10" x14ac:dyDescent="0.25">
      <c r="H1978" s="256"/>
      <c r="I1978" s="250"/>
      <c r="J1978" s="250"/>
    </row>
    <row r="1979" spans="8:10" x14ac:dyDescent="0.25">
      <c r="H1979" s="256"/>
      <c r="I1979" s="250"/>
      <c r="J1979" s="250"/>
    </row>
    <row r="1980" spans="8:10" x14ac:dyDescent="0.25">
      <c r="H1980" s="256"/>
      <c r="I1980" s="250"/>
      <c r="J1980" s="250"/>
    </row>
    <row r="1981" spans="8:10" x14ac:dyDescent="0.25">
      <c r="H1981" s="256"/>
      <c r="I1981" s="250"/>
      <c r="J1981" s="250"/>
    </row>
    <row r="1982" spans="8:10" x14ac:dyDescent="0.25">
      <c r="H1982" s="256"/>
      <c r="I1982" s="250"/>
      <c r="J1982" s="250"/>
    </row>
    <row r="1983" spans="8:10" x14ac:dyDescent="0.25">
      <c r="H1983" s="256"/>
      <c r="I1983" s="250"/>
      <c r="J1983" s="250"/>
    </row>
    <row r="1984" spans="8:10" x14ac:dyDescent="0.25">
      <c r="H1984" s="256"/>
      <c r="I1984" s="250"/>
      <c r="J1984" s="250"/>
    </row>
    <row r="1985" spans="8:12" x14ac:dyDescent="0.25">
      <c r="H1985" s="256"/>
      <c r="I1985" s="250"/>
      <c r="J1985" s="250"/>
    </row>
    <row r="1986" spans="8:12" x14ac:dyDescent="0.25">
      <c r="H1986" s="256"/>
      <c r="I1986" s="250"/>
      <c r="J1986" s="250"/>
    </row>
    <row r="1987" spans="8:12" x14ac:dyDescent="0.25">
      <c r="H1987" s="256"/>
      <c r="I1987" s="250"/>
      <c r="J1987" s="250"/>
    </row>
    <row r="1988" spans="8:12" x14ac:dyDescent="0.25">
      <c r="H1988" s="256"/>
      <c r="I1988" s="250"/>
      <c r="J1988" s="250"/>
    </row>
    <row r="1989" spans="8:12" x14ac:dyDescent="0.25">
      <c r="H1989" s="256"/>
      <c r="I1989" s="250"/>
      <c r="J1989" s="250"/>
    </row>
    <row r="1990" spans="8:12" x14ac:dyDescent="0.25">
      <c r="H1990" s="256"/>
      <c r="I1990" s="250"/>
      <c r="J1990" s="250"/>
    </row>
    <row r="1991" spans="8:12" x14ac:dyDescent="0.25">
      <c r="H1991" s="256"/>
      <c r="I1991" s="250"/>
      <c r="J1991" s="250"/>
    </row>
    <row r="1992" spans="8:12" x14ac:dyDescent="0.25">
      <c r="H1992" s="256"/>
      <c r="I1992" s="250"/>
      <c r="J1992" s="250"/>
    </row>
    <row r="1993" spans="8:12" x14ac:dyDescent="0.25">
      <c r="H1993" s="256"/>
      <c r="I1993" s="250"/>
      <c r="J1993" s="250"/>
    </row>
    <row r="1994" spans="8:12" x14ac:dyDescent="0.25">
      <c r="H1994" s="257"/>
      <c r="I1994" s="250"/>
      <c r="J1994" s="250"/>
    </row>
    <row r="1995" spans="8:12" x14ac:dyDescent="0.25">
      <c r="H1995" s="256"/>
      <c r="I1995" s="250"/>
      <c r="J1995" s="250"/>
      <c r="L1995" s="250"/>
    </row>
    <row r="1996" spans="8:12" x14ac:dyDescent="0.25">
      <c r="H1996" s="256"/>
      <c r="I1996" s="250"/>
      <c r="J1996" s="250"/>
      <c r="L1996" s="250"/>
    </row>
    <row r="1997" spans="8:12" x14ac:dyDescent="0.25">
      <c r="H1997" s="257"/>
      <c r="I1997" s="250"/>
      <c r="J1997" s="250"/>
      <c r="L1997" s="250"/>
    </row>
    <row r="1998" spans="8:12" x14ac:dyDescent="0.25">
      <c r="H1998" s="256"/>
      <c r="I1998" s="250"/>
      <c r="J1998" s="250"/>
      <c r="K1998" s="250"/>
      <c r="L1998" s="250"/>
    </row>
    <row r="1999" spans="8:12" x14ac:dyDescent="0.25">
      <c r="H1999" s="256"/>
      <c r="I1999" s="250"/>
      <c r="J1999" s="250"/>
      <c r="K1999" s="250"/>
      <c r="L1999" s="250"/>
    </row>
    <row r="2000" spans="8:12" x14ac:dyDescent="0.25">
      <c r="H2000" s="256"/>
      <c r="I2000" s="250"/>
      <c r="J2000" s="250"/>
      <c r="K2000" s="250"/>
      <c r="L2000" s="250"/>
    </row>
    <row r="2001" spans="8:12" x14ac:dyDescent="0.25">
      <c r="H2001" s="256"/>
      <c r="I2001" s="250"/>
      <c r="J2001" s="250"/>
      <c r="K2001" s="250"/>
      <c r="L2001" s="250"/>
    </row>
    <row r="2002" spans="8:12" x14ac:dyDescent="0.25">
      <c r="H2002" s="256"/>
      <c r="I2002" s="250"/>
      <c r="J2002" s="250"/>
      <c r="K2002" s="250"/>
      <c r="L2002" s="250"/>
    </row>
    <row r="2003" spans="8:12" x14ac:dyDescent="0.25">
      <c r="H2003" s="256"/>
      <c r="I2003" s="250"/>
      <c r="J2003" s="250"/>
      <c r="K2003" s="250"/>
      <c r="L2003" s="250"/>
    </row>
    <row r="2004" spans="8:12" x14ac:dyDescent="0.25">
      <c r="H2004" s="256"/>
      <c r="I2004" s="250"/>
      <c r="J2004" s="250"/>
      <c r="K2004" s="250"/>
      <c r="L2004" s="250"/>
    </row>
    <row r="2005" spans="8:12" x14ac:dyDescent="0.25">
      <c r="H2005" s="256"/>
      <c r="I2005" s="250"/>
      <c r="J2005" s="250"/>
      <c r="K2005" s="250"/>
      <c r="L2005" s="250"/>
    </row>
    <row r="2006" spans="8:12" x14ac:dyDescent="0.25">
      <c r="H2006" s="256"/>
      <c r="I2006" s="250"/>
      <c r="J2006" s="250"/>
      <c r="K2006" s="250"/>
      <c r="L2006" s="250"/>
    </row>
    <row r="2007" spans="8:12" x14ac:dyDescent="0.25">
      <c r="H2007" s="256"/>
      <c r="I2007" s="250"/>
      <c r="J2007" s="250"/>
      <c r="K2007" s="250"/>
      <c r="L2007" s="250"/>
    </row>
    <row r="2008" spans="8:12" x14ac:dyDescent="0.25">
      <c r="H2008" s="256"/>
      <c r="I2008" s="250"/>
      <c r="J2008" s="250"/>
      <c r="K2008" s="250"/>
      <c r="L2008" s="250"/>
    </row>
    <row r="2009" spans="8:12" x14ac:dyDescent="0.25">
      <c r="H2009" s="256"/>
      <c r="I2009" s="250"/>
      <c r="J2009" s="250"/>
      <c r="K2009" s="250"/>
      <c r="L2009" s="250"/>
    </row>
    <row r="2010" spans="8:12" x14ac:dyDescent="0.25">
      <c r="H2010" s="256"/>
      <c r="I2010" s="250"/>
      <c r="J2010" s="250"/>
      <c r="K2010" s="250"/>
      <c r="L2010" s="250"/>
    </row>
    <row r="2011" spans="8:12" x14ac:dyDescent="0.25">
      <c r="J2011" s="256"/>
      <c r="K2011" s="250"/>
      <c r="L2011" s="250"/>
    </row>
    <row r="2012" spans="8:12" x14ac:dyDescent="0.25">
      <c r="J2012" s="256"/>
      <c r="K2012" s="250"/>
      <c r="L2012" s="250"/>
    </row>
    <row r="2013" spans="8:12" x14ac:dyDescent="0.25">
      <c r="J2013" s="256"/>
      <c r="K2013" s="250"/>
      <c r="L2013" s="250"/>
    </row>
    <row r="2014" spans="8:12" x14ac:dyDescent="0.25">
      <c r="J2014" s="256"/>
      <c r="K2014" s="250"/>
      <c r="L2014" s="250"/>
    </row>
    <row r="2015" spans="8:12" x14ac:dyDescent="0.25">
      <c r="J2015" s="256"/>
      <c r="K2015" s="250"/>
      <c r="L2015" s="250"/>
    </row>
    <row r="2016" spans="8:12" x14ac:dyDescent="0.25">
      <c r="J2016" s="256"/>
      <c r="K2016" s="250"/>
      <c r="L2016" s="250"/>
    </row>
    <row r="2017" spans="10:12" x14ac:dyDescent="0.25">
      <c r="J2017" s="256"/>
      <c r="K2017" s="250"/>
      <c r="L2017" s="250"/>
    </row>
    <row r="2018" spans="10:12" x14ac:dyDescent="0.25">
      <c r="J2018" s="256"/>
      <c r="K2018" s="250"/>
      <c r="L2018" s="250"/>
    </row>
    <row r="2019" spans="10:12" x14ac:dyDescent="0.25">
      <c r="J2019" s="256"/>
      <c r="K2019" s="250"/>
      <c r="L2019" s="250"/>
    </row>
    <row r="2020" spans="10:12" x14ac:dyDescent="0.25">
      <c r="J2020" s="256"/>
      <c r="K2020" s="250"/>
      <c r="L2020" s="250"/>
    </row>
    <row r="2021" spans="10:12" x14ac:dyDescent="0.25">
      <c r="J2021" s="256"/>
      <c r="K2021" s="250"/>
      <c r="L2021" s="250"/>
    </row>
    <row r="2022" spans="10:12" x14ac:dyDescent="0.25">
      <c r="J2022" s="256"/>
      <c r="K2022" s="250"/>
      <c r="L2022" s="250"/>
    </row>
    <row r="2023" spans="10:12" x14ac:dyDescent="0.25">
      <c r="J2023" s="256"/>
      <c r="K2023" s="250"/>
      <c r="L2023" s="250"/>
    </row>
    <row r="2024" spans="10:12" x14ac:dyDescent="0.25">
      <c r="J2024" s="256"/>
      <c r="K2024" s="250"/>
      <c r="L2024" s="250"/>
    </row>
    <row r="2025" spans="10:12" x14ac:dyDescent="0.25">
      <c r="J2025" s="256"/>
      <c r="K2025" s="250"/>
      <c r="L2025" s="250"/>
    </row>
    <row r="2026" spans="10:12" x14ac:dyDescent="0.25">
      <c r="J2026" s="256"/>
      <c r="K2026" s="250"/>
      <c r="L2026" s="250"/>
    </row>
    <row r="2027" spans="10:12" x14ac:dyDescent="0.25">
      <c r="J2027" s="256"/>
      <c r="K2027" s="250"/>
      <c r="L2027" s="250"/>
    </row>
    <row r="2028" spans="10:12" x14ac:dyDescent="0.25">
      <c r="J2028" s="256"/>
      <c r="K2028" s="250"/>
      <c r="L2028" s="250"/>
    </row>
    <row r="2029" spans="10:12" x14ac:dyDescent="0.25">
      <c r="J2029" s="256"/>
      <c r="K2029" s="250"/>
      <c r="L2029" s="250"/>
    </row>
    <row r="2030" spans="10:12" x14ac:dyDescent="0.25">
      <c r="J2030" s="256"/>
      <c r="K2030" s="250"/>
      <c r="L2030" s="250"/>
    </row>
    <row r="2031" spans="10:12" x14ac:dyDescent="0.25">
      <c r="J2031" s="256"/>
      <c r="K2031" s="250"/>
      <c r="L2031" s="250"/>
    </row>
    <row r="2032" spans="10:12" x14ac:dyDescent="0.25">
      <c r="J2032" s="256"/>
      <c r="K2032" s="250"/>
      <c r="L2032" s="250"/>
    </row>
    <row r="2033" spans="10:12" x14ac:dyDescent="0.25">
      <c r="J2033" s="256"/>
      <c r="K2033" s="250"/>
      <c r="L2033" s="250"/>
    </row>
    <row r="2034" spans="10:12" x14ac:dyDescent="0.25">
      <c r="J2034" s="256"/>
      <c r="K2034" s="250"/>
      <c r="L2034" s="250"/>
    </row>
    <row r="2035" spans="10:12" x14ac:dyDescent="0.25">
      <c r="J2035" s="256"/>
      <c r="K2035" s="250"/>
      <c r="L2035" s="250"/>
    </row>
    <row r="2036" spans="10:12" x14ac:dyDescent="0.25">
      <c r="J2036" s="256"/>
      <c r="K2036" s="250"/>
      <c r="L2036" s="250"/>
    </row>
    <row r="2037" spans="10:12" x14ac:dyDescent="0.25">
      <c r="J2037" s="256"/>
      <c r="K2037" s="250"/>
      <c r="L2037" s="250"/>
    </row>
    <row r="2038" spans="10:12" x14ac:dyDescent="0.25">
      <c r="J2038" s="256"/>
      <c r="K2038" s="250"/>
      <c r="L2038" s="250"/>
    </row>
    <row r="2039" spans="10:12" x14ac:dyDescent="0.25">
      <c r="J2039" s="256"/>
      <c r="K2039" s="250"/>
      <c r="L2039" s="250"/>
    </row>
    <row r="2040" spans="10:12" x14ac:dyDescent="0.25">
      <c r="J2040" s="256"/>
      <c r="K2040" s="250"/>
      <c r="L2040" s="250"/>
    </row>
    <row r="2041" spans="10:12" x14ac:dyDescent="0.25">
      <c r="J2041" s="256"/>
      <c r="K2041" s="250"/>
      <c r="L2041" s="250"/>
    </row>
    <row r="2042" spans="10:12" x14ac:dyDescent="0.25">
      <c r="J2042" s="256"/>
      <c r="K2042" s="250"/>
      <c r="L2042" s="250"/>
    </row>
    <row r="2043" spans="10:12" x14ac:dyDescent="0.25">
      <c r="J2043" s="256"/>
      <c r="K2043" s="250"/>
      <c r="L2043" s="250"/>
    </row>
    <row r="2044" spans="10:12" x14ac:dyDescent="0.25">
      <c r="J2044" s="256"/>
      <c r="K2044" s="250"/>
      <c r="L2044" s="250"/>
    </row>
    <row r="2045" spans="10:12" x14ac:dyDescent="0.25">
      <c r="J2045" s="256"/>
      <c r="K2045" s="250"/>
      <c r="L2045" s="250"/>
    </row>
    <row r="2046" spans="10:12" x14ac:dyDescent="0.25">
      <c r="J2046" s="256"/>
      <c r="K2046" s="250"/>
      <c r="L2046" s="250"/>
    </row>
    <row r="2047" spans="10:12" x14ac:dyDescent="0.25">
      <c r="J2047" s="256"/>
      <c r="K2047" s="250"/>
      <c r="L2047" s="250"/>
    </row>
    <row r="2048" spans="10:12" x14ac:dyDescent="0.25">
      <c r="J2048" s="256"/>
      <c r="K2048" s="250"/>
      <c r="L2048" s="250"/>
    </row>
    <row r="2049" spans="10:12" x14ac:dyDescent="0.25">
      <c r="J2049" s="256"/>
      <c r="K2049" s="250"/>
      <c r="L2049" s="250"/>
    </row>
    <row r="2050" spans="10:12" x14ac:dyDescent="0.25">
      <c r="J2050" s="256"/>
      <c r="K2050" s="250"/>
      <c r="L2050" s="250"/>
    </row>
    <row r="2051" spans="10:12" x14ac:dyDescent="0.25">
      <c r="J2051" s="256"/>
      <c r="K2051" s="250"/>
      <c r="L2051" s="250"/>
    </row>
    <row r="2052" spans="10:12" x14ac:dyDescent="0.25">
      <c r="J2052" s="256"/>
      <c r="K2052" s="250"/>
      <c r="L2052" s="250"/>
    </row>
    <row r="2053" spans="10:12" x14ac:dyDescent="0.25">
      <c r="J2053" s="256"/>
      <c r="K2053" s="250"/>
      <c r="L2053" s="250"/>
    </row>
    <row r="2054" spans="10:12" x14ac:dyDescent="0.25">
      <c r="J2054" s="256"/>
      <c r="K2054" s="250"/>
      <c r="L2054" s="250"/>
    </row>
    <row r="2055" spans="10:12" x14ac:dyDescent="0.25">
      <c r="J2055" s="256"/>
      <c r="K2055" s="250"/>
      <c r="L2055" s="250"/>
    </row>
    <row r="2056" spans="10:12" x14ac:dyDescent="0.25">
      <c r="J2056" s="256"/>
      <c r="K2056" s="250"/>
      <c r="L2056" s="250"/>
    </row>
    <row r="2057" spans="10:12" x14ac:dyDescent="0.25">
      <c r="J2057" s="256"/>
      <c r="K2057" s="250"/>
      <c r="L2057" s="250"/>
    </row>
    <row r="2058" spans="10:12" x14ac:dyDescent="0.25">
      <c r="J2058" s="256"/>
      <c r="K2058" s="250"/>
      <c r="L2058" s="250"/>
    </row>
    <row r="2059" spans="10:12" x14ac:dyDescent="0.25">
      <c r="J2059" s="256"/>
      <c r="K2059" s="250"/>
      <c r="L2059" s="250"/>
    </row>
    <row r="2060" spans="10:12" x14ac:dyDescent="0.25">
      <c r="J2060" s="256"/>
      <c r="K2060" s="250"/>
      <c r="L2060" s="250"/>
    </row>
    <row r="2061" spans="10:12" x14ac:dyDescent="0.25">
      <c r="J2061" s="256"/>
      <c r="K2061" s="250"/>
      <c r="L2061" s="250"/>
    </row>
    <row r="2062" spans="10:12" x14ac:dyDescent="0.25">
      <c r="J2062" s="256"/>
      <c r="K2062" s="250"/>
      <c r="L2062" s="250"/>
    </row>
    <row r="2063" spans="10:12" x14ac:dyDescent="0.25">
      <c r="J2063" s="256"/>
      <c r="K2063" s="250"/>
      <c r="L2063" s="250"/>
    </row>
    <row r="2064" spans="10:12" x14ac:dyDescent="0.25">
      <c r="J2064" s="256"/>
      <c r="K2064" s="250"/>
      <c r="L2064" s="250"/>
    </row>
    <row r="2065" spans="10:12" x14ac:dyDescent="0.25">
      <c r="J2065" s="256"/>
      <c r="K2065" s="250"/>
      <c r="L2065" s="250"/>
    </row>
    <row r="2066" spans="10:12" x14ac:dyDescent="0.25">
      <c r="J2066" s="256"/>
      <c r="K2066" s="250"/>
      <c r="L2066" s="250"/>
    </row>
    <row r="2067" spans="10:12" x14ac:dyDescent="0.25">
      <c r="J2067" s="256"/>
      <c r="K2067" s="250"/>
      <c r="L2067" s="250"/>
    </row>
    <row r="2068" spans="10:12" x14ac:dyDescent="0.25">
      <c r="J2068" s="256"/>
      <c r="K2068" s="250"/>
      <c r="L2068" s="250"/>
    </row>
    <row r="2069" spans="10:12" x14ac:dyDescent="0.25">
      <c r="J2069" s="256"/>
      <c r="K2069" s="250"/>
      <c r="L2069" s="250"/>
    </row>
    <row r="2070" spans="10:12" x14ac:dyDescent="0.25">
      <c r="J2070" s="256"/>
      <c r="K2070" s="250"/>
      <c r="L2070" s="250"/>
    </row>
    <row r="2071" spans="10:12" x14ac:dyDescent="0.25">
      <c r="J2071" s="256"/>
      <c r="K2071" s="250"/>
      <c r="L2071" s="250"/>
    </row>
    <row r="2072" spans="10:12" x14ac:dyDescent="0.25">
      <c r="J2072" s="256"/>
      <c r="K2072" s="250"/>
      <c r="L2072" s="250"/>
    </row>
    <row r="2073" spans="10:12" x14ac:dyDescent="0.25">
      <c r="J2073" s="256"/>
      <c r="K2073" s="250"/>
      <c r="L2073" s="250"/>
    </row>
    <row r="2074" spans="10:12" x14ac:dyDescent="0.25">
      <c r="J2074" s="256"/>
      <c r="K2074" s="250"/>
      <c r="L2074" s="250"/>
    </row>
    <row r="2075" spans="10:12" x14ac:dyDescent="0.25">
      <c r="J2075" s="256"/>
      <c r="K2075" s="250"/>
      <c r="L2075" s="250"/>
    </row>
    <row r="2076" spans="10:12" x14ac:dyDescent="0.25">
      <c r="J2076" s="256"/>
      <c r="K2076" s="250"/>
      <c r="L2076" s="250"/>
    </row>
    <row r="2077" spans="10:12" x14ac:dyDescent="0.25">
      <c r="J2077" s="256"/>
      <c r="K2077" s="250"/>
      <c r="L2077" s="250"/>
    </row>
    <row r="2078" spans="10:12" x14ac:dyDescent="0.25">
      <c r="J2078" s="256"/>
      <c r="K2078" s="250"/>
      <c r="L2078" s="250"/>
    </row>
    <row r="2079" spans="10:12" x14ac:dyDescent="0.25">
      <c r="J2079" s="256"/>
      <c r="K2079" s="250"/>
      <c r="L2079" s="250"/>
    </row>
    <row r="2080" spans="10:12" x14ac:dyDescent="0.25">
      <c r="J2080" s="256"/>
      <c r="K2080" s="250"/>
      <c r="L2080" s="250"/>
    </row>
    <row r="2081" spans="10:12" x14ac:dyDescent="0.25">
      <c r="J2081" s="256"/>
      <c r="K2081" s="250"/>
      <c r="L2081" s="250"/>
    </row>
    <row r="2082" spans="10:12" x14ac:dyDescent="0.25">
      <c r="J2082" s="256"/>
      <c r="K2082" s="250"/>
      <c r="L2082" s="250"/>
    </row>
    <row r="2083" spans="10:12" x14ac:dyDescent="0.25">
      <c r="J2083" s="256"/>
      <c r="K2083" s="250"/>
      <c r="L2083" s="250"/>
    </row>
    <row r="2084" spans="10:12" x14ac:dyDescent="0.25">
      <c r="J2084" s="256"/>
      <c r="K2084" s="250"/>
      <c r="L2084" s="250"/>
    </row>
    <row r="2085" spans="10:12" x14ac:dyDescent="0.25">
      <c r="J2085" s="256"/>
      <c r="K2085" s="250"/>
      <c r="L2085" s="250"/>
    </row>
    <row r="2086" spans="10:12" x14ac:dyDescent="0.25">
      <c r="J2086" s="256"/>
      <c r="K2086" s="250"/>
      <c r="L2086" s="250"/>
    </row>
    <row r="2087" spans="10:12" x14ac:dyDescent="0.25">
      <c r="J2087" s="256"/>
      <c r="K2087" s="250"/>
      <c r="L2087" s="250"/>
    </row>
    <row r="2088" spans="10:12" x14ac:dyDescent="0.25">
      <c r="J2088" s="256"/>
      <c r="K2088" s="250"/>
      <c r="L2088" s="250"/>
    </row>
    <row r="2089" spans="10:12" x14ac:dyDescent="0.25">
      <c r="J2089" s="256"/>
      <c r="K2089" s="250"/>
      <c r="L2089" s="250"/>
    </row>
    <row r="2090" spans="10:12" x14ac:dyDescent="0.25">
      <c r="J2090" s="256"/>
      <c r="K2090" s="250"/>
      <c r="L2090" s="250"/>
    </row>
    <row r="2091" spans="10:12" x14ac:dyDescent="0.25">
      <c r="J2091" s="256"/>
      <c r="K2091" s="250"/>
      <c r="L2091" s="250"/>
    </row>
    <row r="2092" spans="10:12" x14ac:dyDescent="0.25">
      <c r="J2092" s="256"/>
      <c r="K2092" s="250"/>
      <c r="L2092" s="250"/>
    </row>
    <row r="2093" spans="10:12" x14ac:dyDescent="0.25">
      <c r="J2093" s="256"/>
      <c r="K2093" s="250"/>
      <c r="L2093" s="250"/>
    </row>
    <row r="2094" spans="10:12" x14ac:dyDescent="0.25">
      <c r="J2094" s="256"/>
      <c r="K2094" s="250"/>
      <c r="L2094" s="250"/>
    </row>
    <row r="2095" spans="10:12" x14ac:dyDescent="0.25">
      <c r="J2095" s="256"/>
      <c r="K2095" s="250"/>
      <c r="L2095" s="250"/>
    </row>
    <row r="2096" spans="10:12" x14ac:dyDescent="0.25">
      <c r="J2096" s="256"/>
      <c r="K2096" s="250"/>
      <c r="L2096" s="250"/>
    </row>
    <row r="2097" spans="10:12" x14ac:dyDescent="0.25">
      <c r="J2097" s="256"/>
      <c r="K2097" s="250"/>
      <c r="L2097" s="250"/>
    </row>
    <row r="2098" spans="10:12" x14ac:dyDescent="0.25">
      <c r="J2098" s="256"/>
      <c r="K2098" s="250"/>
      <c r="L2098" s="250"/>
    </row>
    <row r="2099" spans="10:12" x14ac:dyDescent="0.25">
      <c r="J2099" s="256"/>
      <c r="K2099" s="250"/>
      <c r="L2099" s="250"/>
    </row>
    <row r="2100" spans="10:12" x14ac:dyDescent="0.25">
      <c r="J2100" s="256"/>
      <c r="K2100" s="250"/>
      <c r="L2100" s="250"/>
    </row>
    <row r="2101" spans="10:12" x14ac:dyDescent="0.25">
      <c r="J2101" s="256"/>
      <c r="K2101" s="250"/>
      <c r="L2101" s="250"/>
    </row>
    <row r="2102" spans="10:12" x14ac:dyDescent="0.25">
      <c r="J2102" s="256"/>
      <c r="K2102" s="250"/>
      <c r="L2102" s="250"/>
    </row>
    <row r="2103" spans="10:12" x14ac:dyDescent="0.25">
      <c r="J2103" s="256"/>
      <c r="K2103" s="250"/>
      <c r="L2103" s="250"/>
    </row>
    <row r="2104" spans="10:12" x14ac:dyDescent="0.25">
      <c r="J2104" s="256"/>
      <c r="K2104" s="250"/>
      <c r="L2104" s="250"/>
    </row>
    <row r="2105" spans="10:12" x14ac:dyDescent="0.25">
      <c r="J2105" s="256"/>
      <c r="K2105" s="250"/>
      <c r="L2105" s="250"/>
    </row>
    <row r="2106" spans="10:12" x14ac:dyDescent="0.25">
      <c r="J2106" s="256"/>
      <c r="K2106" s="250"/>
      <c r="L2106" s="250"/>
    </row>
    <row r="2107" spans="10:12" x14ac:dyDescent="0.25">
      <c r="J2107" s="256"/>
      <c r="K2107" s="250"/>
      <c r="L2107" s="250"/>
    </row>
    <row r="2108" spans="10:12" x14ac:dyDescent="0.25">
      <c r="J2108" s="256"/>
      <c r="K2108" s="250"/>
      <c r="L2108" s="250"/>
    </row>
    <row r="2109" spans="10:12" x14ac:dyDescent="0.25">
      <c r="J2109" s="256"/>
      <c r="K2109" s="250"/>
      <c r="L2109" s="250"/>
    </row>
    <row r="2110" spans="10:12" x14ac:dyDescent="0.25">
      <c r="J2110" s="256"/>
      <c r="K2110" s="250"/>
    </row>
    <row r="2111" spans="10:12" x14ac:dyDescent="0.25">
      <c r="J2111" s="256"/>
      <c r="K2111" s="250"/>
    </row>
    <row r="2112" spans="10:12" x14ac:dyDescent="0.25">
      <c r="J2112" s="256"/>
      <c r="K2112" s="250"/>
    </row>
  </sheetData>
  <mergeCells count="6">
    <mergeCell ref="H38:I38"/>
    <mergeCell ref="Q12:R12"/>
    <mergeCell ref="Q14:R14"/>
    <mergeCell ref="L24:O24"/>
    <mergeCell ref="L26:O26"/>
    <mergeCell ref="H36:I36"/>
  </mergeCells>
  <hyperlinks>
    <hyperlink ref="C1" location="Tartalom_Index!A1" display="Vissza a Tartalomra / Return to the Index" xr:uid="{6ACA0B18-F7B4-4586-8FD3-764ED194BACE}"/>
  </hyperlinks>
  <pageMargins left="0.7" right="0.7" top="0.75" bottom="0.75" header="0.3" footer="0.3"/>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888AAA-3C1F-41D0-B463-266ACAEE8B3C}">
  <dimension ref="A1:V21"/>
  <sheetViews>
    <sheetView zoomScale="75" zoomScaleNormal="75" workbookViewId="0"/>
  </sheetViews>
  <sheetFormatPr defaultColWidth="9.140625" defaultRowHeight="15.75" x14ac:dyDescent="0.25"/>
  <cols>
    <col min="1" max="1" width="12.5703125" style="12" customWidth="1"/>
    <col min="2" max="2" width="102.7109375" style="12" customWidth="1"/>
    <col min="3" max="3" width="31.85546875" style="12" customWidth="1"/>
    <col min="4" max="4" width="34.42578125" style="12" customWidth="1"/>
    <col min="5" max="15" width="9.140625" style="12"/>
    <col min="16" max="16" width="12.7109375" style="12" customWidth="1"/>
    <col min="17" max="17" width="9.140625" style="12"/>
    <col min="18" max="18" width="19.28515625" style="12" bestFit="1" customWidth="1"/>
    <col min="19" max="16384" width="9.140625" style="12"/>
  </cols>
  <sheetData>
    <row r="1" spans="1:22" x14ac:dyDescent="0.25">
      <c r="A1" s="12" t="s">
        <v>144</v>
      </c>
      <c r="B1" s="79" t="s">
        <v>168</v>
      </c>
      <c r="C1" s="786" t="s">
        <v>195</v>
      </c>
    </row>
    <row r="2" spans="1:22" x14ac:dyDescent="0.25">
      <c r="A2" s="12" t="s">
        <v>143</v>
      </c>
      <c r="B2" s="79" t="s">
        <v>169</v>
      </c>
    </row>
    <row r="3" spans="1:22" x14ac:dyDescent="0.25">
      <c r="A3" s="12" t="s">
        <v>142</v>
      </c>
      <c r="B3" s="12" t="s">
        <v>170</v>
      </c>
    </row>
    <row r="4" spans="1:22" x14ac:dyDescent="0.25">
      <c r="A4" s="12" t="s">
        <v>141</v>
      </c>
      <c r="B4" s="12" t="s">
        <v>171</v>
      </c>
    </row>
    <row r="5" spans="1:22" x14ac:dyDescent="0.25">
      <c r="A5" s="12" t="s">
        <v>140</v>
      </c>
      <c r="B5" s="12" t="s">
        <v>548</v>
      </c>
    </row>
    <row r="6" spans="1:22" x14ac:dyDescent="0.25">
      <c r="A6" s="12" t="s">
        <v>139</v>
      </c>
      <c r="B6" s="12" t="s">
        <v>549</v>
      </c>
    </row>
    <row r="8" spans="1:22" x14ac:dyDescent="0.25">
      <c r="V8" s="1077"/>
    </row>
    <row r="9" spans="1:22" x14ac:dyDescent="0.25">
      <c r="E9" s="1073">
        <v>2007</v>
      </c>
      <c r="F9" s="1073">
        <v>2008</v>
      </c>
      <c r="G9" s="1073">
        <v>2009</v>
      </c>
      <c r="H9" s="1073">
        <v>2010</v>
      </c>
      <c r="I9" s="1073">
        <v>2011</v>
      </c>
      <c r="J9" s="1073">
        <v>2012</v>
      </c>
      <c r="K9" s="1073">
        <v>2013</v>
      </c>
      <c r="L9" s="1073">
        <v>2014</v>
      </c>
      <c r="M9" s="1073">
        <v>2015</v>
      </c>
      <c r="N9" s="1073">
        <v>2016</v>
      </c>
      <c r="O9" s="1073">
        <v>2017</v>
      </c>
      <c r="P9" s="1073">
        <v>2018</v>
      </c>
      <c r="Q9" s="1073">
        <v>2019</v>
      </c>
      <c r="R9" s="1073">
        <v>2020</v>
      </c>
      <c r="S9" s="1073" t="s">
        <v>172</v>
      </c>
      <c r="T9" s="1073" t="s">
        <v>173</v>
      </c>
      <c r="U9" s="1073" t="s">
        <v>174</v>
      </c>
      <c r="V9" s="1078"/>
    </row>
    <row r="10" spans="1:22" x14ac:dyDescent="0.25">
      <c r="D10" s="13"/>
      <c r="E10" s="1073">
        <v>2007</v>
      </c>
      <c r="F10" s="1073">
        <v>2008</v>
      </c>
      <c r="G10" s="1073">
        <v>2009</v>
      </c>
      <c r="H10" s="1073">
        <v>2010</v>
      </c>
      <c r="I10" s="1073">
        <v>2011</v>
      </c>
      <c r="J10" s="1073">
        <v>2012</v>
      </c>
      <c r="K10" s="1073">
        <v>2013</v>
      </c>
      <c r="L10" s="1073">
        <v>2014</v>
      </c>
      <c r="M10" s="1073">
        <v>2015</v>
      </c>
      <c r="N10" s="1073">
        <v>2016</v>
      </c>
      <c r="O10" s="1073">
        <v>2017</v>
      </c>
      <c r="P10" s="1073">
        <v>2018</v>
      </c>
      <c r="Q10" s="1073">
        <v>2019</v>
      </c>
      <c r="R10" s="1073">
        <v>2020</v>
      </c>
      <c r="S10" s="1073" t="s">
        <v>175</v>
      </c>
      <c r="T10" s="1073" t="s">
        <v>176</v>
      </c>
      <c r="U10" s="1073" t="s">
        <v>177</v>
      </c>
      <c r="V10" s="1078"/>
    </row>
    <row r="11" spans="1:22" x14ac:dyDescent="0.25">
      <c r="C11" s="12" t="s">
        <v>178</v>
      </c>
      <c r="D11" s="12" t="s">
        <v>179</v>
      </c>
      <c r="E11" s="1074">
        <v>193.089</v>
      </c>
      <c r="F11" s="1074">
        <v>248.97900000000001</v>
      </c>
      <c r="G11" s="1074">
        <v>293.68900000000002</v>
      </c>
      <c r="H11" s="1074">
        <v>172.56399999999999</v>
      </c>
      <c r="I11" s="1074">
        <v>87.424999999999997</v>
      </c>
      <c r="J11" s="1074">
        <v>22.951000000000001</v>
      </c>
      <c r="K11" s="1074">
        <v>33.1</v>
      </c>
      <c r="L11" s="1074">
        <v>68.19</v>
      </c>
      <c r="M11" s="1074">
        <v>50.92</v>
      </c>
      <c r="N11" s="1074">
        <v>96.274000000000001</v>
      </c>
      <c r="O11" s="1074">
        <v>79.92</v>
      </c>
      <c r="P11" s="1074">
        <v>230.57499999999999</v>
      </c>
      <c r="Q11" s="1074">
        <v>70.545000000000002</v>
      </c>
      <c r="R11" s="1074">
        <v>231.94900000000001</v>
      </c>
      <c r="S11" s="1074">
        <v>44.454999999999998</v>
      </c>
      <c r="T11" s="1073"/>
      <c r="U11" s="1073"/>
      <c r="V11" s="1078" t="s">
        <v>180</v>
      </c>
    </row>
    <row r="12" spans="1:22" x14ac:dyDescent="0.25">
      <c r="C12" s="12" t="s">
        <v>181</v>
      </c>
      <c r="D12" s="12" t="s">
        <v>182</v>
      </c>
      <c r="E12" s="1073"/>
      <c r="F12" s="1073"/>
      <c r="G12" s="1073"/>
      <c r="H12" s="1073"/>
      <c r="I12" s="1073"/>
      <c r="J12" s="1073"/>
      <c r="K12" s="1073"/>
      <c r="L12" s="1073"/>
      <c r="M12" s="1073"/>
      <c r="N12" s="1073"/>
      <c r="O12" s="1073"/>
      <c r="P12" s="1073"/>
      <c r="Q12" s="1074"/>
      <c r="R12" s="1074"/>
      <c r="S12" s="1075">
        <v>68.269000000000005</v>
      </c>
      <c r="T12" s="1075">
        <v>287.96499999999997</v>
      </c>
      <c r="U12" s="1075">
        <v>72.594999999999999</v>
      </c>
      <c r="V12" s="1078" t="s">
        <v>180</v>
      </c>
    </row>
    <row r="13" spans="1:22" x14ac:dyDescent="0.25">
      <c r="C13" s="12" t="s">
        <v>1978</v>
      </c>
      <c r="D13" s="12" t="s">
        <v>1979</v>
      </c>
      <c r="E13" s="1076">
        <v>12.274767954755347</v>
      </c>
      <c r="F13" s="1076">
        <v>16.778295066943983</v>
      </c>
      <c r="G13" s="1076">
        <v>21.920765452246101</v>
      </c>
      <c r="H13" s="1076">
        <v>20.53</v>
      </c>
      <c r="I13" s="1076">
        <v>19.225556833430993</v>
      </c>
      <c r="J13" s="1076">
        <v>20.991582731224607</v>
      </c>
      <c r="K13" s="1076">
        <v>18.431093178665993</v>
      </c>
      <c r="L13" s="1076">
        <v>16.191193818750037</v>
      </c>
      <c r="M13" s="1076">
        <v>12.063505609621544</v>
      </c>
      <c r="N13" s="1076">
        <v>9.5000431536060042</v>
      </c>
      <c r="O13" s="1076">
        <v>7.5205567486301597</v>
      </c>
      <c r="P13" s="1076">
        <v>7.2902796363390809</v>
      </c>
      <c r="Q13" s="1076">
        <v>5.6250616022988078</v>
      </c>
      <c r="R13" s="1076">
        <v>9.124344684031783</v>
      </c>
      <c r="S13" s="1076">
        <v>9.8000000000000007</v>
      </c>
      <c r="T13" s="1076"/>
      <c r="U13" s="1073"/>
      <c r="V13" s="1078" t="s">
        <v>183</v>
      </c>
    </row>
    <row r="14" spans="1:22" x14ac:dyDescent="0.25">
      <c r="C14" s="12" t="s">
        <v>184</v>
      </c>
      <c r="D14" s="12" t="s">
        <v>185</v>
      </c>
      <c r="E14" s="1075"/>
      <c r="F14" s="1075"/>
      <c r="G14" s="1075">
        <v>120.29300000000001</v>
      </c>
      <c r="H14" s="1075">
        <v>15.420999999999999</v>
      </c>
      <c r="I14" s="1075">
        <v>103.867</v>
      </c>
      <c r="J14" s="1075">
        <v>-20.556000000000004</v>
      </c>
      <c r="K14" s="1075">
        <v>78.953000000000003</v>
      </c>
      <c r="L14" s="1075">
        <v>124.93599999999999</v>
      </c>
      <c r="M14" s="1075">
        <v>175.98200000000003</v>
      </c>
      <c r="N14" s="1075">
        <v>157.637</v>
      </c>
      <c r="O14" s="1075">
        <v>132.88499999999999</v>
      </c>
      <c r="P14" s="1075">
        <v>226.125</v>
      </c>
      <c r="Q14" s="1075">
        <v>128.38499999999999</v>
      </c>
      <c r="R14" s="1075">
        <v>65.308000000000007</v>
      </c>
      <c r="S14" s="1076">
        <v>-11.48</v>
      </c>
      <c r="T14" s="1076"/>
      <c r="U14" s="1073"/>
      <c r="V14" s="1078"/>
    </row>
    <row r="15" spans="1:22" x14ac:dyDescent="0.25">
      <c r="R15" s="16"/>
      <c r="S15" s="16"/>
      <c r="T15" s="16"/>
      <c r="V15" s="1077"/>
    </row>
    <row r="16" spans="1:22" x14ac:dyDescent="0.25">
      <c r="R16" s="16"/>
      <c r="S16" s="16"/>
      <c r="T16" s="16"/>
    </row>
    <row r="19" spans="19:21" x14ac:dyDescent="0.25">
      <c r="S19" s="15"/>
    </row>
    <row r="20" spans="19:21" x14ac:dyDescent="0.25">
      <c r="S20" s="15"/>
      <c r="U20" s="15"/>
    </row>
    <row r="21" spans="19:21" x14ac:dyDescent="0.25">
      <c r="S21" s="15"/>
      <c r="U21" s="15"/>
    </row>
  </sheetData>
  <hyperlinks>
    <hyperlink ref="C1" location="Tartalom_Index!A1" display="Vissza a Tartalomra / Return to the Index" xr:uid="{0F03AB88-99C7-42F8-9E06-61EC30CAE279}"/>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CE91E-0B98-4F3E-B703-0C96A1CBE492}">
  <dimension ref="A1:T26"/>
  <sheetViews>
    <sheetView zoomScale="75" zoomScaleNormal="75" workbookViewId="0"/>
  </sheetViews>
  <sheetFormatPr defaultColWidth="9.140625" defaultRowHeight="15.75" x14ac:dyDescent="0.25"/>
  <cols>
    <col min="1" max="1" width="12.42578125" style="10" customWidth="1"/>
    <col min="2" max="2" width="97.85546875" style="10" customWidth="1"/>
    <col min="3" max="3" width="31.7109375" style="10" customWidth="1"/>
    <col min="4" max="4" width="35.42578125" style="10" customWidth="1"/>
    <col min="5" max="15" width="9.140625" style="1080"/>
    <col min="16" max="16" width="12.7109375" style="1080" customWidth="1"/>
    <col min="17" max="20" width="9.140625" style="1080"/>
    <col min="21" max="16384" width="9.140625" style="10"/>
  </cols>
  <sheetData>
    <row r="1" spans="1:20" x14ac:dyDescent="0.25">
      <c r="A1" s="9" t="s">
        <v>144</v>
      </c>
      <c r="B1" s="148" t="s">
        <v>156</v>
      </c>
      <c r="C1" s="786" t="s">
        <v>195</v>
      </c>
    </row>
    <row r="2" spans="1:20" x14ac:dyDescent="0.25">
      <c r="A2" s="9" t="s">
        <v>143</v>
      </c>
      <c r="B2" s="148" t="s">
        <v>550</v>
      </c>
    </row>
    <row r="3" spans="1:20" x14ac:dyDescent="0.25">
      <c r="A3" s="9" t="s">
        <v>142</v>
      </c>
      <c r="B3" s="150" t="s">
        <v>551</v>
      </c>
    </row>
    <row r="4" spans="1:20" x14ac:dyDescent="0.25">
      <c r="A4" s="9" t="s">
        <v>141</v>
      </c>
      <c r="B4" s="150" t="s">
        <v>552</v>
      </c>
    </row>
    <row r="5" spans="1:20" x14ac:dyDescent="0.25">
      <c r="A5" s="11" t="s">
        <v>140</v>
      </c>
      <c r="B5" s="150"/>
    </row>
    <row r="6" spans="1:20" x14ac:dyDescent="0.25">
      <c r="A6" s="11" t="s">
        <v>139</v>
      </c>
      <c r="B6" s="150"/>
    </row>
    <row r="8" spans="1:20" x14ac:dyDescent="0.25">
      <c r="E8" s="14">
        <v>2007</v>
      </c>
      <c r="F8" s="14">
        <v>2008</v>
      </c>
      <c r="G8" s="14">
        <v>2009</v>
      </c>
      <c r="H8" s="14">
        <v>2010</v>
      </c>
      <c r="I8" s="14">
        <v>2011</v>
      </c>
      <c r="J8" s="14">
        <v>2012</v>
      </c>
      <c r="K8" s="14">
        <v>2013</v>
      </c>
      <c r="L8" s="14">
        <v>2014</v>
      </c>
      <c r="M8" s="14">
        <v>2015</v>
      </c>
      <c r="N8" s="14">
        <v>2016</v>
      </c>
      <c r="O8" s="14">
        <v>2017</v>
      </c>
      <c r="P8" s="14">
        <v>2018</v>
      </c>
      <c r="Q8" s="14">
        <v>2019</v>
      </c>
      <c r="R8" s="1080" t="s">
        <v>553</v>
      </c>
      <c r="S8" s="1080">
        <v>2020</v>
      </c>
      <c r="T8" s="1080" t="s">
        <v>554</v>
      </c>
    </row>
    <row r="9" spans="1:20" x14ac:dyDescent="0.25">
      <c r="E9" s="14">
        <v>2007</v>
      </c>
      <c r="F9" s="14">
        <v>2008</v>
      </c>
      <c r="G9" s="14">
        <v>2009</v>
      </c>
      <c r="H9" s="14">
        <v>2010</v>
      </c>
      <c r="I9" s="14">
        <v>2011</v>
      </c>
      <c r="J9" s="14">
        <v>2012</v>
      </c>
      <c r="K9" s="14">
        <v>2013</v>
      </c>
      <c r="L9" s="14">
        <v>2014</v>
      </c>
      <c r="M9" s="14">
        <v>2015</v>
      </c>
      <c r="N9" s="14">
        <v>2016</v>
      </c>
      <c r="O9" s="14">
        <v>2017</v>
      </c>
      <c r="P9" s="14">
        <v>2018</v>
      </c>
      <c r="Q9" s="14">
        <v>2019</v>
      </c>
      <c r="R9" s="1080" t="s">
        <v>1926</v>
      </c>
      <c r="S9" s="1080">
        <v>2020</v>
      </c>
      <c r="T9" s="1080" t="s">
        <v>1925</v>
      </c>
    </row>
    <row r="10" spans="1:20" x14ac:dyDescent="0.25">
      <c r="C10" s="10" t="s">
        <v>157</v>
      </c>
      <c r="D10" s="10" t="s">
        <v>158</v>
      </c>
      <c r="E10" s="1081">
        <v>946</v>
      </c>
      <c r="F10" s="1081">
        <v>20</v>
      </c>
      <c r="G10" s="1081">
        <v>35.200000000000003</v>
      </c>
      <c r="H10" s="1081">
        <v>166.73599999999999</v>
      </c>
      <c r="I10" s="1081">
        <v>124.07000000000001</v>
      </c>
      <c r="J10" s="1081">
        <v>53.91</v>
      </c>
      <c r="K10" s="1081">
        <v>43.2</v>
      </c>
      <c r="L10" s="1081">
        <v>192.71500000000003</v>
      </c>
      <c r="M10" s="1081">
        <v>187.70010000000002</v>
      </c>
      <c r="N10" s="1081">
        <v>398.26</v>
      </c>
      <c r="O10" s="1081">
        <v>600.99</v>
      </c>
      <c r="P10" s="1081">
        <v>755.3</v>
      </c>
      <c r="Q10" s="1081">
        <v>502.2</v>
      </c>
      <c r="R10" s="1081">
        <v>16.399999999999999</v>
      </c>
      <c r="S10" s="1081">
        <v>80.400000000000006</v>
      </c>
      <c r="T10" s="1081">
        <v>1.4</v>
      </c>
    </row>
    <row r="11" spans="1:20" x14ac:dyDescent="0.25">
      <c r="C11" s="10" t="s">
        <v>159</v>
      </c>
      <c r="D11" s="10" t="s">
        <v>160</v>
      </c>
      <c r="E11" s="1081">
        <v>738.95</v>
      </c>
      <c r="F11" s="1081">
        <v>343.1</v>
      </c>
      <c r="G11" s="1081">
        <v>165.5</v>
      </c>
      <c r="H11" s="1081">
        <v>66.132209737827722</v>
      </c>
      <c r="I11" s="1081">
        <v>435.08505132620462</v>
      </c>
      <c r="J11" s="1081">
        <v>41</v>
      </c>
      <c r="K11" s="1081">
        <v>209.25</v>
      </c>
      <c r="L11" s="1081">
        <v>207.05</v>
      </c>
      <c r="M11" s="1081">
        <v>414.9</v>
      </c>
      <c r="N11" s="1081">
        <v>901.90999999999985</v>
      </c>
      <c r="O11" s="1081">
        <v>759.39</v>
      </c>
      <c r="P11" s="1081">
        <v>872.49999999999989</v>
      </c>
      <c r="Q11" s="1081">
        <v>825.02845306826976</v>
      </c>
      <c r="R11" s="1081">
        <v>400.33303419186933</v>
      </c>
      <c r="S11" s="1081">
        <v>612.3030341918693</v>
      </c>
      <c r="T11" s="1081">
        <v>509.4</v>
      </c>
    </row>
    <row r="12" spans="1:20" x14ac:dyDescent="0.25">
      <c r="C12" s="10" t="s">
        <v>161</v>
      </c>
      <c r="D12" s="10" t="s">
        <v>162</v>
      </c>
      <c r="E12" s="1081">
        <v>164</v>
      </c>
      <c r="F12" s="1081">
        <v>37</v>
      </c>
      <c r="G12" s="1081">
        <v>63</v>
      </c>
      <c r="H12" s="1081">
        <v>7.8</v>
      </c>
      <c r="I12" s="1081">
        <v>57.484948673795373</v>
      </c>
      <c r="J12" s="1081">
        <v>0</v>
      </c>
      <c r="K12" s="1081">
        <v>76.34</v>
      </c>
      <c r="L12" s="1081">
        <v>75.349999999999994</v>
      </c>
      <c r="M12" s="1081">
        <v>86.766666666666666</v>
      </c>
      <c r="N12" s="1081">
        <v>260.08000000000004</v>
      </c>
      <c r="O12" s="1081">
        <v>242.95999999999998</v>
      </c>
      <c r="P12" s="1081">
        <v>101.60000000000001</v>
      </c>
      <c r="Q12" s="1081">
        <v>142.69999999999999</v>
      </c>
      <c r="R12" s="1081">
        <v>13.2</v>
      </c>
      <c r="S12" s="1081">
        <v>148.76999999999998</v>
      </c>
      <c r="T12" s="1081">
        <v>21.9</v>
      </c>
    </row>
    <row r="13" spans="1:20" x14ac:dyDescent="0.25">
      <c r="C13" s="10" t="s">
        <v>163</v>
      </c>
      <c r="D13" s="10" t="s">
        <v>163</v>
      </c>
      <c r="E13" s="1081">
        <v>32.5</v>
      </c>
      <c r="F13" s="1081">
        <v>0</v>
      </c>
      <c r="G13" s="1081">
        <v>55</v>
      </c>
      <c r="H13" s="1081">
        <v>0</v>
      </c>
      <c r="I13" s="1081">
        <v>115</v>
      </c>
      <c r="J13" s="1081">
        <v>58</v>
      </c>
      <c r="K13" s="1081">
        <v>4</v>
      </c>
      <c r="L13" s="1081">
        <v>109.238</v>
      </c>
      <c r="M13" s="1081">
        <v>94.451612903225808</v>
      </c>
      <c r="N13" s="1081">
        <v>24</v>
      </c>
      <c r="O13" s="1081">
        <v>139.30000000000001</v>
      </c>
      <c r="P13" s="1081">
        <v>89.6</v>
      </c>
      <c r="Q13" s="1081">
        <v>240.9</v>
      </c>
      <c r="R13" s="1081">
        <v>66</v>
      </c>
      <c r="S13" s="1081">
        <v>165.7</v>
      </c>
      <c r="T13" s="1081">
        <v>44.7</v>
      </c>
    </row>
    <row r="14" spans="1:20" x14ac:dyDescent="0.25">
      <c r="C14" s="10" t="s">
        <v>164</v>
      </c>
      <c r="D14" s="10" t="s">
        <v>165</v>
      </c>
      <c r="E14" s="1081">
        <v>29.55</v>
      </c>
      <c r="F14" s="1081">
        <v>0</v>
      </c>
      <c r="G14" s="1081">
        <v>0</v>
      </c>
      <c r="H14" s="1081">
        <v>0</v>
      </c>
      <c r="I14" s="1081">
        <v>0</v>
      </c>
      <c r="J14" s="1081">
        <v>0</v>
      </c>
      <c r="K14" s="1081">
        <v>23.6</v>
      </c>
      <c r="L14" s="1081">
        <v>33</v>
      </c>
      <c r="M14" s="1081">
        <v>16.32</v>
      </c>
      <c r="N14" s="1081">
        <v>55.2</v>
      </c>
      <c r="O14" s="1081">
        <v>0</v>
      </c>
      <c r="P14" s="1081">
        <v>0</v>
      </c>
      <c r="Q14" s="1081">
        <v>83.35</v>
      </c>
      <c r="R14" s="1081">
        <v>52</v>
      </c>
      <c r="S14" s="1081">
        <v>69.099999999999994</v>
      </c>
      <c r="T14" s="1081">
        <v>54.085714285714289</v>
      </c>
    </row>
    <row r="15" spans="1:20" x14ac:dyDescent="0.25">
      <c r="C15" s="10" t="s">
        <v>166</v>
      </c>
      <c r="D15" s="10" t="s">
        <v>167</v>
      </c>
      <c r="E15" s="1081">
        <v>21</v>
      </c>
      <c r="F15" s="1081">
        <v>0</v>
      </c>
      <c r="G15" s="1081">
        <v>13.2</v>
      </c>
      <c r="H15" s="1081">
        <v>0</v>
      </c>
      <c r="I15" s="1081">
        <v>0</v>
      </c>
      <c r="J15" s="1081">
        <v>0</v>
      </c>
      <c r="K15" s="1081">
        <v>0</v>
      </c>
      <c r="L15" s="1081">
        <v>0</v>
      </c>
      <c r="M15" s="1081">
        <v>9.5</v>
      </c>
      <c r="N15" s="1081">
        <v>31.4</v>
      </c>
      <c r="O15" s="1081">
        <v>11</v>
      </c>
      <c r="P15" s="1081">
        <v>0</v>
      </c>
      <c r="Q15" s="1081">
        <v>24</v>
      </c>
      <c r="R15" s="1081">
        <v>0</v>
      </c>
      <c r="S15" s="1081">
        <v>0</v>
      </c>
      <c r="T15" s="1081">
        <v>0</v>
      </c>
    </row>
    <row r="16" spans="1:20" x14ac:dyDescent="0.25">
      <c r="C16" s="10" t="s">
        <v>555</v>
      </c>
      <c r="D16" s="10" t="s">
        <v>1922</v>
      </c>
      <c r="E16" s="1082">
        <v>5.75</v>
      </c>
      <c r="F16" s="1082">
        <v>6.75</v>
      </c>
      <c r="G16" s="1082">
        <v>8</v>
      </c>
      <c r="H16" s="1082">
        <v>7.5</v>
      </c>
      <c r="I16" s="1082">
        <v>7.25</v>
      </c>
      <c r="J16" s="1082">
        <v>7.5</v>
      </c>
      <c r="K16" s="1082">
        <v>7.5</v>
      </c>
      <c r="L16" s="1082">
        <v>7.25</v>
      </c>
      <c r="M16" s="1082">
        <v>7.25</v>
      </c>
      <c r="N16" s="1082">
        <v>6.75</v>
      </c>
      <c r="O16" s="1082">
        <v>6</v>
      </c>
      <c r="P16" s="1082">
        <v>5.75</v>
      </c>
      <c r="Q16" s="1082">
        <v>5.25</v>
      </c>
      <c r="R16" s="1082">
        <v>5.75</v>
      </c>
      <c r="S16" s="1082">
        <v>5.75</v>
      </c>
      <c r="T16" s="1082">
        <v>5.25</v>
      </c>
    </row>
    <row r="17" spans="3:20" x14ac:dyDescent="0.25">
      <c r="C17" s="10" t="s">
        <v>556</v>
      </c>
      <c r="D17" s="10" t="s">
        <v>1923</v>
      </c>
      <c r="E17" s="1082">
        <v>6.75</v>
      </c>
      <c r="F17" s="1082">
        <v>8</v>
      </c>
      <c r="G17" s="1082">
        <v>9.5</v>
      </c>
      <c r="H17" s="1082">
        <v>9.25</v>
      </c>
      <c r="I17" s="1082">
        <v>8.75</v>
      </c>
      <c r="J17" s="1082">
        <v>9.25</v>
      </c>
      <c r="K17" s="1082">
        <v>9.5</v>
      </c>
      <c r="L17" s="1082">
        <v>9.25</v>
      </c>
      <c r="M17" s="1082">
        <v>8.5</v>
      </c>
      <c r="N17" s="1082">
        <v>8.25</v>
      </c>
      <c r="O17" s="1082">
        <v>7.75</v>
      </c>
      <c r="P17" s="1082">
        <v>7.5</v>
      </c>
      <c r="Q17" s="1082">
        <v>7</v>
      </c>
      <c r="R17" s="1082">
        <v>7.25</v>
      </c>
      <c r="S17" s="1082">
        <v>7</v>
      </c>
      <c r="T17" s="1082">
        <v>6.5</v>
      </c>
    </row>
    <row r="18" spans="3:20" x14ac:dyDescent="0.25">
      <c r="C18" s="10" t="s">
        <v>557</v>
      </c>
      <c r="D18" s="10" t="s">
        <v>1924</v>
      </c>
      <c r="E18" s="1082">
        <v>5.75</v>
      </c>
      <c r="F18" s="1082">
        <v>6.75</v>
      </c>
      <c r="G18" s="1082">
        <v>7.75</v>
      </c>
      <c r="H18" s="1082">
        <v>7</v>
      </c>
      <c r="I18" s="1082">
        <v>7</v>
      </c>
      <c r="J18" s="1082">
        <v>7</v>
      </c>
      <c r="K18" s="1082">
        <v>7</v>
      </c>
      <c r="L18" s="1082">
        <v>7</v>
      </c>
      <c r="M18" s="1082">
        <v>7</v>
      </c>
      <c r="N18" s="1082">
        <v>6.5</v>
      </c>
      <c r="O18" s="1082">
        <v>5.75</v>
      </c>
      <c r="P18" s="1082">
        <v>5.5</v>
      </c>
      <c r="Q18" s="1082">
        <v>5.5</v>
      </c>
      <c r="R18" s="1082">
        <v>6.25</v>
      </c>
      <c r="S18" s="1082">
        <v>6.25</v>
      </c>
      <c r="T18" s="1082">
        <v>6.25</v>
      </c>
    </row>
    <row r="22" spans="3:20" x14ac:dyDescent="0.25">
      <c r="C22" s="178"/>
      <c r="D22" s="178"/>
      <c r="E22" s="1083"/>
      <c r="F22" s="1083"/>
      <c r="G22" s="1083"/>
      <c r="H22" s="1083"/>
      <c r="I22" s="1083"/>
      <c r="J22" s="1083"/>
      <c r="K22" s="1083"/>
      <c r="L22" s="1083"/>
      <c r="M22" s="1083"/>
      <c r="N22" s="1083"/>
    </row>
    <row r="24" spans="3:20" x14ac:dyDescent="0.25">
      <c r="K24" s="1084"/>
    </row>
    <row r="25" spans="3:20" x14ac:dyDescent="0.25">
      <c r="K25" s="1084"/>
    </row>
    <row r="26" spans="3:20" x14ac:dyDescent="0.25">
      <c r="K26" s="1084"/>
    </row>
  </sheetData>
  <hyperlinks>
    <hyperlink ref="C1" location="Tartalom_Index!A1" display="Vissza a Tartalomra / Return to the Index" xr:uid="{33C0D884-325A-423B-9BE9-E73B92BFFEDB}"/>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157CA5-A4F4-4030-AFC3-AA3F7204327F}">
  <dimension ref="A1:K63"/>
  <sheetViews>
    <sheetView zoomScale="75" zoomScaleNormal="75" workbookViewId="0"/>
  </sheetViews>
  <sheetFormatPr defaultColWidth="9.140625" defaultRowHeight="15.75" x14ac:dyDescent="0.25"/>
  <cols>
    <col min="1" max="1" width="12.140625" style="179" customWidth="1"/>
    <col min="2" max="2" width="130.28515625" style="179" customWidth="1"/>
    <col min="3" max="3" width="13.7109375" style="179" customWidth="1"/>
    <col min="4" max="5" width="9.140625" style="149"/>
    <col min="6" max="6" width="16.42578125" style="149" customWidth="1"/>
    <col min="7" max="10" width="12.7109375" style="149" customWidth="1"/>
    <col min="11" max="11" width="16.5703125" style="149" customWidth="1"/>
    <col min="12" max="15" width="9.140625" style="179"/>
    <col min="16" max="16" width="12.7109375" style="179" customWidth="1"/>
    <col min="17" max="16384" width="9.140625" style="179"/>
  </cols>
  <sheetData>
    <row r="1" spans="1:11" x14ac:dyDescent="0.25">
      <c r="A1" s="9" t="s">
        <v>144</v>
      </c>
      <c r="B1" s="148" t="s">
        <v>558</v>
      </c>
      <c r="C1" s="786" t="s">
        <v>195</v>
      </c>
    </row>
    <row r="2" spans="1:11" x14ac:dyDescent="0.25">
      <c r="A2" s="9" t="s">
        <v>143</v>
      </c>
      <c r="B2" s="148" t="s">
        <v>559</v>
      </c>
      <c r="C2" s="149"/>
    </row>
    <row r="3" spans="1:11" x14ac:dyDescent="0.25">
      <c r="A3" s="9" t="s">
        <v>142</v>
      </c>
      <c r="B3" s="150" t="s">
        <v>146</v>
      </c>
    </row>
    <row r="4" spans="1:11" x14ac:dyDescent="0.25">
      <c r="A4" s="9" t="s">
        <v>141</v>
      </c>
      <c r="B4" s="150" t="s">
        <v>145</v>
      </c>
      <c r="C4" s="180"/>
    </row>
    <row r="5" spans="1:11" x14ac:dyDescent="0.25">
      <c r="A5" s="11" t="s">
        <v>140</v>
      </c>
      <c r="B5" s="150" t="s">
        <v>560</v>
      </c>
      <c r="C5" s="180"/>
    </row>
    <row r="6" spans="1:11" x14ac:dyDescent="0.25">
      <c r="A6" s="11" t="s">
        <v>139</v>
      </c>
      <c r="B6" s="181" t="s">
        <v>561</v>
      </c>
    </row>
    <row r="7" spans="1:11" x14ac:dyDescent="0.25">
      <c r="C7" s="182"/>
    </row>
    <row r="8" spans="1:11" ht="31.5" x14ac:dyDescent="0.25">
      <c r="C8" s="182"/>
      <c r="F8" s="175" t="s">
        <v>159</v>
      </c>
      <c r="G8" s="175" t="s">
        <v>163</v>
      </c>
      <c r="H8" s="175" t="s">
        <v>562</v>
      </c>
      <c r="I8" s="175" t="s">
        <v>166</v>
      </c>
      <c r="J8" s="175" t="s">
        <v>563</v>
      </c>
      <c r="K8" s="175" t="s">
        <v>564</v>
      </c>
    </row>
    <row r="9" spans="1:11" ht="47.25" x14ac:dyDescent="0.25">
      <c r="C9" s="182"/>
      <c r="F9" s="175" t="s">
        <v>194</v>
      </c>
      <c r="G9" s="175" t="s">
        <v>189</v>
      </c>
      <c r="H9" s="175" t="s">
        <v>565</v>
      </c>
      <c r="I9" s="175" t="s">
        <v>566</v>
      </c>
      <c r="J9" s="175" t="s">
        <v>567</v>
      </c>
      <c r="K9" s="175" t="s">
        <v>568</v>
      </c>
    </row>
    <row r="10" spans="1:11" x14ac:dyDescent="0.25">
      <c r="C10" s="182"/>
      <c r="D10" s="183" t="s">
        <v>78</v>
      </c>
      <c r="E10" s="149" t="s">
        <v>79</v>
      </c>
      <c r="F10" s="1085">
        <v>86.283000000000001</v>
      </c>
      <c r="G10" s="1085">
        <v>27</v>
      </c>
      <c r="H10" s="1085">
        <v>15.492000000000001</v>
      </c>
      <c r="I10" s="1085">
        <v>22.907</v>
      </c>
      <c r="J10" s="1085">
        <v>0</v>
      </c>
      <c r="K10" s="1072"/>
    </row>
    <row r="11" spans="1:11" x14ac:dyDescent="0.25">
      <c r="C11" s="182"/>
      <c r="D11" s="183" t="s">
        <v>72</v>
      </c>
      <c r="E11" s="149" t="s">
        <v>73</v>
      </c>
      <c r="F11" s="1085">
        <v>53.564999999999998</v>
      </c>
      <c r="G11" s="1085">
        <v>19.597000000000001</v>
      </c>
      <c r="H11" s="1085">
        <v>3.6760000000000002</v>
      </c>
      <c r="I11" s="1085">
        <v>40.555999999999997</v>
      </c>
      <c r="J11" s="1085">
        <v>0</v>
      </c>
      <c r="K11" s="1072"/>
    </row>
    <row r="12" spans="1:11" x14ac:dyDescent="0.25">
      <c r="C12" s="182"/>
      <c r="D12" s="183" t="s">
        <v>74</v>
      </c>
      <c r="E12" s="149" t="s">
        <v>75</v>
      </c>
      <c r="F12" s="1085">
        <v>74.096000000000004</v>
      </c>
      <c r="G12" s="1085">
        <v>13.56</v>
      </c>
      <c r="H12" s="1085">
        <v>16.952000000000002</v>
      </c>
      <c r="I12" s="1085">
        <v>58.469000000000001</v>
      </c>
      <c r="J12" s="1085">
        <v>0</v>
      </c>
      <c r="K12" s="1072"/>
    </row>
    <row r="13" spans="1:11" x14ac:dyDescent="0.25">
      <c r="C13" s="182"/>
      <c r="D13" s="183" t="s">
        <v>76</v>
      </c>
      <c r="E13" s="149" t="s">
        <v>77</v>
      </c>
      <c r="F13" s="1085">
        <v>92.938133000000008</v>
      </c>
      <c r="G13" s="1085">
        <v>23.906697000000001</v>
      </c>
      <c r="H13" s="1085">
        <v>11.40752</v>
      </c>
      <c r="I13" s="1085">
        <v>44.959317000000006</v>
      </c>
      <c r="J13" s="1085">
        <v>0</v>
      </c>
      <c r="K13" s="1072"/>
    </row>
    <row r="14" spans="1:11" x14ac:dyDescent="0.25">
      <c r="C14" s="182"/>
      <c r="D14" s="183" t="s">
        <v>81</v>
      </c>
      <c r="E14" s="149" t="s">
        <v>82</v>
      </c>
      <c r="F14" s="1085">
        <v>47.015999999999998</v>
      </c>
      <c r="G14" s="1085">
        <v>24.442</v>
      </c>
      <c r="H14" s="1085">
        <v>19.091999999999999</v>
      </c>
      <c r="I14" s="1085">
        <v>36.31</v>
      </c>
      <c r="J14" s="1085">
        <v>0</v>
      </c>
      <c r="K14" s="1072"/>
    </row>
    <row r="15" spans="1:11" x14ac:dyDescent="0.25">
      <c r="C15" s="182"/>
      <c r="D15" s="183" t="s">
        <v>72</v>
      </c>
      <c r="E15" s="149" t="s">
        <v>73</v>
      </c>
      <c r="F15" s="1085">
        <v>46.67</v>
      </c>
      <c r="G15" s="1085">
        <v>34.692</v>
      </c>
      <c r="H15" s="1085">
        <v>4.6559999999999997</v>
      </c>
      <c r="I15" s="1085">
        <v>46.006</v>
      </c>
      <c r="J15" s="1085">
        <v>0</v>
      </c>
      <c r="K15" s="1072"/>
    </row>
    <row r="16" spans="1:11" x14ac:dyDescent="0.25">
      <c r="C16" s="182"/>
      <c r="D16" s="183" t="s">
        <v>74</v>
      </c>
      <c r="E16" s="149" t="s">
        <v>75</v>
      </c>
      <c r="F16" s="1085">
        <v>52.170999999999999</v>
      </c>
      <c r="G16" s="1085">
        <v>7.4560000000000004</v>
      </c>
      <c r="H16" s="1085">
        <v>2.331</v>
      </c>
      <c r="I16" s="1085">
        <v>37.701000000000001</v>
      </c>
      <c r="J16" s="1085">
        <v>0</v>
      </c>
      <c r="K16" s="1072"/>
    </row>
    <row r="17" spans="3:11" x14ac:dyDescent="0.25">
      <c r="C17" s="182"/>
      <c r="D17" s="183" t="s">
        <v>76</v>
      </c>
      <c r="E17" s="149" t="s">
        <v>77</v>
      </c>
      <c r="F17" s="1085">
        <v>46.704715999999998</v>
      </c>
      <c r="G17" s="1085">
        <v>12.311</v>
      </c>
      <c r="H17" s="1085">
        <v>2.1572600000000004</v>
      </c>
      <c r="I17" s="1085">
        <v>11.700248</v>
      </c>
      <c r="J17" s="1085">
        <v>0</v>
      </c>
      <c r="K17" s="1072"/>
    </row>
    <row r="18" spans="3:11" x14ac:dyDescent="0.25">
      <c r="C18" s="182"/>
      <c r="D18" s="183" t="s">
        <v>84</v>
      </c>
      <c r="E18" s="149" t="s">
        <v>85</v>
      </c>
      <c r="F18" s="1085">
        <v>61.603000000000002</v>
      </c>
      <c r="G18" s="1085">
        <v>13.23</v>
      </c>
      <c r="H18" s="1085">
        <v>6.5250000000000004</v>
      </c>
      <c r="I18" s="1085">
        <v>8.07</v>
      </c>
      <c r="J18" s="1085">
        <v>0</v>
      </c>
      <c r="K18" s="1072"/>
    </row>
    <row r="19" spans="3:11" x14ac:dyDescent="0.25">
      <c r="C19" s="182"/>
      <c r="D19" s="183" t="s">
        <v>72</v>
      </c>
      <c r="E19" s="149" t="s">
        <v>73</v>
      </c>
      <c r="F19" s="1085">
        <v>81.105100000000007</v>
      </c>
      <c r="G19" s="1085">
        <v>14</v>
      </c>
      <c r="H19" s="1085">
        <v>4.6304600000000002</v>
      </c>
      <c r="I19" s="1085">
        <v>14.387525</v>
      </c>
      <c r="J19" s="1085">
        <v>0</v>
      </c>
      <c r="K19" s="1072"/>
    </row>
    <row r="20" spans="3:11" x14ac:dyDescent="0.25">
      <c r="C20" s="182"/>
      <c r="D20" s="183" t="s">
        <v>74</v>
      </c>
      <c r="E20" s="149" t="s">
        <v>75</v>
      </c>
      <c r="F20" s="1085">
        <v>28.167999999999999</v>
      </c>
      <c r="G20" s="1085">
        <v>5.3079999999999998</v>
      </c>
      <c r="H20" s="1085">
        <v>2.0019999999999998</v>
      </c>
      <c r="I20" s="1085">
        <v>10.026999999999999</v>
      </c>
      <c r="J20" s="1085">
        <v>0</v>
      </c>
      <c r="K20" s="1072"/>
    </row>
    <row r="21" spans="3:11" x14ac:dyDescent="0.25">
      <c r="C21" s="182"/>
      <c r="D21" s="183" t="s">
        <v>76</v>
      </c>
      <c r="E21" s="149" t="s">
        <v>77</v>
      </c>
      <c r="F21" s="1085">
        <v>51.353499999999997</v>
      </c>
      <c r="G21" s="1085">
        <v>5.2092200000000002</v>
      </c>
      <c r="H21" s="1085">
        <v>6.4814560000000006</v>
      </c>
      <c r="I21" s="1085">
        <v>12.055273</v>
      </c>
      <c r="J21" s="1085">
        <v>0</v>
      </c>
      <c r="K21" s="1072"/>
    </row>
    <row r="22" spans="3:11" x14ac:dyDescent="0.25">
      <c r="C22" s="182"/>
      <c r="D22" s="183" t="s">
        <v>87</v>
      </c>
      <c r="E22" s="149" t="s">
        <v>88</v>
      </c>
      <c r="F22" s="1085">
        <v>7.2942999999999998</v>
      </c>
      <c r="G22" s="1085">
        <v>3.618001</v>
      </c>
      <c r="H22" s="1085">
        <v>0.70499999999999996</v>
      </c>
      <c r="I22" s="1085">
        <v>3.182725</v>
      </c>
      <c r="J22" s="1085">
        <v>3.1560000000000001</v>
      </c>
      <c r="K22" s="1086"/>
    </row>
    <row r="23" spans="3:11" x14ac:dyDescent="0.25">
      <c r="C23" s="182"/>
      <c r="D23" s="183" t="s">
        <v>72</v>
      </c>
      <c r="E23" s="149" t="s">
        <v>73</v>
      </c>
      <c r="F23" s="1085">
        <v>24.100999999999999</v>
      </c>
      <c r="G23" s="1085">
        <v>0.93281899999999995</v>
      </c>
      <c r="H23" s="1085">
        <v>2.207878</v>
      </c>
      <c r="I23" s="1085">
        <v>10.547428999999999</v>
      </c>
      <c r="J23" s="1085">
        <v>1.3839999999999999</v>
      </c>
      <c r="K23" s="1086"/>
    </row>
    <row r="24" spans="3:11" x14ac:dyDescent="0.25">
      <c r="C24" s="182"/>
      <c r="D24" s="183" t="s">
        <v>74</v>
      </c>
      <c r="E24" s="149" t="s">
        <v>75</v>
      </c>
      <c r="F24" s="1085">
        <v>21.664999999999999</v>
      </c>
      <c r="G24" s="1085">
        <v>2.0710000000000002</v>
      </c>
      <c r="H24" s="1085">
        <v>2.5058449999999999</v>
      </c>
      <c r="I24" s="1085">
        <v>2.6844779999999999</v>
      </c>
      <c r="J24" s="1085">
        <v>25.1</v>
      </c>
      <c r="K24" s="1086"/>
    </row>
    <row r="25" spans="3:11" x14ac:dyDescent="0.25">
      <c r="C25" s="182"/>
      <c r="D25" s="183" t="s">
        <v>76</v>
      </c>
      <c r="E25" s="149" t="s">
        <v>77</v>
      </c>
      <c r="F25" s="1085">
        <v>46.199400000000004</v>
      </c>
      <c r="G25" s="1085">
        <v>2.266</v>
      </c>
      <c r="H25" s="1085">
        <v>0.31575700000000001</v>
      </c>
      <c r="I25" s="1085">
        <v>14.342913000000001</v>
      </c>
      <c r="J25" s="1085">
        <v>4.63</v>
      </c>
      <c r="K25" s="1086">
        <v>81.910907781069582</v>
      </c>
    </row>
    <row r="26" spans="3:11" x14ac:dyDescent="0.25">
      <c r="C26" s="182"/>
      <c r="D26" s="183" t="s">
        <v>90</v>
      </c>
      <c r="E26" s="149" t="s">
        <v>91</v>
      </c>
      <c r="F26" s="1085">
        <v>17.225000000000001</v>
      </c>
      <c r="G26" s="1085">
        <v>0.83499999999999996</v>
      </c>
      <c r="H26" s="1085">
        <v>2.023914</v>
      </c>
      <c r="I26" s="1085">
        <v>2.3806689999999997</v>
      </c>
      <c r="J26" s="1085">
        <v>2.3973770000000001</v>
      </c>
      <c r="K26" s="1086">
        <v>86.571205834693558</v>
      </c>
    </row>
    <row r="27" spans="3:11" x14ac:dyDescent="0.25">
      <c r="C27" s="182"/>
      <c r="D27" s="183" t="s">
        <v>72</v>
      </c>
      <c r="E27" s="149" t="s">
        <v>73</v>
      </c>
      <c r="F27" s="1085">
        <v>52.739938000000002</v>
      </c>
      <c r="G27" s="1085">
        <v>3.1754799999999999</v>
      </c>
      <c r="H27" s="1085">
        <v>2.091361</v>
      </c>
      <c r="I27" s="1085">
        <v>1.249706</v>
      </c>
      <c r="J27" s="1085">
        <v>2.138668</v>
      </c>
      <c r="K27" s="1086">
        <v>90.214471907582478</v>
      </c>
    </row>
    <row r="28" spans="3:11" x14ac:dyDescent="0.25">
      <c r="C28" s="182"/>
      <c r="D28" s="183" t="s">
        <v>74</v>
      </c>
      <c r="E28" s="149" t="s">
        <v>75</v>
      </c>
      <c r="F28" s="1085">
        <v>3.5921270000000001</v>
      </c>
      <c r="G28" s="1085">
        <v>0.33</v>
      </c>
      <c r="H28" s="1085">
        <v>0.75779199999999991</v>
      </c>
      <c r="I28" s="1085">
        <v>2.5438499999999999</v>
      </c>
      <c r="J28" s="1085">
        <v>0.73584299999999991</v>
      </c>
      <c r="K28" s="1086">
        <v>91.8521158964584</v>
      </c>
    </row>
    <row r="29" spans="3:11" x14ac:dyDescent="0.25">
      <c r="C29" s="182"/>
      <c r="D29" s="183" t="s">
        <v>76</v>
      </c>
      <c r="E29" s="149" t="s">
        <v>77</v>
      </c>
      <c r="F29" s="1085">
        <v>30.103005</v>
      </c>
      <c r="G29" s="1085">
        <v>3.089</v>
      </c>
      <c r="H29" s="1085">
        <v>4.7259070000000003</v>
      </c>
      <c r="I29" s="1085">
        <v>5.1151810000000006</v>
      </c>
      <c r="J29" s="1085">
        <v>7.5409540000000002</v>
      </c>
      <c r="K29" s="1086">
        <v>93.276231109246822</v>
      </c>
    </row>
    <row r="30" spans="3:11" x14ac:dyDescent="0.25">
      <c r="C30" s="182"/>
      <c r="D30" s="183" t="s">
        <v>93</v>
      </c>
      <c r="E30" s="149" t="s">
        <v>94</v>
      </c>
      <c r="F30" s="1085">
        <v>18.722670999999998</v>
      </c>
      <c r="G30" s="1085">
        <v>0.125</v>
      </c>
      <c r="H30" s="1085">
        <v>4.1127150000000006</v>
      </c>
      <c r="I30" s="1085">
        <v>3.8988400000000003</v>
      </c>
      <c r="J30" s="1085">
        <v>11.984999999999999</v>
      </c>
      <c r="K30" s="1086">
        <v>92.099906335271669</v>
      </c>
    </row>
    <row r="31" spans="3:11" x14ac:dyDescent="0.25">
      <c r="C31" s="182"/>
      <c r="D31" s="183" t="s">
        <v>72</v>
      </c>
      <c r="E31" s="149" t="s">
        <v>73</v>
      </c>
      <c r="F31" s="1085">
        <v>26.505240999999998</v>
      </c>
      <c r="G31" s="1085">
        <v>0.874</v>
      </c>
      <c r="H31" s="1085">
        <v>9.5389750000000006</v>
      </c>
      <c r="I31" s="1085">
        <v>3.8124150000000001</v>
      </c>
      <c r="J31" s="1085">
        <v>0</v>
      </c>
      <c r="K31" s="1086">
        <v>87.219767230006624</v>
      </c>
    </row>
    <row r="32" spans="3:11" x14ac:dyDescent="0.25">
      <c r="C32" s="182"/>
      <c r="D32" s="183" t="s">
        <v>74</v>
      </c>
      <c r="E32" s="149" t="s">
        <v>75</v>
      </c>
      <c r="F32" s="1085">
        <v>37.080392999999994</v>
      </c>
      <c r="G32" s="1085">
        <v>8.6240000000000006</v>
      </c>
      <c r="H32" s="1085">
        <v>4.3599459999999999</v>
      </c>
      <c r="I32" s="1085">
        <v>7.0511239999999997</v>
      </c>
      <c r="J32" s="1085">
        <v>0</v>
      </c>
      <c r="K32" s="1086">
        <v>72.50447814836545</v>
      </c>
    </row>
    <row r="33" spans="3:11" x14ac:dyDescent="0.25">
      <c r="C33" s="182"/>
      <c r="D33" s="183" t="s">
        <v>76</v>
      </c>
      <c r="E33" s="149" t="s">
        <v>77</v>
      </c>
      <c r="F33" s="1085">
        <v>13.282655</v>
      </c>
      <c r="G33" s="1085">
        <v>0.84499999999999997</v>
      </c>
      <c r="H33" s="1085">
        <v>10.820806999999999</v>
      </c>
      <c r="I33" s="1085">
        <v>2.8553510000000002</v>
      </c>
      <c r="J33" s="1085">
        <v>0.31795400000000001</v>
      </c>
      <c r="K33" s="1086">
        <v>67.964636583436615</v>
      </c>
    </row>
    <row r="34" spans="3:11" x14ac:dyDescent="0.25">
      <c r="C34" s="182"/>
      <c r="D34" s="183" t="s">
        <v>96</v>
      </c>
      <c r="E34" s="149" t="s">
        <v>97</v>
      </c>
      <c r="F34" s="1085">
        <v>17.960611</v>
      </c>
      <c r="G34" s="1085">
        <v>0.10901599999999999</v>
      </c>
      <c r="H34" s="1085">
        <v>1.7167670000000002</v>
      </c>
      <c r="I34" s="1085">
        <v>1.4511130000000001</v>
      </c>
      <c r="J34" s="1085">
        <v>0</v>
      </c>
      <c r="K34" s="1086">
        <v>63.121825400234769</v>
      </c>
    </row>
    <row r="35" spans="3:11" x14ac:dyDescent="0.25">
      <c r="C35" s="182"/>
      <c r="D35" s="183" t="s">
        <v>72</v>
      </c>
      <c r="E35" s="149" t="s">
        <v>73</v>
      </c>
      <c r="F35" s="1085">
        <v>38.662999999999997</v>
      </c>
      <c r="G35" s="1085">
        <v>0.13200000000000001</v>
      </c>
      <c r="H35" s="1085">
        <v>0.82997699999999996</v>
      </c>
      <c r="I35" s="1085">
        <v>20.082999999999998</v>
      </c>
      <c r="J35" s="1085">
        <v>0</v>
      </c>
      <c r="K35" s="1086">
        <v>70.905447305382992</v>
      </c>
    </row>
    <row r="36" spans="3:11" x14ac:dyDescent="0.25">
      <c r="C36" s="182"/>
      <c r="D36" s="183" t="s">
        <v>74</v>
      </c>
      <c r="E36" s="149" t="s">
        <v>75</v>
      </c>
      <c r="F36" s="1085">
        <v>1.494</v>
      </c>
      <c r="G36" s="1085">
        <v>2.0433650000000001</v>
      </c>
      <c r="H36" s="1085">
        <v>8.8657999999999987E-2</v>
      </c>
      <c r="I36" s="1085">
        <v>2.187189</v>
      </c>
      <c r="J36" s="1085">
        <v>0</v>
      </c>
      <c r="K36" s="1086">
        <v>85.715967516039655</v>
      </c>
    </row>
    <row r="37" spans="3:11" x14ac:dyDescent="0.25">
      <c r="C37" s="182"/>
      <c r="D37" s="183" t="s">
        <v>76</v>
      </c>
      <c r="E37" s="149" t="s">
        <v>77</v>
      </c>
      <c r="F37" s="1085">
        <v>26.759</v>
      </c>
      <c r="G37" s="1085">
        <v>2.0217610000000001</v>
      </c>
      <c r="H37" s="1085">
        <v>7.5197340000000006</v>
      </c>
      <c r="I37" s="1085">
        <v>3.4442550000000001</v>
      </c>
      <c r="J37" s="1085">
        <v>0.30439699999999997</v>
      </c>
      <c r="K37" s="1086">
        <v>86.265993101879616</v>
      </c>
    </row>
    <row r="38" spans="3:11" x14ac:dyDescent="0.25">
      <c r="C38" s="182"/>
      <c r="D38" s="183" t="s">
        <v>99</v>
      </c>
      <c r="E38" s="149" t="s">
        <v>100</v>
      </c>
      <c r="F38" s="1085">
        <v>26.143599999999999</v>
      </c>
      <c r="G38" s="1085">
        <v>3.0762879999999999</v>
      </c>
      <c r="H38" s="1085">
        <v>1.921</v>
      </c>
      <c r="I38" s="1085">
        <v>2.4709840000000001</v>
      </c>
      <c r="J38" s="1085">
        <v>7.0000000000000001E-3</v>
      </c>
      <c r="K38" s="1086">
        <v>90.765399520878105</v>
      </c>
    </row>
    <row r="39" spans="3:11" x14ac:dyDescent="0.25">
      <c r="C39" s="182"/>
      <c r="D39" s="183" t="s">
        <v>72</v>
      </c>
      <c r="E39" s="149" t="s">
        <v>73</v>
      </c>
      <c r="F39" s="1085">
        <v>21.699000000000002</v>
      </c>
      <c r="G39" s="1085">
        <v>0.67428500000000002</v>
      </c>
      <c r="H39" s="1085">
        <v>3.2320000000000002</v>
      </c>
      <c r="I39" s="1085">
        <v>4.6877340000000007</v>
      </c>
      <c r="J39" s="1085">
        <v>11.247999999999999</v>
      </c>
      <c r="K39" s="1086">
        <v>85.678015353756592</v>
      </c>
    </row>
    <row r="40" spans="3:11" x14ac:dyDescent="0.25">
      <c r="C40" s="182"/>
      <c r="D40" s="183" t="s">
        <v>74</v>
      </c>
      <c r="E40" s="149" t="s">
        <v>75</v>
      </c>
      <c r="F40" s="1085">
        <v>20.249093999999999</v>
      </c>
      <c r="G40" s="1085">
        <v>6.7389999999999999</v>
      </c>
      <c r="H40" s="1085">
        <v>8.9056319999999989</v>
      </c>
      <c r="I40" s="1085">
        <v>4.3491729999999995</v>
      </c>
      <c r="J40" s="1085">
        <v>0.746</v>
      </c>
      <c r="K40" s="1086">
        <v>80.751425334489184</v>
      </c>
    </row>
    <row r="41" spans="3:11" x14ac:dyDescent="0.25">
      <c r="C41" s="182"/>
      <c r="D41" s="183" t="s">
        <v>76</v>
      </c>
      <c r="E41" s="149" t="s">
        <v>77</v>
      </c>
      <c r="F41" s="1085">
        <v>32.393999999999998</v>
      </c>
      <c r="G41" s="1085">
        <v>2.8759999999999999</v>
      </c>
      <c r="H41" s="1085">
        <v>14.335300999999999</v>
      </c>
      <c r="I41" s="1085">
        <v>11.848286</v>
      </c>
      <c r="J41" s="1085">
        <v>4.093</v>
      </c>
      <c r="K41" s="1086">
        <v>78.538266623229831</v>
      </c>
    </row>
    <row r="42" spans="3:11" x14ac:dyDescent="0.25">
      <c r="C42" s="182"/>
      <c r="D42" s="183" t="s">
        <v>102</v>
      </c>
      <c r="E42" s="149" t="s">
        <v>103</v>
      </c>
      <c r="F42" s="1085">
        <v>24.283999999999999</v>
      </c>
      <c r="G42" s="1085">
        <v>0.13600000000000001</v>
      </c>
      <c r="H42" s="1085">
        <v>7.1381539999999992</v>
      </c>
      <c r="I42" s="1085">
        <v>1.9210260000000001</v>
      </c>
      <c r="J42" s="1085">
        <v>12.959</v>
      </c>
      <c r="K42" s="1086">
        <v>76.242045435968748</v>
      </c>
    </row>
    <row r="43" spans="3:11" x14ac:dyDescent="0.25">
      <c r="C43" s="182"/>
      <c r="D43" s="183" t="s">
        <v>72</v>
      </c>
      <c r="E43" s="149" t="s">
        <v>73</v>
      </c>
      <c r="F43" s="1085">
        <v>19.577999999999999</v>
      </c>
      <c r="G43" s="1085">
        <v>1.1893860000000001</v>
      </c>
      <c r="H43" s="1085">
        <v>22.207643000000001</v>
      </c>
      <c r="I43" s="1085">
        <v>4.8815770000000001</v>
      </c>
      <c r="J43" s="1085">
        <v>2.0543139999999998</v>
      </c>
      <c r="K43" s="1086">
        <v>72.026772961655624</v>
      </c>
    </row>
    <row r="44" spans="3:11" x14ac:dyDescent="0.25">
      <c r="C44" s="182"/>
      <c r="D44" s="183" t="s">
        <v>74</v>
      </c>
      <c r="E44" s="149" t="s">
        <v>75</v>
      </c>
      <c r="F44" s="1085">
        <v>55.709735999999999</v>
      </c>
      <c r="G44" s="1085">
        <v>18.815000000000001</v>
      </c>
      <c r="H44" s="1085">
        <v>3.7207269999999997</v>
      </c>
      <c r="I44" s="1085">
        <v>6.9079649999999999</v>
      </c>
      <c r="J44" s="1085">
        <v>5.6672160000000007</v>
      </c>
      <c r="K44" s="1086">
        <v>78.004814023497062</v>
      </c>
    </row>
    <row r="45" spans="3:11" x14ac:dyDescent="0.25">
      <c r="C45" s="182"/>
      <c r="D45" s="183" t="s">
        <v>76</v>
      </c>
      <c r="E45" s="149" t="s">
        <v>77</v>
      </c>
      <c r="F45" s="1085">
        <v>47.519100000000002</v>
      </c>
      <c r="G45" s="1085">
        <v>5.0454699999999999</v>
      </c>
      <c r="H45" s="1085">
        <v>13.033039</v>
      </c>
      <c r="I45" s="1085">
        <v>3.6709829999999997</v>
      </c>
      <c r="J45" s="1085">
        <v>13.221463</v>
      </c>
      <c r="K45" s="1086">
        <v>77.669500368526514</v>
      </c>
    </row>
    <row r="46" spans="3:11" x14ac:dyDescent="0.25">
      <c r="C46" s="182"/>
      <c r="D46" s="183" t="s">
        <v>70</v>
      </c>
      <c r="E46" s="149" t="s">
        <v>105</v>
      </c>
      <c r="F46" s="1085">
        <v>48.161037999999998</v>
      </c>
      <c r="G46" s="1085">
        <v>4.355445241</v>
      </c>
      <c r="H46" s="1085">
        <v>5.3689249999999999</v>
      </c>
      <c r="I46" s="1085">
        <v>3.9304670000000002</v>
      </c>
      <c r="J46" s="1085">
        <v>1.1040000000000001</v>
      </c>
      <c r="K46" s="1086">
        <v>79.532618155243753</v>
      </c>
    </row>
    <row r="47" spans="3:11" x14ac:dyDescent="0.25">
      <c r="C47" s="182"/>
      <c r="D47" s="183" t="s">
        <v>72</v>
      </c>
      <c r="E47" s="149" t="s">
        <v>73</v>
      </c>
      <c r="F47" s="1085">
        <v>28.056000000000001</v>
      </c>
      <c r="G47" s="1085">
        <v>15.859</v>
      </c>
      <c r="H47" s="1085">
        <v>6.4435150000000005</v>
      </c>
      <c r="I47" s="1085">
        <v>8.0790839999999999</v>
      </c>
      <c r="J47" s="1085">
        <v>1.553172</v>
      </c>
      <c r="K47" s="1086">
        <v>79.879483551048224</v>
      </c>
    </row>
    <row r="48" spans="3:11" x14ac:dyDescent="0.25">
      <c r="C48" s="182"/>
      <c r="D48" s="183" t="s">
        <v>74</v>
      </c>
      <c r="E48" s="149" t="s">
        <v>75</v>
      </c>
      <c r="F48" s="1085">
        <v>29.211492000000003</v>
      </c>
      <c r="G48" s="1085">
        <v>10.471</v>
      </c>
      <c r="H48" s="1085">
        <v>11.291460000000001</v>
      </c>
      <c r="I48" s="1085">
        <v>11.375289</v>
      </c>
      <c r="J48" s="1085">
        <v>11.248200000000001</v>
      </c>
      <c r="K48" s="1086">
        <v>78.969626361879804</v>
      </c>
    </row>
    <row r="49" spans="3:11" x14ac:dyDescent="0.25">
      <c r="C49" s="182"/>
      <c r="D49" s="183" t="s">
        <v>76</v>
      </c>
      <c r="E49" s="149" t="s">
        <v>77</v>
      </c>
      <c r="F49" s="1085">
        <v>60.099402000000005</v>
      </c>
      <c r="G49" s="1085">
        <v>8.5255939999999999</v>
      </c>
      <c r="H49" s="1085">
        <v>11.331403</v>
      </c>
      <c r="I49" s="1085">
        <v>6.2789119999999992</v>
      </c>
      <c r="J49" s="1085">
        <v>12.361308000000001</v>
      </c>
      <c r="K49" s="1086">
        <v>81.080448405326052</v>
      </c>
    </row>
    <row r="50" spans="3:11" x14ac:dyDescent="0.25">
      <c r="C50" s="182"/>
      <c r="D50" s="183" t="s">
        <v>40</v>
      </c>
      <c r="E50" s="149" t="s">
        <v>107</v>
      </c>
      <c r="F50" s="1085">
        <v>36.656999999999996</v>
      </c>
      <c r="G50" s="1085">
        <v>7.1840000000000002</v>
      </c>
      <c r="H50" s="1085">
        <v>28.031737</v>
      </c>
      <c r="I50" s="1085">
        <v>6.2681782259999999</v>
      </c>
      <c r="J50" s="1085">
        <v>2.7132710000000002</v>
      </c>
      <c r="K50" s="1086">
        <v>77.012645450770094</v>
      </c>
    </row>
    <row r="51" spans="3:11" x14ac:dyDescent="0.25">
      <c r="C51" s="182"/>
      <c r="D51" s="183" t="s">
        <v>72</v>
      </c>
      <c r="E51" s="149" t="s">
        <v>73</v>
      </c>
      <c r="F51" s="1085">
        <v>77.772075000000015</v>
      </c>
      <c r="G51" s="1085">
        <v>20.808</v>
      </c>
      <c r="H51" s="1085">
        <v>17.515562999999997</v>
      </c>
      <c r="I51" s="1085">
        <v>4.0129999999999999</v>
      </c>
      <c r="J51" s="1085">
        <v>4.2571509999999995</v>
      </c>
      <c r="K51" s="1086">
        <v>80.227778058246216</v>
      </c>
    </row>
    <row r="52" spans="3:11" x14ac:dyDescent="0.25">
      <c r="C52" s="182"/>
      <c r="D52" s="183" t="s">
        <v>74</v>
      </c>
      <c r="E52" s="149" t="s">
        <v>75</v>
      </c>
      <c r="F52" s="1085">
        <v>55.915714999999999</v>
      </c>
      <c r="G52" s="1085">
        <v>11.887879999999999</v>
      </c>
      <c r="H52" s="1085">
        <v>24.752334000000001</v>
      </c>
      <c r="I52" s="1085">
        <v>2.695824</v>
      </c>
      <c r="J52" s="1085">
        <v>10.492046</v>
      </c>
      <c r="K52" s="1086">
        <v>81.127760969292652</v>
      </c>
    </row>
    <row r="53" spans="3:11" x14ac:dyDescent="0.25">
      <c r="C53" s="182"/>
      <c r="D53" s="183" t="s">
        <v>76</v>
      </c>
      <c r="E53" s="149" t="s">
        <v>77</v>
      </c>
      <c r="F53" s="1085">
        <v>61.764830000000003</v>
      </c>
      <c r="G53" s="1085">
        <v>10.121</v>
      </c>
      <c r="H53" s="1085">
        <v>2.0988289999999998</v>
      </c>
      <c r="I53" s="1085">
        <v>5.4320659999999998</v>
      </c>
      <c r="J53" s="1085">
        <v>26.122593999999999</v>
      </c>
      <c r="K53" s="1086">
        <v>81.493620253997435</v>
      </c>
    </row>
    <row r="54" spans="3:11" x14ac:dyDescent="0.25">
      <c r="C54" s="182"/>
      <c r="D54" s="183" t="s">
        <v>43</v>
      </c>
      <c r="E54" s="149" t="s">
        <v>108</v>
      </c>
      <c r="F54" s="1085">
        <v>19.686255000000003</v>
      </c>
      <c r="G54" s="1085">
        <v>5.7004269999999995</v>
      </c>
      <c r="H54" s="1085">
        <v>2.1591</v>
      </c>
      <c r="I54" s="1085">
        <v>10.978678</v>
      </c>
      <c r="J54" s="1085">
        <v>0.123</v>
      </c>
      <c r="K54" s="1086">
        <v>84.343022728461392</v>
      </c>
    </row>
    <row r="55" spans="3:11" x14ac:dyDescent="0.25">
      <c r="C55" s="182"/>
      <c r="D55" s="183" t="s">
        <v>72</v>
      </c>
      <c r="E55" s="149" t="s">
        <v>73</v>
      </c>
      <c r="F55" s="1085">
        <v>53.091712000000001</v>
      </c>
      <c r="G55" s="1085">
        <v>21.2955686240531</v>
      </c>
      <c r="H55" s="1085">
        <v>27.310683000000001</v>
      </c>
      <c r="I55" s="1085">
        <v>10.544703</v>
      </c>
      <c r="J55" s="1085">
        <v>0.41399999999999998</v>
      </c>
      <c r="K55" s="1086">
        <v>73.986111292955044</v>
      </c>
    </row>
    <row r="56" spans="3:11" x14ac:dyDescent="0.25">
      <c r="C56" s="182"/>
      <c r="D56" s="183" t="s">
        <v>74</v>
      </c>
      <c r="E56" s="149" t="s">
        <v>75</v>
      </c>
      <c r="F56" s="1085">
        <v>40.399517999999993</v>
      </c>
      <c r="G56" s="1085">
        <v>16.855580000000003</v>
      </c>
      <c r="H56" s="1085">
        <v>8.0147859999999991</v>
      </c>
      <c r="I56" s="1085">
        <v>9.6376919368264016</v>
      </c>
      <c r="J56" s="1085">
        <v>16.196000000000002</v>
      </c>
      <c r="K56" s="1086">
        <v>71.269341554177572</v>
      </c>
    </row>
    <row r="57" spans="3:11" x14ac:dyDescent="0.25">
      <c r="C57" s="182"/>
      <c r="D57" s="183" t="s">
        <v>76</v>
      </c>
      <c r="E57" s="149" t="s">
        <v>77</v>
      </c>
      <c r="F57" s="1085">
        <v>118.164361</v>
      </c>
      <c r="G57" s="1085">
        <v>18.587</v>
      </c>
      <c r="H57" s="1085">
        <v>15.662921000000001</v>
      </c>
      <c r="I57" s="1085">
        <v>14.93239459067</v>
      </c>
      <c r="J57" s="1085">
        <v>1.008</v>
      </c>
      <c r="K57" s="1086">
        <v>76.959936073838136</v>
      </c>
    </row>
    <row r="58" spans="3:11" x14ac:dyDescent="0.25">
      <c r="C58" s="182"/>
      <c r="D58" s="183" t="s">
        <v>47</v>
      </c>
      <c r="E58" s="149" t="s">
        <v>109</v>
      </c>
      <c r="F58" s="1085">
        <v>31.630027999999999</v>
      </c>
      <c r="G58" s="1085">
        <v>4.6565384769999998</v>
      </c>
      <c r="H58" s="1085">
        <v>5.4864769999999998</v>
      </c>
      <c r="I58" s="1085">
        <v>14.411313227000001</v>
      </c>
      <c r="J58" s="1085">
        <v>20.579000000000001</v>
      </c>
      <c r="K58" s="1086">
        <v>79.150341946897655</v>
      </c>
    </row>
    <row r="59" spans="3:11" x14ac:dyDescent="0.25">
      <c r="C59" s="182"/>
      <c r="D59" s="183" t="s">
        <v>72</v>
      </c>
      <c r="E59" s="149" t="s">
        <v>73</v>
      </c>
      <c r="F59" s="1085">
        <v>38.608794675999995</v>
      </c>
      <c r="G59" s="1085">
        <v>6.097410784</v>
      </c>
      <c r="H59" s="1085">
        <v>30.914831971999998</v>
      </c>
      <c r="I59" s="1085">
        <v>8.829412207999999</v>
      </c>
      <c r="J59" s="1085">
        <v>4.84</v>
      </c>
      <c r="K59" s="1086">
        <v>86.737335484678084</v>
      </c>
    </row>
    <row r="60" spans="3:11" x14ac:dyDescent="0.25">
      <c r="C60" s="182"/>
      <c r="D60" s="183" t="s">
        <v>74</v>
      </c>
      <c r="E60" s="149" t="s">
        <v>75</v>
      </c>
      <c r="F60" s="1085">
        <v>31.507287676000001</v>
      </c>
      <c r="G60" s="1085">
        <v>6.8891089379999997</v>
      </c>
      <c r="H60" s="1085">
        <v>18.751000000000001</v>
      </c>
      <c r="I60" s="1085">
        <v>11.292441523999999</v>
      </c>
      <c r="J60" s="1085">
        <v>6.1520000000000001</v>
      </c>
      <c r="K60" s="1086">
        <v>80.363256716871803</v>
      </c>
    </row>
    <row r="61" spans="3:11" x14ac:dyDescent="0.25">
      <c r="D61" s="183" t="s">
        <v>76</v>
      </c>
      <c r="E61" s="149" t="s">
        <v>77</v>
      </c>
      <c r="F61" s="1085">
        <v>46.260933676000001</v>
      </c>
      <c r="G61" s="1085">
        <v>6.1147044099999999</v>
      </c>
      <c r="H61" s="1085">
        <v>14.129202483</v>
      </c>
      <c r="I61" s="1085">
        <v>8.1207212220000002</v>
      </c>
      <c r="J61" s="1085">
        <v>4.7729999999999997</v>
      </c>
      <c r="K61" s="1086">
        <v>69.346072533230796</v>
      </c>
    </row>
    <row r="62" spans="3:11" x14ac:dyDescent="0.25">
      <c r="D62" s="183" t="s">
        <v>205</v>
      </c>
      <c r="E62" s="149" t="s">
        <v>491</v>
      </c>
      <c r="F62" s="1085">
        <v>36.008052771999992</v>
      </c>
      <c r="G62" s="1085">
        <v>9.0457276359999987</v>
      </c>
      <c r="H62" s="1085">
        <v>9.7889999999999997</v>
      </c>
      <c r="I62" s="1085">
        <v>9.01</v>
      </c>
      <c r="J62" s="1085">
        <v>4.5030000000000001</v>
      </c>
      <c r="K62" s="1086">
        <v>65.193651016238277</v>
      </c>
    </row>
    <row r="63" spans="3:11" x14ac:dyDescent="0.25">
      <c r="D63" s="183" t="s">
        <v>72</v>
      </c>
      <c r="E63" s="149" t="s">
        <v>73</v>
      </c>
      <c r="F63" s="1085">
        <v>67.510000000000005</v>
      </c>
      <c r="G63" s="1085">
        <v>14.023253386</v>
      </c>
      <c r="H63" s="1085">
        <v>16.701000000000001</v>
      </c>
      <c r="I63" s="1085">
        <v>12.928799999999999</v>
      </c>
      <c r="J63" s="1085">
        <v>22.777999999999999</v>
      </c>
      <c r="K63" s="1086">
        <v>60.079663596382019</v>
      </c>
    </row>
  </sheetData>
  <hyperlinks>
    <hyperlink ref="C1" location="Tartalom_Index!A1" display="Vissza a Tartalomra / Return to the Index" xr:uid="{12C83881-B7AE-42DE-9049-175BC8C2B6FF}"/>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6F3BF-41A1-45CF-9EE5-96AF4B999573}">
  <dimension ref="A1:P40"/>
  <sheetViews>
    <sheetView showGridLines="0" zoomScale="75" zoomScaleNormal="75" workbookViewId="0"/>
  </sheetViews>
  <sheetFormatPr defaultColWidth="9.140625" defaultRowHeight="15.75" x14ac:dyDescent="0.25"/>
  <cols>
    <col min="1" max="1" width="12.7109375" style="116" customWidth="1"/>
    <col min="2" max="2" width="116.28515625" style="116" customWidth="1"/>
    <col min="3" max="3" width="10.42578125" style="116" customWidth="1"/>
    <col min="4" max="4" width="9.85546875" style="184" customWidth="1"/>
    <col min="5" max="5" width="26.85546875" style="116" customWidth="1"/>
    <col min="6" max="6" width="30.140625" style="116" customWidth="1"/>
    <col min="7" max="9" width="16.5703125" style="116" customWidth="1"/>
    <col min="10" max="10" width="9.140625" style="116"/>
    <col min="11" max="15" width="21.140625" style="116" customWidth="1"/>
    <col min="16" max="16" width="12.7109375" style="116" customWidth="1"/>
    <col min="17" max="16384" width="9.140625" style="116"/>
  </cols>
  <sheetData>
    <row r="1" spans="1:16" x14ac:dyDescent="0.25">
      <c r="A1" s="4" t="s">
        <v>144</v>
      </c>
      <c r="B1" s="97" t="s">
        <v>569</v>
      </c>
      <c r="C1" s="18" t="s">
        <v>195</v>
      </c>
    </row>
    <row r="2" spans="1:16" x14ac:dyDescent="0.25">
      <c r="A2" s="4" t="s">
        <v>143</v>
      </c>
      <c r="B2" s="97" t="s">
        <v>570</v>
      </c>
    </row>
    <row r="3" spans="1:16" x14ac:dyDescent="0.25">
      <c r="A3" s="4" t="s">
        <v>142</v>
      </c>
      <c r="B3" s="185" t="s">
        <v>390</v>
      </c>
    </row>
    <row r="4" spans="1:16" x14ac:dyDescent="0.25">
      <c r="A4" s="4" t="s">
        <v>141</v>
      </c>
      <c r="B4" s="185" t="s">
        <v>391</v>
      </c>
    </row>
    <row r="5" spans="1:16" ht="15" customHeight="1" x14ac:dyDescent="0.25">
      <c r="A5" s="3" t="s">
        <v>140</v>
      </c>
      <c r="B5" s="186" t="s">
        <v>1996</v>
      </c>
    </row>
    <row r="6" spans="1:16" x14ac:dyDescent="0.25">
      <c r="A6" s="3" t="s">
        <v>139</v>
      </c>
      <c r="B6" s="871" t="s">
        <v>1719</v>
      </c>
    </row>
    <row r="7" spans="1:16" ht="31.5" x14ac:dyDescent="0.25">
      <c r="D7" s="187" t="s">
        <v>571</v>
      </c>
      <c r="E7" s="141"/>
      <c r="F7" s="141"/>
      <c r="G7" s="141"/>
      <c r="H7" s="141"/>
      <c r="I7" s="141"/>
    </row>
    <row r="8" spans="1:16" ht="47.25" x14ac:dyDescent="0.25">
      <c r="E8" s="118" t="s">
        <v>572</v>
      </c>
      <c r="F8" s="118" t="s">
        <v>573</v>
      </c>
      <c r="G8" s="118"/>
      <c r="H8" s="118"/>
      <c r="I8" s="118"/>
    </row>
    <row r="9" spans="1:16" ht="63" x14ac:dyDescent="0.25">
      <c r="D9" s="187" t="s">
        <v>574</v>
      </c>
      <c r="E9" s="118" t="s">
        <v>575</v>
      </c>
      <c r="F9" s="118" t="s">
        <v>576</v>
      </c>
      <c r="G9" s="118"/>
      <c r="H9" s="118"/>
      <c r="I9" s="118"/>
      <c r="K9" s="118"/>
      <c r="L9" s="118"/>
      <c r="M9" s="118"/>
      <c r="N9" s="118"/>
      <c r="O9" s="118"/>
      <c r="P9" s="118"/>
    </row>
    <row r="10" spans="1:16" x14ac:dyDescent="0.25">
      <c r="D10" s="188" t="s">
        <v>19</v>
      </c>
      <c r="E10" s="1087">
        <v>41.232503263633212</v>
      </c>
      <c r="F10" s="1087">
        <v>33.92006972265505</v>
      </c>
      <c r="G10" s="189"/>
      <c r="H10" s="189"/>
      <c r="I10" s="190"/>
      <c r="K10" s="118"/>
      <c r="L10" s="191"/>
      <c r="M10" s="191"/>
      <c r="N10" s="191"/>
      <c r="O10" s="191"/>
      <c r="P10" s="191"/>
    </row>
    <row r="11" spans="1:16" x14ac:dyDescent="0.25">
      <c r="D11" s="188" t="s">
        <v>12</v>
      </c>
      <c r="E11" s="1087">
        <v>49.476585804524781</v>
      </c>
      <c r="F11" s="1087">
        <v>25.478707027865514</v>
      </c>
      <c r="G11" s="189"/>
      <c r="H11" s="189"/>
      <c r="I11" s="190"/>
      <c r="K11" s="118"/>
      <c r="L11" s="191"/>
      <c r="M11" s="191"/>
      <c r="N11" s="191"/>
      <c r="O11" s="191"/>
      <c r="P11" s="191"/>
    </row>
    <row r="12" spans="1:16" x14ac:dyDescent="0.25">
      <c r="D12" s="188" t="s">
        <v>13</v>
      </c>
      <c r="E12" s="1087">
        <v>47.617120116654618</v>
      </c>
      <c r="F12" s="1087">
        <v>25.10405582988755</v>
      </c>
      <c r="G12" s="189"/>
      <c r="H12" s="189"/>
      <c r="I12" s="190"/>
      <c r="K12" s="118"/>
      <c r="L12" s="191"/>
      <c r="M12" s="191"/>
      <c r="N12" s="191"/>
      <c r="O12" s="191"/>
      <c r="P12" s="191"/>
    </row>
    <row r="13" spans="1:16" x14ac:dyDescent="0.25">
      <c r="D13" s="188" t="s">
        <v>271</v>
      </c>
      <c r="E13" s="1087">
        <v>45.478119196573665</v>
      </c>
      <c r="F13" s="1087">
        <v>23.304706267508461</v>
      </c>
      <c r="G13" s="189"/>
      <c r="H13" s="189"/>
      <c r="I13" s="190"/>
      <c r="K13" s="118"/>
      <c r="L13" s="191"/>
      <c r="M13" s="191"/>
      <c r="N13" s="191"/>
      <c r="O13" s="191"/>
      <c r="P13" s="191"/>
    </row>
    <row r="14" spans="1:16" x14ac:dyDescent="0.25">
      <c r="D14" s="188" t="s">
        <v>69</v>
      </c>
      <c r="E14" s="1087">
        <v>51.679032019152658</v>
      </c>
      <c r="F14" s="1087">
        <v>16.687171670441064</v>
      </c>
      <c r="G14" s="189"/>
      <c r="H14" s="189"/>
      <c r="I14" s="190"/>
      <c r="K14" s="118"/>
      <c r="L14" s="191"/>
      <c r="M14" s="191"/>
      <c r="N14" s="191"/>
      <c r="O14" s="191"/>
      <c r="P14" s="191"/>
    </row>
    <row r="15" spans="1:16" x14ac:dyDescent="0.25">
      <c r="D15" s="188" t="s">
        <v>15</v>
      </c>
      <c r="E15" s="1087">
        <v>53.368839820862455</v>
      </c>
      <c r="F15" s="1087">
        <v>12.472241494598519</v>
      </c>
      <c r="G15" s="189"/>
      <c r="H15" s="189"/>
      <c r="I15" s="190"/>
      <c r="K15" s="118"/>
      <c r="L15" s="191"/>
      <c r="M15" s="191"/>
      <c r="N15" s="191"/>
      <c r="O15" s="191"/>
      <c r="P15" s="191"/>
    </row>
    <row r="16" spans="1:16" x14ac:dyDescent="0.25">
      <c r="D16" s="188" t="s">
        <v>66</v>
      </c>
      <c r="E16" s="1087">
        <v>49.823692544159186</v>
      </c>
      <c r="F16" s="1087">
        <v>15.266459905381341</v>
      </c>
      <c r="G16" s="189"/>
      <c r="H16" s="189"/>
      <c r="I16" s="190"/>
      <c r="K16" s="118"/>
      <c r="L16" s="191"/>
      <c r="M16" s="191"/>
      <c r="N16" s="191"/>
      <c r="O16" s="191"/>
      <c r="P16" s="191"/>
    </row>
    <row r="17" spans="4:16" x14ac:dyDescent="0.25">
      <c r="D17" s="188" t="s">
        <v>17</v>
      </c>
      <c r="E17" s="1087">
        <v>52.707830920835704</v>
      </c>
      <c r="F17" s="1087">
        <v>11.933043234564668</v>
      </c>
      <c r="G17" s="189"/>
      <c r="H17" s="189"/>
      <c r="I17" s="190"/>
      <c r="K17" s="118"/>
      <c r="L17" s="191"/>
      <c r="M17" s="191"/>
      <c r="N17" s="191"/>
      <c r="O17" s="191"/>
      <c r="P17" s="191"/>
    </row>
    <row r="18" spans="4:16" x14ac:dyDescent="0.25">
      <c r="D18" s="188" t="s">
        <v>21</v>
      </c>
      <c r="E18" s="1087">
        <v>56.609405491004196</v>
      </c>
      <c r="F18" s="1087">
        <v>7.8130269229671034</v>
      </c>
      <c r="G18" s="189"/>
      <c r="H18" s="189"/>
      <c r="I18" s="190"/>
      <c r="K18" s="118"/>
      <c r="L18" s="191"/>
      <c r="M18" s="191"/>
      <c r="N18" s="191"/>
      <c r="O18" s="191"/>
      <c r="P18" s="191"/>
    </row>
    <row r="19" spans="4:16" x14ac:dyDescent="0.25">
      <c r="D19" s="188" t="s">
        <v>14</v>
      </c>
      <c r="E19" s="1087">
        <v>35.708774982938799</v>
      </c>
      <c r="F19" s="1087">
        <v>28.178565237358406</v>
      </c>
      <c r="G19" s="189"/>
      <c r="H19" s="189"/>
      <c r="I19" s="190"/>
      <c r="K19" s="118"/>
      <c r="L19" s="191"/>
      <c r="M19" s="191"/>
      <c r="N19" s="191"/>
      <c r="O19" s="191"/>
      <c r="P19" s="191"/>
    </row>
    <row r="20" spans="4:16" x14ac:dyDescent="0.25">
      <c r="D20" s="188" t="s">
        <v>23</v>
      </c>
      <c r="E20" s="1087">
        <v>52.282504731371624</v>
      </c>
      <c r="F20" s="1087">
        <v>9.6102533608944434</v>
      </c>
      <c r="G20" s="189"/>
      <c r="H20" s="189"/>
      <c r="I20" s="190"/>
      <c r="K20" s="118"/>
      <c r="L20" s="191"/>
      <c r="M20" s="191"/>
      <c r="N20" s="191"/>
      <c r="O20" s="191"/>
      <c r="P20" s="191"/>
    </row>
    <row r="21" spans="4:16" x14ac:dyDescent="0.25">
      <c r="D21" s="188" t="s">
        <v>10</v>
      </c>
      <c r="E21" s="1087">
        <v>49.369804652655183</v>
      </c>
      <c r="F21" s="1087">
        <v>12.090510855774472</v>
      </c>
      <c r="G21" s="189"/>
      <c r="H21" s="189"/>
      <c r="I21" s="190"/>
      <c r="K21" s="118"/>
      <c r="L21" s="191"/>
      <c r="M21" s="191"/>
      <c r="N21" s="191"/>
      <c r="O21" s="191"/>
      <c r="P21" s="191"/>
    </row>
    <row r="22" spans="4:16" x14ac:dyDescent="0.25">
      <c r="D22" s="188" t="s">
        <v>20</v>
      </c>
      <c r="E22" s="1087">
        <v>46.936319827500562</v>
      </c>
      <c r="F22" s="1087">
        <v>10.547504906952462</v>
      </c>
      <c r="G22" s="189"/>
      <c r="H22" s="189"/>
      <c r="I22" s="190"/>
      <c r="K22" s="118"/>
      <c r="L22" s="191"/>
      <c r="M22" s="191"/>
      <c r="N22" s="191"/>
      <c r="O22" s="191"/>
      <c r="P22" s="191"/>
    </row>
    <row r="23" spans="4:16" x14ac:dyDescent="0.25">
      <c r="D23" s="188" t="s">
        <v>16</v>
      </c>
      <c r="E23" s="1087">
        <v>46.863844940993246</v>
      </c>
      <c r="F23" s="1087">
        <v>9.7426805701340236</v>
      </c>
      <c r="G23" s="189"/>
      <c r="H23" s="189"/>
      <c r="I23" s="190"/>
      <c r="K23" s="118"/>
      <c r="L23" s="191"/>
      <c r="M23" s="191"/>
      <c r="N23" s="191"/>
      <c r="O23" s="191"/>
      <c r="P23" s="191"/>
    </row>
    <row r="24" spans="4:16" x14ac:dyDescent="0.25">
      <c r="D24" s="188" t="s">
        <v>27</v>
      </c>
      <c r="E24" s="1087">
        <v>40.901348378601419</v>
      </c>
      <c r="F24" s="1087">
        <v>12.347658420092728</v>
      </c>
      <c r="G24" s="189"/>
      <c r="H24" s="189"/>
      <c r="I24" s="190"/>
      <c r="K24" s="118"/>
      <c r="L24" s="191"/>
      <c r="M24" s="191"/>
      <c r="N24" s="191"/>
      <c r="O24" s="191"/>
      <c r="P24" s="191"/>
    </row>
    <row r="25" spans="4:16" x14ac:dyDescent="0.25">
      <c r="D25" s="188" t="s">
        <v>68</v>
      </c>
      <c r="E25" s="1087">
        <v>36.45451393666481</v>
      </c>
      <c r="F25" s="1087">
        <v>16.300772520921729</v>
      </c>
      <c r="G25" s="189"/>
      <c r="H25" s="189"/>
      <c r="I25" s="190"/>
      <c r="K25" s="118"/>
      <c r="L25" s="191"/>
      <c r="M25" s="191"/>
      <c r="N25" s="191"/>
      <c r="O25" s="191"/>
      <c r="P25" s="191"/>
    </row>
    <row r="26" spans="4:16" x14ac:dyDescent="0.25">
      <c r="D26" s="188" t="s">
        <v>63</v>
      </c>
      <c r="E26" s="1087">
        <v>40.068395333209565</v>
      </c>
      <c r="F26" s="1087">
        <v>12.448785705324683</v>
      </c>
      <c r="G26" s="189"/>
      <c r="H26" s="189"/>
      <c r="I26" s="190"/>
      <c r="K26" s="118"/>
      <c r="L26" s="191"/>
      <c r="M26" s="191"/>
      <c r="N26" s="191"/>
      <c r="O26" s="191"/>
      <c r="P26" s="191"/>
    </row>
    <row r="27" spans="4:16" x14ac:dyDescent="0.25">
      <c r="D27" s="188" t="s">
        <v>25</v>
      </c>
      <c r="E27" s="1087">
        <v>43.091164167504239</v>
      </c>
      <c r="F27" s="1087">
        <v>5.7893547985760989</v>
      </c>
      <c r="G27" s="189"/>
      <c r="H27" s="189"/>
      <c r="I27" s="190"/>
      <c r="K27" s="118"/>
      <c r="L27" s="191"/>
      <c r="M27" s="191"/>
      <c r="N27" s="191"/>
      <c r="O27" s="191"/>
      <c r="P27" s="191"/>
    </row>
    <row r="28" spans="4:16" x14ac:dyDescent="0.25">
      <c r="D28" s="188" t="s">
        <v>64</v>
      </c>
      <c r="E28" s="1087">
        <v>21.561750998635802</v>
      </c>
      <c r="F28" s="1087">
        <v>25.841913564838137</v>
      </c>
      <c r="G28" s="189"/>
      <c r="H28" s="189"/>
      <c r="I28" s="190"/>
      <c r="K28" s="118"/>
      <c r="L28" s="191"/>
      <c r="M28" s="191"/>
      <c r="N28" s="191"/>
      <c r="O28" s="191"/>
      <c r="P28" s="191"/>
    </row>
    <row r="29" spans="4:16" x14ac:dyDescent="0.25">
      <c r="D29" s="188" t="s">
        <v>22</v>
      </c>
      <c r="E29" s="1087">
        <v>31.841564577875474</v>
      </c>
      <c r="F29" s="1087">
        <v>15.279654765686832</v>
      </c>
      <c r="G29" s="189"/>
      <c r="H29" s="189"/>
      <c r="I29" s="190"/>
      <c r="K29" s="118"/>
      <c r="L29" s="191"/>
      <c r="M29" s="191"/>
      <c r="N29" s="191"/>
      <c r="O29" s="191"/>
      <c r="P29" s="191"/>
    </row>
    <row r="30" spans="4:16" x14ac:dyDescent="0.25">
      <c r="D30" s="188" t="s">
        <v>7</v>
      </c>
      <c r="E30" s="1087">
        <v>27.625318864157983</v>
      </c>
      <c r="F30" s="1087">
        <v>18.800663467289642</v>
      </c>
      <c r="G30" s="189"/>
      <c r="H30" s="189"/>
      <c r="I30" s="190"/>
      <c r="K30" s="118"/>
      <c r="L30" s="191"/>
      <c r="M30" s="191"/>
      <c r="N30" s="191"/>
      <c r="O30" s="191"/>
      <c r="P30" s="191"/>
    </row>
    <row r="31" spans="4:16" x14ac:dyDescent="0.25">
      <c r="D31" s="188" t="s">
        <v>24</v>
      </c>
      <c r="E31" s="1087">
        <v>28.552090458356115</v>
      </c>
      <c r="F31" s="1087">
        <v>17.780490850710866</v>
      </c>
      <c r="G31" s="189"/>
      <c r="H31" s="189"/>
      <c r="I31" s="190"/>
      <c r="K31" s="118"/>
      <c r="L31" s="191"/>
      <c r="M31" s="191"/>
      <c r="N31" s="191"/>
      <c r="O31" s="191"/>
      <c r="P31" s="191"/>
    </row>
    <row r="32" spans="4:16" x14ac:dyDescent="0.25">
      <c r="D32" s="188" t="s">
        <v>67</v>
      </c>
      <c r="E32" s="1087">
        <v>33.834392202908084</v>
      </c>
      <c r="F32" s="1087">
        <v>10.520527426622543</v>
      </c>
      <c r="G32" s="189"/>
      <c r="H32" s="189"/>
      <c r="I32" s="190"/>
      <c r="K32" s="118"/>
      <c r="L32" s="191"/>
      <c r="M32" s="191"/>
      <c r="N32" s="191"/>
      <c r="O32" s="191"/>
      <c r="P32" s="191"/>
    </row>
    <row r="33" spans="4:16" x14ac:dyDescent="0.25">
      <c r="D33" s="188" t="s">
        <v>9</v>
      </c>
      <c r="E33" s="1087">
        <v>30.267166699879905</v>
      </c>
      <c r="F33" s="1087">
        <v>12.399417443832851</v>
      </c>
      <c r="G33" s="189"/>
      <c r="H33" s="189"/>
      <c r="I33" s="190"/>
      <c r="K33" s="118"/>
      <c r="L33" s="191"/>
      <c r="M33" s="191"/>
      <c r="N33" s="191"/>
      <c r="O33" s="191"/>
      <c r="P33" s="191"/>
    </row>
    <row r="34" spans="4:16" x14ac:dyDescent="0.25">
      <c r="D34" s="188" t="s">
        <v>62</v>
      </c>
      <c r="E34" s="1087">
        <v>23.301167739057949</v>
      </c>
      <c r="F34" s="1087">
        <v>18.568629386306434</v>
      </c>
      <c r="G34" s="189"/>
      <c r="H34" s="189"/>
      <c r="I34" s="190"/>
      <c r="K34" s="118"/>
      <c r="L34" s="191"/>
      <c r="M34" s="191"/>
      <c r="N34" s="191"/>
      <c r="O34" s="191"/>
      <c r="P34" s="191"/>
    </row>
    <row r="35" spans="4:16" x14ac:dyDescent="0.25">
      <c r="D35" s="188" t="s">
        <v>18</v>
      </c>
      <c r="E35" s="1087">
        <v>23.812956011706344</v>
      </c>
      <c r="F35" s="1087">
        <v>16.518688092126936</v>
      </c>
      <c r="G35" s="189"/>
      <c r="H35" s="189"/>
      <c r="I35" s="190"/>
      <c r="K35" s="118"/>
      <c r="L35" s="191"/>
      <c r="M35" s="191"/>
      <c r="N35" s="191"/>
      <c r="O35" s="191"/>
      <c r="P35" s="191"/>
    </row>
    <row r="36" spans="4:16" x14ac:dyDescent="0.25">
      <c r="D36" s="188" t="s">
        <v>65</v>
      </c>
      <c r="E36" s="1087">
        <v>23.488986355655964</v>
      </c>
      <c r="F36" s="1087">
        <v>16.449951857153753</v>
      </c>
      <c r="G36" s="189"/>
      <c r="H36" s="189"/>
      <c r="I36" s="190"/>
      <c r="K36" s="118"/>
      <c r="L36" s="191"/>
      <c r="M36" s="191"/>
      <c r="N36" s="191"/>
      <c r="O36" s="191"/>
      <c r="P36" s="191"/>
    </row>
    <row r="37" spans="4:16" x14ac:dyDescent="0.25">
      <c r="D37" s="188" t="s">
        <v>11</v>
      </c>
      <c r="E37" s="1087">
        <v>21.324653992490781</v>
      </c>
      <c r="F37" s="1087">
        <v>10.013730219112023</v>
      </c>
      <c r="G37" s="189"/>
      <c r="H37" s="189"/>
      <c r="I37" s="190"/>
      <c r="K37" s="118"/>
      <c r="L37" s="191"/>
      <c r="M37" s="191"/>
      <c r="N37" s="191"/>
      <c r="O37" s="191"/>
      <c r="P37" s="191"/>
    </row>
    <row r="38" spans="4:16" x14ac:dyDescent="0.25">
      <c r="D38" s="188" t="s">
        <v>8</v>
      </c>
      <c r="E38" s="1087">
        <v>18.066585472236859</v>
      </c>
      <c r="F38" s="1087">
        <v>6.2313035196400781</v>
      </c>
      <c r="G38" s="189"/>
      <c r="H38" s="189"/>
      <c r="I38" s="190"/>
      <c r="K38" s="118"/>
      <c r="L38" s="191"/>
      <c r="M38" s="191"/>
      <c r="N38" s="191"/>
      <c r="O38" s="191"/>
      <c r="P38" s="191"/>
    </row>
    <row r="39" spans="4:16" x14ac:dyDescent="0.25">
      <c r="D39" s="188"/>
      <c r="E39" s="189"/>
      <c r="F39" s="189"/>
      <c r="G39" s="189"/>
      <c r="H39" s="189"/>
      <c r="I39" s="190"/>
      <c r="K39" s="118"/>
    </row>
    <row r="40" spans="4:16" x14ac:dyDescent="0.25">
      <c r="K40" s="118"/>
    </row>
  </sheetData>
  <hyperlinks>
    <hyperlink ref="C1" location="Tartalom_Index!A1" display="Vissza a Tartalomra / Return to the Index" xr:uid="{6CA9E0BC-20CD-45E4-BA50-2719015540E5}"/>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09695-F7F8-41F3-A570-140FE828A8C7}">
  <dimension ref="A1:K80"/>
  <sheetViews>
    <sheetView showGridLines="0" zoomScale="75" zoomScaleNormal="75" workbookViewId="0"/>
  </sheetViews>
  <sheetFormatPr defaultColWidth="9.140625" defaultRowHeight="15.75" x14ac:dyDescent="0.25"/>
  <cols>
    <col min="1" max="1" width="12" style="556" customWidth="1"/>
    <col min="2" max="2" width="96.5703125" style="556" customWidth="1"/>
    <col min="3" max="3" width="10.85546875" style="556" customWidth="1"/>
    <col min="4" max="4" width="10.28515625" style="556" bestFit="1" customWidth="1"/>
    <col min="5" max="5" width="9" style="556" bestFit="1" customWidth="1"/>
    <col min="6" max="11" width="25.140625" style="556" customWidth="1"/>
    <col min="12" max="16384" width="9.140625" style="556"/>
  </cols>
  <sheetData>
    <row r="1" spans="1:11" s="542" customFormat="1" x14ac:dyDescent="0.25">
      <c r="A1" s="28" t="s">
        <v>144</v>
      </c>
      <c r="B1" s="541" t="s">
        <v>1197</v>
      </c>
      <c r="C1" s="1088"/>
      <c r="D1" s="1088" t="s">
        <v>195</v>
      </c>
      <c r="E1" s="1088"/>
    </row>
    <row r="2" spans="1:11" s="542" customFormat="1" x14ac:dyDescent="0.25">
      <c r="A2" s="28" t="s">
        <v>143</v>
      </c>
      <c r="B2" s="543" t="s">
        <v>1198</v>
      </c>
      <c r="C2" s="544"/>
    </row>
    <row r="3" spans="1:11" s="542" customFormat="1" x14ac:dyDescent="0.25">
      <c r="A3" s="28" t="s">
        <v>142</v>
      </c>
      <c r="B3" s="545" t="s">
        <v>146</v>
      </c>
      <c r="C3" s="544"/>
    </row>
    <row r="4" spans="1:11" s="542" customFormat="1" x14ac:dyDescent="0.25">
      <c r="A4" s="28" t="s">
        <v>141</v>
      </c>
      <c r="B4" s="545" t="s">
        <v>145</v>
      </c>
    </row>
    <row r="5" spans="1:11" s="542" customFormat="1" x14ac:dyDescent="0.25">
      <c r="A5" s="26" t="s">
        <v>140</v>
      </c>
      <c r="B5" s="546" t="s">
        <v>1199</v>
      </c>
    </row>
    <row r="6" spans="1:11" s="542" customFormat="1" x14ac:dyDescent="0.25">
      <c r="A6" s="26" t="s">
        <v>139</v>
      </c>
      <c r="B6" s="546" t="s">
        <v>1200</v>
      </c>
      <c r="D6" s="547"/>
      <c r="E6" s="547"/>
      <c r="F6" s="547"/>
      <c r="G6" s="547"/>
      <c r="H6" s="547"/>
    </row>
    <row r="7" spans="1:11" s="542" customFormat="1" x14ac:dyDescent="0.25">
      <c r="A7" s="26"/>
      <c r="B7" s="26"/>
      <c r="D7" s="547"/>
      <c r="E7" s="547"/>
      <c r="F7" s="547"/>
      <c r="G7" s="547"/>
      <c r="H7" s="547"/>
    </row>
    <row r="8" spans="1:11" s="542" customFormat="1" x14ac:dyDescent="0.25">
      <c r="A8" s="26"/>
      <c r="B8" s="26"/>
      <c r="C8" s="548"/>
      <c r="D8" s="547"/>
      <c r="E8" s="547"/>
      <c r="F8" s="547"/>
      <c r="G8" s="547"/>
      <c r="H8" s="547"/>
    </row>
    <row r="9" spans="1:11" s="550" customFormat="1" ht="63" x14ac:dyDescent="0.25">
      <c r="A9" s="26"/>
      <c r="B9" s="26"/>
      <c r="C9" s="549"/>
      <c r="F9" s="551" t="s">
        <v>1201</v>
      </c>
      <c r="G9" s="551" t="s">
        <v>1202</v>
      </c>
      <c r="H9" s="551" t="s">
        <v>1203</v>
      </c>
      <c r="I9" s="551" t="s">
        <v>1204</v>
      </c>
      <c r="J9" s="551" t="s">
        <v>1205</v>
      </c>
      <c r="K9" s="551" t="s">
        <v>1206</v>
      </c>
    </row>
    <row r="10" spans="1:11" s="550" customFormat="1" ht="63" x14ac:dyDescent="0.25">
      <c r="F10" s="551" t="s">
        <v>1207</v>
      </c>
      <c r="G10" s="551" t="s">
        <v>1208</v>
      </c>
      <c r="H10" s="551" t="s">
        <v>1209</v>
      </c>
      <c r="I10" s="551" t="s">
        <v>1210</v>
      </c>
      <c r="J10" s="551" t="s">
        <v>1211</v>
      </c>
      <c r="K10" s="551" t="s">
        <v>1212</v>
      </c>
    </row>
    <row r="11" spans="1:11" s="550" customFormat="1" x14ac:dyDescent="0.25">
      <c r="D11" s="552" t="s">
        <v>235</v>
      </c>
      <c r="E11" s="553" t="s">
        <v>236</v>
      </c>
      <c r="F11" s="554">
        <v>192.03100000000001</v>
      </c>
      <c r="G11" s="554"/>
      <c r="H11" s="554"/>
      <c r="I11" s="554">
        <v>137.42699999999999</v>
      </c>
      <c r="J11" s="554"/>
      <c r="K11" s="554"/>
    </row>
    <row r="12" spans="1:11" s="550" customFormat="1" x14ac:dyDescent="0.25">
      <c r="C12" s="555"/>
      <c r="D12" s="552" t="s">
        <v>72</v>
      </c>
      <c r="E12" s="553" t="s">
        <v>73</v>
      </c>
      <c r="F12" s="554">
        <v>198.869</v>
      </c>
      <c r="G12" s="554"/>
      <c r="H12" s="554"/>
      <c r="I12" s="554">
        <v>145.35300000000001</v>
      </c>
      <c r="J12" s="554"/>
      <c r="K12" s="554"/>
    </row>
    <row r="13" spans="1:11" s="550" customFormat="1" x14ac:dyDescent="0.25">
      <c r="C13" s="555"/>
      <c r="D13" s="552" t="s">
        <v>74</v>
      </c>
      <c r="E13" s="553" t="s">
        <v>75</v>
      </c>
      <c r="F13" s="554">
        <v>205.58199999999999</v>
      </c>
      <c r="G13" s="554"/>
      <c r="H13" s="554"/>
      <c r="I13" s="554">
        <v>165.59299999999999</v>
      </c>
      <c r="J13" s="554"/>
      <c r="K13" s="554"/>
    </row>
    <row r="14" spans="1:11" s="550" customFormat="1" x14ac:dyDescent="0.25">
      <c r="C14" s="555"/>
      <c r="D14" s="552" t="s">
        <v>76</v>
      </c>
      <c r="E14" s="553" t="s">
        <v>77</v>
      </c>
      <c r="F14" s="554">
        <v>257.17695099999997</v>
      </c>
      <c r="G14" s="554"/>
      <c r="H14" s="554"/>
      <c r="I14" s="554">
        <v>189.972678</v>
      </c>
      <c r="J14" s="554"/>
      <c r="K14" s="554"/>
    </row>
    <row r="15" spans="1:11" s="550" customFormat="1" x14ac:dyDescent="0.25">
      <c r="C15" s="555"/>
      <c r="D15" s="552" t="s">
        <v>78</v>
      </c>
      <c r="E15" s="553" t="s">
        <v>196</v>
      </c>
      <c r="F15" s="554">
        <v>312.92099999999999</v>
      </c>
      <c r="G15" s="554"/>
      <c r="H15" s="554"/>
      <c r="I15" s="554">
        <v>235.072</v>
      </c>
      <c r="J15" s="554"/>
      <c r="K15" s="554"/>
    </row>
    <row r="16" spans="1:11" s="550" customFormat="1" x14ac:dyDescent="0.25">
      <c r="C16" s="555"/>
      <c r="D16" s="552" t="s">
        <v>72</v>
      </c>
      <c r="E16" s="553" t="s">
        <v>73</v>
      </c>
      <c r="F16" s="554">
        <v>289.77199999999999</v>
      </c>
      <c r="G16" s="554"/>
      <c r="H16" s="554"/>
      <c r="I16" s="554">
        <v>191.982</v>
      </c>
      <c r="J16" s="554"/>
      <c r="K16" s="554"/>
    </row>
    <row r="17" spans="3:11" s="550" customFormat="1" x14ac:dyDescent="0.25">
      <c r="C17" s="555"/>
      <c r="D17" s="552" t="s">
        <v>74</v>
      </c>
      <c r="E17" s="553" t="s">
        <v>75</v>
      </c>
      <c r="F17" s="554">
        <v>363.745</v>
      </c>
      <c r="G17" s="554"/>
      <c r="H17" s="554"/>
      <c r="I17" s="554">
        <v>221.28200000000001</v>
      </c>
      <c r="J17" s="554"/>
      <c r="K17" s="554"/>
    </row>
    <row r="18" spans="3:11" s="550" customFormat="1" x14ac:dyDescent="0.25">
      <c r="C18" s="555"/>
      <c r="D18" s="552" t="s">
        <v>76</v>
      </c>
      <c r="E18" s="553" t="s">
        <v>77</v>
      </c>
      <c r="F18" s="554">
        <v>436.93648027099999</v>
      </c>
      <c r="G18" s="554"/>
      <c r="H18" s="554"/>
      <c r="I18" s="554">
        <v>295.56642873099997</v>
      </c>
      <c r="J18" s="554"/>
      <c r="K18" s="554"/>
    </row>
    <row r="19" spans="3:11" s="550" customFormat="1" x14ac:dyDescent="0.25">
      <c r="C19" s="555"/>
      <c r="D19" s="552" t="s">
        <v>81</v>
      </c>
      <c r="E19" s="553" t="s">
        <v>197</v>
      </c>
      <c r="F19" s="554">
        <v>432.18099999999998</v>
      </c>
      <c r="G19" s="554"/>
      <c r="H19" s="554"/>
      <c r="I19" s="554">
        <v>359.18099999999998</v>
      </c>
      <c r="J19" s="554"/>
      <c r="K19" s="554"/>
    </row>
    <row r="20" spans="3:11" s="550" customFormat="1" x14ac:dyDescent="0.25">
      <c r="C20" s="555"/>
      <c r="D20" s="552" t="s">
        <v>72</v>
      </c>
      <c r="E20" s="553" t="s">
        <v>73</v>
      </c>
      <c r="F20" s="554">
        <v>633.56100000000004</v>
      </c>
      <c r="G20" s="554"/>
      <c r="H20" s="554"/>
      <c r="I20" s="554">
        <v>422.73099999999999</v>
      </c>
      <c r="J20" s="554"/>
      <c r="K20" s="554"/>
    </row>
    <row r="21" spans="3:11" s="550" customFormat="1" x14ac:dyDescent="0.25">
      <c r="C21" s="555"/>
      <c r="D21" s="552" t="s">
        <v>74</v>
      </c>
      <c r="E21" s="553" t="s">
        <v>75</v>
      </c>
      <c r="F21" s="554">
        <v>654.298</v>
      </c>
      <c r="G21" s="554"/>
      <c r="H21" s="554"/>
      <c r="I21" s="554">
        <v>501.69400000000002</v>
      </c>
      <c r="J21" s="554"/>
      <c r="K21" s="554"/>
    </row>
    <row r="22" spans="3:11" s="550" customFormat="1" x14ac:dyDescent="0.25">
      <c r="C22" s="555"/>
      <c r="D22" s="552" t="s">
        <v>76</v>
      </c>
      <c r="E22" s="553" t="s">
        <v>77</v>
      </c>
      <c r="F22" s="554">
        <v>786.64538100000004</v>
      </c>
      <c r="G22" s="554"/>
      <c r="H22" s="554"/>
      <c r="I22" s="554">
        <v>583.72974600000009</v>
      </c>
      <c r="J22" s="554"/>
      <c r="K22" s="554"/>
    </row>
    <row r="23" spans="3:11" s="550" customFormat="1" x14ac:dyDescent="0.25">
      <c r="C23" s="555"/>
      <c r="D23" s="552" t="s">
        <v>84</v>
      </c>
      <c r="E23" s="553" t="s">
        <v>198</v>
      </c>
      <c r="F23" s="554">
        <v>664.62529399999994</v>
      </c>
      <c r="G23" s="554"/>
      <c r="H23" s="554"/>
      <c r="I23" s="554">
        <v>626.01199999999994</v>
      </c>
      <c r="J23" s="554"/>
      <c r="K23" s="554"/>
    </row>
    <row r="24" spans="3:11" s="550" customFormat="1" x14ac:dyDescent="0.25">
      <c r="C24" s="555"/>
      <c r="D24" s="552" t="s">
        <v>72</v>
      </c>
      <c r="E24" s="553" t="s">
        <v>73</v>
      </c>
      <c r="F24" s="554">
        <v>836.84675000000004</v>
      </c>
      <c r="G24" s="554"/>
      <c r="H24" s="554"/>
      <c r="I24" s="554">
        <v>786.60210900000004</v>
      </c>
      <c r="J24" s="554"/>
      <c r="K24" s="554"/>
    </row>
    <row r="25" spans="3:11" s="550" customFormat="1" x14ac:dyDescent="0.25">
      <c r="C25" s="555"/>
      <c r="D25" s="552" t="s">
        <v>74</v>
      </c>
      <c r="E25" s="553" t="s">
        <v>75</v>
      </c>
      <c r="F25" s="554">
        <v>793.15097800000001</v>
      </c>
      <c r="G25" s="554"/>
      <c r="H25" s="554"/>
      <c r="I25" s="554">
        <v>785.86</v>
      </c>
      <c r="J25" s="554"/>
      <c r="K25" s="554"/>
    </row>
    <row r="26" spans="3:11" s="550" customFormat="1" x14ac:dyDescent="0.25">
      <c r="C26" s="555"/>
      <c r="D26" s="552" t="s">
        <v>76</v>
      </c>
      <c r="E26" s="553" t="s">
        <v>77</v>
      </c>
      <c r="F26" s="554">
        <v>843.36330099999998</v>
      </c>
      <c r="G26" s="554"/>
      <c r="H26" s="554"/>
      <c r="I26" s="554">
        <v>908.37080900000001</v>
      </c>
      <c r="J26" s="554"/>
      <c r="K26" s="554"/>
    </row>
    <row r="27" spans="3:11" s="550" customFormat="1" x14ac:dyDescent="0.25">
      <c r="C27" s="555"/>
      <c r="D27" s="552" t="s">
        <v>87</v>
      </c>
      <c r="E27" s="553" t="s">
        <v>199</v>
      </c>
      <c r="F27" s="554">
        <v>803.1996630000001</v>
      </c>
      <c r="G27" s="554"/>
      <c r="H27" s="554"/>
      <c r="I27" s="554">
        <v>935.23476899999991</v>
      </c>
      <c r="J27" s="554"/>
      <c r="K27" s="554"/>
    </row>
    <row r="28" spans="3:11" s="550" customFormat="1" x14ac:dyDescent="0.25">
      <c r="C28" s="555"/>
      <c r="D28" s="552" t="s">
        <v>72</v>
      </c>
      <c r="E28" s="553" t="s">
        <v>73</v>
      </c>
      <c r="F28" s="554">
        <v>966.52093200000002</v>
      </c>
      <c r="G28" s="554"/>
      <c r="H28" s="554"/>
      <c r="I28" s="554">
        <v>1006.411578</v>
      </c>
      <c r="J28" s="554"/>
      <c r="K28" s="554"/>
    </row>
    <row r="29" spans="3:11" s="550" customFormat="1" x14ac:dyDescent="0.25">
      <c r="C29" s="555"/>
      <c r="D29" s="552" t="s">
        <v>74</v>
      </c>
      <c r="E29" s="553" t="s">
        <v>75</v>
      </c>
      <c r="F29" s="554">
        <v>1092.4223440000001</v>
      </c>
      <c r="G29" s="554"/>
      <c r="H29" s="554"/>
      <c r="I29" s="554">
        <v>1106.4020929999999</v>
      </c>
      <c r="J29" s="554"/>
      <c r="K29" s="554"/>
    </row>
    <row r="30" spans="3:11" s="550" customFormat="1" x14ac:dyDescent="0.25">
      <c r="C30" s="555"/>
      <c r="D30" s="552" t="s">
        <v>76</v>
      </c>
      <c r="E30" s="553" t="s">
        <v>77</v>
      </c>
      <c r="F30" s="554">
        <v>1153.0274019999997</v>
      </c>
      <c r="G30" s="554"/>
      <c r="H30" s="554"/>
      <c r="I30" s="554">
        <v>1186.043246</v>
      </c>
      <c r="J30" s="554"/>
      <c r="K30" s="554"/>
    </row>
    <row r="31" spans="3:11" s="550" customFormat="1" x14ac:dyDescent="0.25">
      <c r="C31" s="555"/>
      <c r="D31" s="552" t="s">
        <v>90</v>
      </c>
      <c r="E31" s="553" t="s">
        <v>200</v>
      </c>
      <c r="F31" s="554">
        <v>1202.5507849999999</v>
      </c>
      <c r="G31" s="554"/>
      <c r="H31" s="554"/>
      <c r="I31" s="554">
        <v>1199.758167</v>
      </c>
      <c r="J31" s="554"/>
      <c r="K31" s="554"/>
    </row>
    <row r="32" spans="3:11" s="550" customFormat="1" x14ac:dyDescent="0.25">
      <c r="C32" s="555"/>
      <c r="D32" s="552" t="s">
        <v>72</v>
      </c>
      <c r="E32" s="553" t="s">
        <v>73</v>
      </c>
      <c r="F32" s="554">
        <v>1300.874219</v>
      </c>
      <c r="G32" s="554"/>
      <c r="H32" s="554"/>
      <c r="I32" s="554">
        <v>1250.6270730000001</v>
      </c>
      <c r="J32" s="554"/>
      <c r="K32" s="554"/>
    </row>
    <row r="33" spans="1:11" s="550" customFormat="1" x14ac:dyDescent="0.25">
      <c r="C33" s="555"/>
      <c r="D33" s="552" t="s">
        <v>74</v>
      </c>
      <c r="E33" s="553" t="s">
        <v>75</v>
      </c>
      <c r="F33" s="554">
        <v>1319.3445369999999</v>
      </c>
      <c r="G33" s="554"/>
      <c r="H33" s="554"/>
      <c r="I33" s="554">
        <v>1203.389508</v>
      </c>
      <c r="J33" s="554"/>
      <c r="K33" s="554"/>
    </row>
    <row r="34" spans="1:11" s="550" customFormat="1" x14ac:dyDescent="0.25">
      <c r="C34" s="555"/>
      <c r="D34" s="552" t="s">
        <v>76</v>
      </c>
      <c r="E34" s="553" t="s">
        <v>77</v>
      </c>
      <c r="F34" s="554">
        <v>1246.9385199999999</v>
      </c>
      <c r="G34" s="554"/>
      <c r="H34" s="554"/>
      <c r="I34" s="554">
        <v>1234.318029</v>
      </c>
      <c r="J34" s="554"/>
      <c r="K34" s="554"/>
    </row>
    <row r="35" spans="1:11" x14ac:dyDescent="0.25">
      <c r="A35" s="550"/>
      <c r="B35" s="550"/>
      <c r="C35" s="555"/>
      <c r="D35" s="552" t="s">
        <v>93</v>
      </c>
      <c r="E35" s="553" t="s">
        <v>201</v>
      </c>
      <c r="F35" s="554">
        <v>1228.8938439999999</v>
      </c>
      <c r="G35" s="554"/>
      <c r="H35" s="554"/>
      <c r="I35" s="554">
        <v>1355.714479</v>
      </c>
      <c r="J35" s="554"/>
      <c r="K35" s="554"/>
    </row>
    <row r="36" spans="1:11" x14ac:dyDescent="0.25">
      <c r="C36" s="555"/>
      <c r="D36" s="552" t="s">
        <v>72</v>
      </c>
      <c r="E36" s="553" t="s">
        <v>73</v>
      </c>
      <c r="F36" s="554">
        <v>1214.666647</v>
      </c>
      <c r="G36" s="554"/>
      <c r="H36" s="554"/>
      <c r="I36" s="554">
        <v>1329.483399</v>
      </c>
      <c r="J36" s="554"/>
      <c r="K36" s="554"/>
    </row>
    <row r="37" spans="1:11" x14ac:dyDescent="0.25">
      <c r="C37" s="555"/>
      <c r="D37" s="552" t="s">
        <v>74</v>
      </c>
      <c r="E37" s="553" t="s">
        <v>75</v>
      </c>
      <c r="F37" s="554">
        <v>1205.0921800000001</v>
      </c>
      <c r="G37" s="554"/>
      <c r="H37" s="554"/>
      <c r="I37" s="554">
        <v>1359.7081920000001</v>
      </c>
      <c r="J37" s="554"/>
      <c r="K37" s="554"/>
    </row>
    <row r="38" spans="1:11" x14ac:dyDescent="0.25">
      <c r="C38" s="555"/>
      <c r="D38" s="552" t="s">
        <v>76</v>
      </c>
      <c r="E38" s="553" t="s">
        <v>77</v>
      </c>
      <c r="F38" s="554">
        <v>1094.40506</v>
      </c>
      <c r="G38" s="554"/>
      <c r="H38" s="554"/>
      <c r="I38" s="554">
        <v>1322.3157749999998</v>
      </c>
      <c r="J38" s="554"/>
      <c r="K38" s="554"/>
    </row>
    <row r="39" spans="1:11" x14ac:dyDescent="0.25">
      <c r="C39" s="555"/>
      <c r="D39" s="552" t="s">
        <v>96</v>
      </c>
      <c r="E39" s="553" t="s">
        <v>202</v>
      </c>
      <c r="F39" s="554">
        <v>1125.0709700000002</v>
      </c>
      <c r="G39" s="554"/>
      <c r="H39" s="554"/>
      <c r="I39" s="554">
        <v>1356.0620840000001</v>
      </c>
      <c r="J39" s="554"/>
      <c r="K39" s="554"/>
    </row>
    <row r="40" spans="1:11" x14ac:dyDescent="0.25">
      <c r="C40" s="555"/>
      <c r="D40" s="552" t="s">
        <v>72</v>
      </c>
      <c r="E40" s="553" t="s">
        <v>73</v>
      </c>
      <c r="F40" s="554">
        <v>1116.1033089999999</v>
      </c>
      <c r="G40" s="554"/>
      <c r="H40" s="554"/>
      <c r="I40" s="554">
        <v>1325.5753990000001</v>
      </c>
      <c r="J40" s="554"/>
      <c r="K40" s="554"/>
    </row>
    <row r="41" spans="1:11" x14ac:dyDescent="0.25">
      <c r="C41" s="555"/>
      <c r="D41" s="552" t="s">
        <v>74</v>
      </c>
      <c r="E41" s="553" t="s">
        <v>75</v>
      </c>
      <c r="F41" s="554">
        <v>1049.484514</v>
      </c>
      <c r="G41" s="554"/>
      <c r="H41" s="554"/>
      <c r="I41" s="554">
        <v>1361.451607</v>
      </c>
      <c r="J41" s="554"/>
      <c r="K41" s="554"/>
    </row>
    <row r="42" spans="1:11" x14ac:dyDescent="0.25">
      <c r="C42" s="555"/>
      <c r="D42" s="552" t="s">
        <v>76</v>
      </c>
      <c r="E42" s="553" t="s">
        <v>77</v>
      </c>
      <c r="F42" s="554">
        <v>933.35185399999989</v>
      </c>
      <c r="G42" s="554"/>
      <c r="H42" s="554"/>
      <c r="I42" s="554">
        <v>1321.926901</v>
      </c>
      <c r="J42" s="554"/>
      <c r="K42" s="554"/>
    </row>
    <row r="43" spans="1:11" x14ac:dyDescent="0.25">
      <c r="C43" s="555"/>
      <c r="D43" s="552" t="s">
        <v>99</v>
      </c>
      <c r="E43" s="553" t="s">
        <v>203</v>
      </c>
      <c r="F43" s="554">
        <v>870.19840600000009</v>
      </c>
      <c r="G43" s="554">
        <v>595.09305299999994</v>
      </c>
      <c r="H43" s="554">
        <v>22.989813488924383</v>
      </c>
      <c r="I43" s="554">
        <v>981.640716</v>
      </c>
      <c r="J43" s="554">
        <v>372.39954299999999</v>
      </c>
      <c r="K43" s="554">
        <v>21.791866300728351</v>
      </c>
    </row>
    <row r="44" spans="1:11" x14ac:dyDescent="0.25">
      <c r="C44" s="555"/>
      <c r="D44" s="552" t="s">
        <v>72</v>
      </c>
      <c r="E44" s="553" t="s">
        <v>73</v>
      </c>
      <c r="F44" s="554">
        <v>851.48408900000004</v>
      </c>
      <c r="G44" s="554">
        <v>572.09824000000003</v>
      </c>
      <c r="H44" s="554">
        <v>22.804386457487436</v>
      </c>
      <c r="I44" s="554">
        <v>991.76253100000008</v>
      </c>
      <c r="J44" s="554">
        <v>355.84273999999999</v>
      </c>
      <c r="K44" s="554">
        <v>21.999871626125064</v>
      </c>
    </row>
    <row r="45" spans="1:11" x14ac:dyDescent="0.25">
      <c r="C45" s="555"/>
      <c r="D45" s="552" t="s">
        <v>74</v>
      </c>
      <c r="E45" s="553" t="s">
        <v>75</v>
      </c>
      <c r="F45" s="554">
        <v>803.84950000000003</v>
      </c>
      <c r="G45" s="554">
        <v>539.09384999999997</v>
      </c>
      <c r="H45" s="554">
        <v>21.711100888230682</v>
      </c>
      <c r="I45" s="554">
        <v>1095.185743</v>
      </c>
      <c r="J45" s="554">
        <v>279.17864800000001</v>
      </c>
      <c r="K45" s="554">
        <v>22.793428897280936</v>
      </c>
    </row>
    <row r="46" spans="1:11" x14ac:dyDescent="0.25">
      <c r="C46" s="555"/>
      <c r="D46" s="552" t="s">
        <v>76</v>
      </c>
      <c r="E46" s="553" t="s">
        <v>77</v>
      </c>
      <c r="F46" s="554">
        <v>568.52528000000007</v>
      </c>
      <c r="G46" s="554">
        <v>559.39944600000001</v>
      </c>
      <c r="H46" s="554">
        <v>19.025749749045715</v>
      </c>
      <c r="I46" s="554">
        <v>1037.1770060000001</v>
      </c>
      <c r="J46" s="554">
        <v>272.18195499999996</v>
      </c>
      <c r="K46" s="554">
        <v>22.251915615786846</v>
      </c>
    </row>
    <row r="47" spans="1:11" x14ac:dyDescent="0.25">
      <c r="C47" s="555"/>
      <c r="D47" s="552" t="s">
        <v>102</v>
      </c>
      <c r="E47" s="553" t="s">
        <v>204</v>
      </c>
      <c r="F47" s="554">
        <v>544.64412099999993</v>
      </c>
      <c r="G47" s="554">
        <v>489.15798000000001</v>
      </c>
      <c r="H47" s="554">
        <v>17.243577973362601</v>
      </c>
      <c r="I47" s="554">
        <v>1005.5643250000001</v>
      </c>
      <c r="J47" s="554">
        <v>272.60601499999996</v>
      </c>
      <c r="K47" s="554">
        <v>22.059377312131755</v>
      </c>
    </row>
    <row r="48" spans="1:11" x14ac:dyDescent="0.25">
      <c r="C48" s="555"/>
      <c r="D48" s="552" t="s">
        <v>72</v>
      </c>
      <c r="E48" s="553" t="s">
        <v>73</v>
      </c>
      <c r="F48" s="554">
        <v>450.67456200000004</v>
      </c>
      <c r="G48" s="554">
        <v>504.61229400000008</v>
      </c>
      <c r="H48" s="554">
        <v>16.181358036690554</v>
      </c>
      <c r="I48" s="554">
        <v>972.3390599999999</v>
      </c>
      <c r="J48" s="554">
        <v>233.07482499999998</v>
      </c>
      <c r="K48" s="554">
        <v>20.905911991098048</v>
      </c>
    </row>
    <row r="49" spans="3:11" x14ac:dyDescent="0.25">
      <c r="C49" s="555"/>
      <c r="D49" s="552" t="s">
        <v>74</v>
      </c>
      <c r="E49" s="553" t="s">
        <v>75</v>
      </c>
      <c r="F49" s="554">
        <v>405.006147</v>
      </c>
      <c r="G49" s="554">
        <v>435.82115399999998</v>
      </c>
      <c r="H49" s="554">
        <v>14.288006562878717</v>
      </c>
      <c r="I49" s="554">
        <v>911.52786600000002</v>
      </c>
      <c r="J49" s="554">
        <v>221.80231600000002</v>
      </c>
      <c r="K49" s="554">
        <v>19.60452486275809</v>
      </c>
    </row>
    <row r="50" spans="3:11" x14ac:dyDescent="0.25">
      <c r="C50" s="555"/>
      <c r="D50" s="552" t="s">
        <v>76</v>
      </c>
      <c r="E50" s="553" t="s">
        <v>77</v>
      </c>
      <c r="F50" s="554">
        <v>319.96457899999996</v>
      </c>
      <c r="G50" s="554">
        <v>459.71048400000001</v>
      </c>
      <c r="H50" s="554">
        <v>13.172474495479074</v>
      </c>
      <c r="I50" s="554">
        <v>724.89987599999995</v>
      </c>
      <c r="J50" s="554">
        <v>223.87867400000002</v>
      </c>
      <c r="K50" s="554">
        <v>16.628482625639229</v>
      </c>
    </row>
    <row r="51" spans="3:11" x14ac:dyDescent="0.25">
      <c r="C51" s="555"/>
      <c r="D51" s="552" t="s">
        <v>70</v>
      </c>
      <c r="E51" s="553" t="s">
        <v>71</v>
      </c>
      <c r="F51" s="554">
        <v>298.77777415945201</v>
      </c>
      <c r="G51" s="554">
        <v>320.582251757736</v>
      </c>
      <c r="H51" s="554">
        <v>10.311538064646356</v>
      </c>
      <c r="I51" s="554">
        <v>577.54445510207506</v>
      </c>
      <c r="J51" s="554">
        <v>239.33521720252799</v>
      </c>
      <c r="K51" s="554">
        <v>14.532479298785489</v>
      </c>
    </row>
    <row r="52" spans="3:11" x14ac:dyDescent="0.25">
      <c r="C52" s="555"/>
      <c r="D52" s="552" t="s">
        <v>72</v>
      </c>
      <c r="E52" s="553" t="s">
        <v>73</v>
      </c>
      <c r="F52" s="554">
        <v>262.48428042995903</v>
      </c>
      <c r="G52" s="554">
        <v>281.7104713037715</v>
      </c>
      <c r="H52" s="554">
        <v>8.9186549573539526</v>
      </c>
      <c r="I52" s="554">
        <v>522.554175927252</v>
      </c>
      <c r="J52" s="554">
        <v>206.61222289138811</v>
      </c>
      <c r="K52" s="554">
        <v>12.838352069642099</v>
      </c>
    </row>
    <row r="53" spans="3:11" x14ac:dyDescent="0.25">
      <c r="C53" s="555"/>
      <c r="D53" s="552" t="s">
        <v>74</v>
      </c>
      <c r="E53" s="553" t="s">
        <v>75</v>
      </c>
      <c r="F53" s="554">
        <v>240.37369746486897</v>
      </c>
      <c r="G53" s="554">
        <v>254.25915971786281</v>
      </c>
      <c r="H53" s="554">
        <v>7.8477511641665156</v>
      </c>
      <c r="I53" s="554">
        <v>488.26662712023904</v>
      </c>
      <c r="J53" s="554">
        <v>202.82795230793272</v>
      </c>
      <c r="K53" s="554">
        <v>11.994487548242461</v>
      </c>
    </row>
    <row r="54" spans="3:11" x14ac:dyDescent="0.25">
      <c r="C54" s="555"/>
      <c r="D54" s="552" t="s">
        <v>76</v>
      </c>
      <c r="E54" s="553" t="s">
        <v>77</v>
      </c>
      <c r="F54" s="554">
        <v>209.65950880450401</v>
      </c>
      <c r="G54" s="554">
        <v>250.08907255007409</v>
      </c>
      <c r="H54" s="554">
        <v>7.1178441669559529</v>
      </c>
      <c r="I54" s="554">
        <v>434.482466250095</v>
      </c>
      <c r="J54" s="554">
        <v>192.82301721921812</v>
      </c>
      <c r="K54" s="554">
        <v>10.909717508595644</v>
      </c>
    </row>
    <row r="55" spans="3:11" x14ac:dyDescent="0.25">
      <c r="C55" s="555"/>
      <c r="D55" s="552" t="s">
        <v>40</v>
      </c>
      <c r="E55" s="553" t="s">
        <v>41</v>
      </c>
      <c r="F55" s="554">
        <v>206.359261066709</v>
      </c>
      <c r="G55" s="554">
        <v>203.93139638773849</v>
      </c>
      <c r="H55" s="554">
        <v>6.2241491250806726</v>
      </c>
      <c r="I55" s="554">
        <v>354.32777434982</v>
      </c>
      <c r="J55" s="554">
        <v>179.86781602736173</v>
      </c>
      <c r="K55" s="554">
        <v>9.3127657706361546</v>
      </c>
    </row>
    <row r="56" spans="3:11" x14ac:dyDescent="0.25">
      <c r="C56" s="555"/>
      <c r="D56" s="552" t="s">
        <v>72</v>
      </c>
      <c r="E56" s="553" t="s">
        <v>73</v>
      </c>
      <c r="F56" s="554">
        <v>204.70819498503599</v>
      </c>
      <c r="G56" s="554">
        <v>232.74506706031977</v>
      </c>
      <c r="H56" s="554">
        <v>6.2559116349795625</v>
      </c>
      <c r="I56" s="554">
        <v>327.42283718107899</v>
      </c>
      <c r="J56" s="554">
        <v>173.60909122521252</v>
      </c>
      <c r="K56" s="554">
        <v>8.5106699130607204</v>
      </c>
    </row>
    <row r="57" spans="3:11" x14ac:dyDescent="0.25">
      <c r="C57" s="555"/>
      <c r="D57" s="552" t="s">
        <v>74</v>
      </c>
      <c r="E57" s="553" t="s">
        <v>75</v>
      </c>
      <c r="F57" s="554">
        <v>198.992973928699</v>
      </c>
      <c r="G57" s="554">
        <v>218.18721933162433</v>
      </c>
      <c r="H57" s="554">
        <v>5.7297065065399195</v>
      </c>
      <c r="I57" s="554">
        <v>309.80078287299699</v>
      </c>
      <c r="J57" s="554">
        <v>157.74202905335727</v>
      </c>
      <c r="K57" s="554">
        <v>7.7505577631281772</v>
      </c>
    </row>
    <row r="58" spans="3:11" x14ac:dyDescent="0.25">
      <c r="C58" s="555"/>
      <c r="D58" s="552" t="s">
        <v>76</v>
      </c>
      <c r="E58" s="553" t="s">
        <v>77</v>
      </c>
      <c r="F58" s="554">
        <v>173.06489610729801</v>
      </c>
      <c r="G58" s="554">
        <v>233.99777386373808</v>
      </c>
      <c r="H58" s="554">
        <v>5.4897489062726947</v>
      </c>
      <c r="I58" s="554">
        <v>283.302955734097</v>
      </c>
      <c r="J58" s="554">
        <v>152.28215400937955</v>
      </c>
      <c r="K58" s="554">
        <v>7.0987106265357918</v>
      </c>
    </row>
    <row r="59" spans="3:11" x14ac:dyDescent="0.25">
      <c r="C59" s="555"/>
      <c r="D59" s="552" t="s">
        <v>43</v>
      </c>
      <c r="E59" s="553" t="s">
        <v>44</v>
      </c>
      <c r="F59" s="554">
        <v>171.377853555792</v>
      </c>
      <c r="G59" s="554">
        <v>205.45933614422961</v>
      </c>
      <c r="H59" s="554">
        <v>4.9762501255854374</v>
      </c>
      <c r="I59" s="554">
        <v>281.73657658452902</v>
      </c>
      <c r="J59" s="554">
        <v>133.6761904575591</v>
      </c>
      <c r="K59" s="554">
        <v>6.676223876577172</v>
      </c>
    </row>
    <row r="60" spans="3:11" x14ac:dyDescent="0.25">
      <c r="C60" s="555"/>
      <c r="D60" s="552" t="s">
        <v>72</v>
      </c>
      <c r="E60" s="553" t="s">
        <v>73</v>
      </c>
      <c r="F60" s="554">
        <v>162.100644967232</v>
      </c>
      <c r="G60" s="554">
        <v>212.61712957633199</v>
      </c>
      <c r="H60" s="554">
        <v>4.6482505892800443</v>
      </c>
      <c r="I60" s="554">
        <v>245.677133663988</v>
      </c>
      <c r="J60" s="554">
        <v>122.10346998942491</v>
      </c>
      <c r="K60" s="554">
        <v>5.7604846059651234</v>
      </c>
    </row>
    <row r="61" spans="3:11" x14ac:dyDescent="0.25">
      <c r="C61" s="555"/>
      <c r="D61" s="552" t="s">
        <v>74</v>
      </c>
      <c r="E61" s="553" t="s">
        <v>75</v>
      </c>
      <c r="F61" s="554">
        <v>160.468819970141</v>
      </c>
      <c r="G61" s="554">
        <v>207.3587122320281</v>
      </c>
      <c r="H61" s="554">
        <v>4.4223454861333238</v>
      </c>
      <c r="I61" s="554">
        <v>206.43807704283896</v>
      </c>
      <c r="J61" s="554">
        <v>117.76878965912391</v>
      </c>
      <c r="K61" s="554">
        <v>4.7297641014124663</v>
      </c>
    </row>
    <row r="62" spans="3:11" x14ac:dyDescent="0.25">
      <c r="C62" s="555"/>
      <c r="D62" s="552" t="s">
        <v>76</v>
      </c>
      <c r="E62" s="553" t="s">
        <v>77</v>
      </c>
      <c r="F62" s="554">
        <v>124.57806606294832</v>
      </c>
      <c r="G62" s="554">
        <v>196.1183386313262</v>
      </c>
      <c r="H62" s="554">
        <v>3.8883532958938076</v>
      </c>
      <c r="I62" s="554">
        <v>197.165979649109</v>
      </c>
      <c r="J62" s="554">
        <v>98.891132115811018</v>
      </c>
      <c r="K62" s="554">
        <v>4.1538346712445646</v>
      </c>
    </row>
    <row r="63" spans="3:11" x14ac:dyDescent="0.25">
      <c r="C63" s="555"/>
      <c r="D63" s="552" t="s">
        <v>47</v>
      </c>
      <c r="E63" s="553" t="s">
        <v>48</v>
      </c>
      <c r="F63" s="554">
        <v>126.45098583156491</v>
      </c>
      <c r="G63" s="554">
        <v>214.48813030630083</v>
      </c>
      <c r="H63" s="554">
        <v>3.7782543111297118</v>
      </c>
      <c r="I63" s="554">
        <v>189.41063870516399</v>
      </c>
      <c r="J63" s="554">
        <v>97.028376812300351</v>
      </c>
      <c r="K63" s="554">
        <v>3.8893892542628312</v>
      </c>
    </row>
    <row r="64" spans="3:11" x14ac:dyDescent="0.25">
      <c r="C64" s="555"/>
      <c r="D64" s="552" t="s">
        <v>72</v>
      </c>
      <c r="E64" s="553" t="s">
        <v>73</v>
      </c>
      <c r="F64" s="554">
        <v>111.7574799092187</v>
      </c>
      <c r="G64" s="554">
        <v>201.37324341925961</v>
      </c>
      <c r="H64" s="554">
        <v>3.5287460236519115</v>
      </c>
      <c r="I64" s="554">
        <v>175.81786320115398</v>
      </c>
      <c r="J64" s="554">
        <v>101.88112451882883</v>
      </c>
      <c r="K64" s="554">
        <v>3.6332774893160371</v>
      </c>
    </row>
    <row r="65" spans="3:11" x14ac:dyDescent="0.25">
      <c r="C65" s="555"/>
      <c r="D65" s="552" t="s">
        <v>74</v>
      </c>
      <c r="E65" s="553" t="s">
        <v>75</v>
      </c>
      <c r="F65" s="554">
        <v>113.699801532</v>
      </c>
      <c r="G65" s="554">
        <v>209.74854094799997</v>
      </c>
      <c r="H65" s="554">
        <v>3.5136774041979439</v>
      </c>
      <c r="I65" s="554">
        <v>164.92520269899998</v>
      </c>
      <c r="J65" s="554">
        <v>103.105152418</v>
      </c>
      <c r="K65" s="554">
        <v>3.3585571481124576</v>
      </c>
    </row>
    <row r="66" spans="3:11" x14ac:dyDescent="0.25">
      <c r="C66" s="555"/>
      <c r="D66" s="552" t="s">
        <v>76</v>
      </c>
      <c r="E66" s="553" t="s">
        <v>77</v>
      </c>
      <c r="F66" s="554">
        <v>90.881797183000003</v>
      </c>
      <c r="G66" s="554">
        <v>236.129244425</v>
      </c>
      <c r="H66" s="554">
        <v>3.4924474299671724</v>
      </c>
      <c r="I66" s="554">
        <v>146.62097757499998</v>
      </c>
      <c r="J66" s="554">
        <v>102.43542832600001</v>
      </c>
      <c r="K66" s="554">
        <v>3.0237260174511746</v>
      </c>
    </row>
    <row r="67" spans="3:11" x14ac:dyDescent="0.25">
      <c r="C67" s="555"/>
      <c r="D67" s="552" t="s">
        <v>205</v>
      </c>
      <c r="E67" s="553" t="s">
        <v>206</v>
      </c>
      <c r="F67" s="554">
        <v>78.916020017000008</v>
      </c>
      <c r="G67" s="554">
        <v>248.59268160900001</v>
      </c>
      <c r="H67" s="554">
        <v>3.4364072095855072</v>
      </c>
      <c r="I67" s="554">
        <v>139.39151780399996</v>
      </c>
      <c r="J67" s="554">
        <v>131.962818615</v>
      </c>
      <c r="K67" s="554">
        <v>3.2054775681925847</v>
      </c>
    </row>
    <row r="68" spans="3:11" x14ac:dyDescent="0.25">
      <c r="C68" s="555"/>
      <c r="D68" s="552" t="s">
        <v>72</v>
      </c>
      <c r="E68" s="553" t="s">
        <v>73</v>
      </c>
      <c r="F68" s="554">
        <v>70.173748118000006</v>
      </c>
      <c r="G68" s="554">
        <v>260.18026375100004</v>
      </c>
      <c r="H68" s="554">
        <v>3.5253579451985351</v>
      </c>
      <c r="I68" s="554">
        <v>129.130078618</v>
      </c>
      <c r="J68" s="554">
        <v>135.33787370800002</v>
      </c>
      <c r="K68" s="554">
        <v>2.9674429596826255</v>
      </c>
    </row>
    <row r="69" spans="3:11" x14ac:dyDescent="0.25">
      <c r="C69" s="555"/>
      <c r="J69" s="554"/>
    </row>
    <row r="70" spans="3:11" x14ac:dyDescent="0.25">
      <c r="C70" s="555"/>
    </row>
    <row r="71" spans="3:11" x14ac:dyDescent="0.25">
      <c r="C71" s="555"/>
    </row>
    <row r="72" spans="3:11" x14ac:dyDescent="0.25">
      <c r="C72" s="555"/>
    </row>
    <row r="73" spans="3:11" x14ac:dyDescent="0.25">
      <c r="C73" s="555"/>
    </row>
    <row r="74" spans="3:11" x14ac:dyDescent="0.25">
      <c r="C74" s="555"/>
    </row>
    <row r="75" spans="3:11" x14ac:dyDescent="0.25">
      <c r="C75" s="555"/>
    </row>
    <row r="76" spans="3:11" x14ac:dyDescent="0.25">
      <c r="C76" s="555"/>
    </row>
    <row r="77" spans="3:11" x14ac:dyDescent="0.25">
      <c r="C77" s="555"/>
    </row>
    <row r="78" spans="3:11" x14ac:dyDescent="0.25">
      <c r="C78" s="555"/>
    </row>
    <row r="79" spans="3:11" x14ac:dyDescent="0.25">
      <c r="C79" s="555"/>
    </row>
    <row r="80" spans="3:11" x14ac:dyDescent="0.25">
      <c r="C80" s="555"/>
    </row>
  </sheetData>
  <hyperlinks>
    <hyperlink ref="C1:E1" location="Tartalom_Index!A1" display="Vissza a Tartalomra / Return to the Index" xr:uid="{C183E557-92AE-46AC-BAEF-33CC89C7B766}"/>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69016A-07F1-45CA-8A59-B4FBD4AC4105}">
  <dimension ref="A1:M68"/>
  <sheetViews>
    <sheetView showGridLines="0" zoomScale="75" zoomScaleNormal="75" workbookViewId="0">
      <selection activeCell="C1" sqref="C1"/>
    </sheetView>
  </sheetViews>
  <sheetFormatPr defaultColWidth="9.140625" defaultRowHeight="15.75" x14ac:dyDescent="0.25"/>
  <cols>
    <col min="1" max="1" width="12.42578125" style="553" customWidth="1"/>
    <col min="2" max="2" width="108.85546875" style="553" customWidth="1"/>
    <col min="3" max="3" width="11.5703125" style="553" customWidth="1"/>
    <col min="4" max="4" width="10.42578125" style="553" customWidth="1"/>
    <col min="5" max="7" width="28.42578125" style="553" customWidth="1"/>
    <col min="8" max="8" width="19.7109375" style="553" bestFit="1" customWidth="1"/>
    <col min="9" max="9" width="28.42578125" style="553" customWidth="1"/>
    <col min="10" max="12" width="18.5703125" style="553" bestFit="1" customWidth="1"/>
    <col min="13" max="50" width="12.140625" style="553" customWidth="1"/>
    <col min="51" max="16384" width="9.140625" style="553"/>
  </cols>
  <sheetData>
    <row r="1" spans="1:13" x14ac:dyDescent="0.25">
      <c r="A1" s="557" t="s">
        <v>144</v>
      </c>
      <c r="B1" s="541" t="s">
        <v>1213</v>
      </c>
      <c r="C1" s="558" t="s">
        <v>195</v>
      </c>
    </row>
    <row r="2" spans="1:13" x14ac:dyDescent="0.25">
      <c r="A2" s="557" t="s">
        <v>143</v>
      </c>
      <c r="B2" s="543" t="s">
        <v>1214</v>
      </c>
      <c r="C2" s="545"/>
    </row>
    <row r="3" spans="1:13" x14ac:dyDescent="0.25">
      <c r="A3" s="557" t="s">
        <v>142</v>
      </c>
      <c r="B3" s="545" t="s">
        <v>146</v>
      </c>
      <c r="C3" s="545"/>
    </row>
    <row r="4" spans="1:13" x14ac:dyDescent="0.25">
      <c r="A4" s="557" t="s">
        <v>141</v>
      </c>
      <c r="B4" s="545" t="s">
        <v>145</v>
      </c>
      <c r="C4" s="559"/>
    </row>
    <row r="5" spans="1:13" x14ac:dyDescent="0.25">
      <c r="A5" s="546" t="s">
        <v>140</v>
      </c>
      <c r="B5" s="546" t="s">
        <v>1215</v>
      </c>
      <c r="C5" s="559"/>
    </row>
    <row r="6" spans="1:13" x14ac:dyDescent="0.25">
      <c r="A6" s="546" t="s">
        <v>139</v>
      </c>
      <c r="B6" s="546" t="s">
        <v>1216</v>
      </c>
      <c r="C6" s="559"/>
    </row>
    <row r="8" spans="1:13" ht="32.25" customHeight="1" x14ac:dyDescent="0.25">
      <c r="E8" s="560" t="s">
        <v>1217</v>
      </c>
      <c r="F8" s="560" t="s">
        <v>1218</v>
      </c>
      <c r="G8" s="560" t="s">
        <v>1219</v>
      </c>
      <c r="H8" s="560" t="s">
        <v>1220</v>
      </c>
      <c r="I8" s="560" t="s">
        <v>1221</v>
      </c>
      <c r="J8" s="560" t="s">
        <v>1222</v>
      </c>
      <c r="K8" s="560" t="s">
        <v>1223</v>
      </c>
      <c r="L8" s="560" t="s">
        <v>1224</v>
      </c>
    </row>
    <row r="9" spans="1:13" ht="31.5" x14ac:dyDescent="0.25">
      <c r="E9" s="560" t="s">
        <v>1225</v>
      </c>
      <c r="F9" s="560" t="s">
        <v>1226</v>
      </c>
      <c r="G9" s="560" t="s">
        <v>1227</v>
      </c>
      <c r="H9" s="560" t="s">
        <v>1228</v>
      </c>
      <c r="I9" s="560" t="s">
        <v>1632</v>
      </c>
      <c r="J9" s="560" t="s">
        <v>1229</v>
      </c>
      <c r="K9" s="560" t="s">
        <v>1230</v>
      </c>
      <c r="L9" s="560" t="s">
        <v>1231</v>
      </c>
      <c r="M9" s="561"/>
    </row>
    <row r="10" spans="1:13" x14ac:dyDescent="0.25">
      <c r="C10" s="552" t="s">
        <v>235</v>
      </c>
      <c r="D10" s="553" t="s">
        <v>236</v>
      </c>
      <c r="E10" s="562">
        <v>2.2894319987318985</v>
      </c>
      <c r="F10" s="562">
        <v>1.4756649234023036</v>
      </c>
      <c r="G10" s="562">
        <v>1.9405572059215603</v>
      </c>
      <c r="H10" s="562">
        <v>96.908138176756324</v>
      </c>
      <c r="I10" s="562">
        <v>3.0918618232436827</v>
      </c>
      <c r="J10" s="561"/>
      <c r="K10" s="561"/>
      <c r="L10" s="561"/>
      <c r="M10" s="561"/>
    </row>
    <row r="11" spans="1:13" x14ac:dyDescent="0.25">
      <c r="C11" s="552" t="s">
        <v>72</v>
      </c>
      <c r="D11" s="553" t="s">
        <v>73</v>
      </c>
      <c r="E11" s="562">
        <v>2.2898244037623616</v>
      </c>
      <c r="F11" s="562">
        <v>1.5198423547393953</v>
      </c>
      <c r="G11" s="562">
        <v>1.9547055226319494</v>
      </c>
      <c r="H11" s="562">
        <v>96.886080348338268</v>
      </c>
      <c r="I11" s="562">
        <v>3.11391965166173</v>
      </c>
      <c r="J11" s="561"/>
      <c r="K11" s="561"/>
      <c r="L11" s="561"/>
      <c r="M11" s="561"/>
    </row>
    <row r="12" spans="1:13" x14ac:dyDescent="0.25">
      <c r="C12" s="552" t="s">
        <v>74</v>
      </c>
      <c r="D12" s="553" t="s">
        <v>75</v>
      </c>
      <c r="E12" s="562">
        <v>2.3580957027877099</v>
      </c>
      <c r="F12" s="562">
        <v>1.5329866712698779</v>
      </c>
      <c r="G12" s="562">
        <v>1.9944830626320489</v>
      </c>
      <c r="H12" s="562">
        <v>96.832457263023556</v>
      </c>
      <c r="I12" s="562">
        <v>3.1675427369764488</v>
      </c>
      <c r="J12" s="561"/>
      <c r="K12" s="561"/>
      <c r="L12" s="561"/>
      <c r="M12" s="561"/>
    </row>
    <row r="13" spans="1:13" x14ac:dyDescent="0.25">
      <c r="C13" s="552" t="s">
        <v>76</v>
      </c>
      <c r="D13" s="553" t="s">
        <v>77</v>
      </c>
      <c r="E13" s="562">
        <v>2.7336233432679378</v>
      </c>
      <c r="F13" s="562">
        <v>1.886745852341885</v>
      </c>
      <c r="G13" s="562">
        <v>2.3580399918957067</v>
      </c>
      <c r="H13" s="562">
        <v>96.377843297394577</v>
      </c>
      <c r="I13" s="562">
        <v>3.6221567026054107</v>
      </c>
      <c r="J13" s="561"/>
      <c r="K13" s="561"/>
      <c r="L13" s="561"/>
      <c r="M13" s="561"/>
    </row>
    <row r="14" spans="1:13" x14ac:dyDescent="0.25">
      <c r="C14" s="552" t="s">
        <v>78</v>
      </c>
      <c r="D14" s="553" t="s">
        <v>196</v>
      </c>
      <c r="E14" s="562">
        <v>2.4562167096121801</v>
      </c>
      <c r="F14" s="562">
        <v>1.5720432592050446</v>
      </c>
      <c r="G14" s="562">
        <v>2.0574279951961483</v>
      </c>
      <c r="H14" s="562">
        <v>95.921781466365502</v>
      </c>
      <c r="I14" s="562">
        <v>4.0782185336344865</v>
      </c>
      <c r="J14" s="561"/>
      <c r="K14" s="561"/>
      <c r="L14" s="561"/>
      <c r="M14" s="561"/>
    </row>
    <row r="15" spans="1:13" x14ac:dyDescent="0.25">
      <c r="C15" s="552" t="s">
        <v>72</v>
      </c>
      <c r="D15" s="553" t="s">
        <v>73</v>
      </c>
      <c r="E15" s="562">
        <v>2.6636397856635239</v>
      </c>
      <c r="F15" s="562">
        <v>1.4619450326980694</v>
      </c>
      <c r="G15" s="562">
        <v>2.113251650695692</v>
      </c>
      <c r="H15" s="562">
        <v>96.309839043777885</v>
      </c>
      <c r="I15" s="562">
        <v>3.6901609562221216</v>
      </c>
      <c r="J15" s="561"/>
      <c r="K15" s="561"/>
      <c r="L15" s="561"/>
      <c r="M15" s="561"/>
    </row>
    <row r="16" spans="1:13" x14ac:dyDescent="0.25">
      <c r="C16" s="552" t="s">
        <v>74</v>
      </c>
      <c r="D16" s="553" t="s">
        <v>75</v>
      </c>
      <c r="E16" s="562">
        <v>2.7818104642350532</v>
      </c>
      <c r="F16" s="562">
        <v>1.4327306010391623</v>
      </c>
      <c r="G16" s="562">
        <v>2.1566419827970327</v>
      </c>
      <c r="H16" s="562">
        <v>95.806906564138799</v>
      </c>
      <c r="I16" s="562">
        <v>4.1930934358612033</v>
      </c>
      <c r="J16" s="561"/>
      <c r="K16" s="561"/>
      <c r="L16" s="561"/>
      <c r="M16" s="561"/>
    </row>
    <row r="17" spans="3:13" x14ac:dyDescent="0.25">
      <c r="C17" s="552" t="s">
        <v>76</v>
      </c>
      <c r="D17" s="553" t="s">
        <v>77</v>
      </c>
      <c r="E17" s="562">
        <v>3.388086278701071</v>
      </c>
      <c r="F17" s="562">
        <v>1.8680176176903869</v>
      </c>
      <c r="G17" s="562">
        <v>2.6563812091570034</v>
      </c>
      <c r="H17" s="562">
        <v>95.127739374484179</v>
      </c>
      <c r="I17" s="562">
        <v>4.8722606255158247</v>
      </c>
      <c r="J17" s="561"/>
      <c r="K17" s="561"/>
      <c r="L17" s="561"/>
      <c r="M17" s="561"/>
    </row>
    <row r="18" spans="3:13" x14ac:dyDescent="0.25">
      <c r="C18" s="552" t="s">
        <v>81</v>
      </c>
      <c r="D18" s="553" t="s">
        <v>197</v>
      </c>
      <c r="E18" s="562">
        <v>3.3084791628405039</v>
      </c>
      <c r="F18" s="562">
        <v>1.8920062457952054</v>
      </c>
      <c r="G18" s="562">
        <v>2.6221968362831056</v>
      </c>
      <c r="H18" s="562">
        <v>95.23449238418192</v>
      </c>
      <c r="I18" s="562">
        <v>4.7655076158180769</v>
      </c>
      <c r="J18" s="561"/>
      <c r="K18" s="561"/>
      <c r="L18" s="561"/>
      <c r="M18" s="561"/>
    </row>
    <row r="19" spans="3:13" x14ac:dyDescent="0.25">
      <c r="C19" s="552" t="s">
        <v>72</v>
      </c>
      <c r="D19" s="553" t="s">
        <v>73</v>
      </c>
      <c r="E19" s="562">
        <v>3.9884407769367045</v>
      </c>
      <c r="F19" s="562">
        <v>2.3853715933835313</v>
      </c>
      <c r="G19" s="562">
        <v>3.2118151013041558</v>
      </c>
      <c r="H19" s="562">
        <v>93.052789649494059</v>
      </c>
      <c r="I19" s="562">
        <v>6.9472103505059346</v>
      </c>
      <c r="J19" s="561"/>
      <c r="K19" s="561"/>
      <c r="L19" s="561"/>
      <c r="M19" s="561"/>
    </row>
    <row r="20" spans="3:13" x14ac:dyDescent="0.25">
      <c r="C20" s="552" t="s">
        <v>74</v>
      </c>
      <c r="D20" s="553" t="s">
        <v>75</v>
      </c>
      <c r="E20" s="562">
        <v>4.465429869982275</v>
      </c>
      <c r="F20" s="562">
        <v>2.8042278446453328</v>
      </c>
      <c r="G20" s="562">
        <v>3.6504075119235742</v>
      </c>
      <c r="H20" s="562">
        <v>92.306493998979832</v>
      </c>
      <c r="I20" s="562">
        <v>7.693506001020169</v>
      </c>
      <c r="J20" s="561"/>
      <c r="K20" s="561"/>
      <c r="L20" s="561"/>
      <c r="M20" s="561"/>
    </row>
    <row r="21" spans="3:13" x14ac:dyDescent="0.25">
      <c r="C21" s="552" t="s">
        <v>76</v>
      </c>
      <c r="D21" s="553" t="s">
        <v>77</v>
      </c>
      <c r="E21" s="562">
        <v>5.7712349240709662</v>
      </c>
      <c r="F21" s="562">
        <v>3.5679633635988335</v>
      </c>
      <c r="G21" s="562">
        <v>4.6801159326973449</v>
      </c>
      <c r="H21" s="562">
        <v>90.796754187552992</v>
      </c>
      <c r="I21" s="562">
        <v>9.2032458124469994</v>
      </c>
      <c r="J21" s="561"/>
      <c r="K21" s="561"/>
      <c r="L21" s="561"/>
      <c r="M21" s="561"/>
    </row>
    <row r="22" spans="3:13" x14ac:dyDescent="0.25">
      <c r="C22" s="552" t="s">
        <v>84</v>
      </c>
      <c r="D22" s="553" t="s">
        <v>198</v>
      </c>
      <c r="E22" s="562">
        <v>5.7783398557181069</v>
      </c>
      <c r="F22" s="562">
        <v>3.5431863860890256</v>
      </c>
      <c r="G22" s="562">
        <v>4.6613153962892744</v>
      </c>
      <c r="H22" s="562">
        <v>91.98746732032302</v>
      </c>
      <c r="I22" s="562">
        <v>8.0125326796769798</v>
      </c>
      <c r="J22" s="561"/>
      <c r="K22" s="561"/>
      <c r="L22" s="561"/>
      <c r="M22" s="561"/>
    </row>
    <row r="23" spans="3:13" x14ac:dyDescent="0.25">
      <c r="C23" s="552" t="s">
        <v>72</v>
      </c>
      <c r="D23" s="553" t="s">
        <v>73</v>
      </c>
      <c r="E23" s="562">
        <v>6.7548544625579243</v>
      </c>
      <c r="F23" s="562">
        <v>4.3135835826152764</v>
      </c>
      <c r="G23" s="562">
        <v>5.499679254891249</v>
      </c>
      <c r="H23" s="562">
        <v>90.361126541245952</v>
      </c>
      <c r="I23" s="562">
        <v>9.6388734587540501</v>
      </c>
      <c r="J23" s="561"/>
      <c r="K23" s="561"/>
      <c r="L23" s="561"/>
      <c r="M23" s="561"/>
    </row>
    <row r="24" spans="3:13" x14ac:dyDescent="0.25">
      <c r="C24" s="552" t="s">
        <v>74</v>
      </c>
      <c r="D24" s="553" t="s">
        <v>75</v>
      </c>
      <c r="E24" s="562">
        <v>6.8440927164936687</v>
      </c>
      <c r="F24" s="562">
        <v>4.43489170139273</v>
      </c>
      <c r="G24" s="562">
        <v>5.6138629307486676</v>
      </c>
      <c r="H24" s="562">
        <v>90.440328867733001</v>
      </c>
      <c r="I24" s="562">
        <v>9.5596711322670025</v>
      </c>
      <c r="J24" s="561"/>
      <c r="K24" s="561"/>
      <c r="L24" s="561"/>
      <c r="M24" s="561"/>
    </row>
    <row r="25" spans="3:13" x14ac:dyDescent="0.25">
      <c r="C25" s="552" t="s">
        <v>76</v>
      </c>
      <c r="D25" s="553" t="s">
        <v>77</v>
      </c>
      <c r="E25" s="562">
        <v>7.7898753860075445</v>
      </c>
      <c r="F25" s="562">
        <v>5.1150309449261782</v>
      </c>
      <c r="G25" s="562">
        <v>6.4065041266536547</v>
      </c>
      <c r="H25" s="562">
        <v>89.491544499521865</v>
      </c>
      <c r="I25" s="562">
        <v>10.508455500478126</v>
      </c>
      <c r="J25" s="561"/>
      <c r="K25" s="561"/>
      <c r="L25" s="561"/>
      <c r="M25" s="561"/>
    </row>
    <row r="26" spans="3:13" x14ac:dyDescent="0.25">
      <c r="C26" s="552" t="s">
        <v>87</v>
      </c>
      <c r="D26" s="553" t="s">
        <v>199</v>
      </c>
      <c r="E26" s="562">
        <v>8.3259878968571144</v>
      </c>
      <c r="F26" s="562">
        <v>5.5072511690023154</v>
      </c>
      <c r="G26" s="562">
        <v>6.8815709435033439</v>
      </c>
      <c r="H26" s="562">
        <v>88.994876668184901</v>
      </c>
      <c r="I26" s="562">
        <v>11.005123331815085</v>
      </c>
      <c r="J26" s="561"/>
      <c r="K26" s="561"/>
      <c r="L26" s="561"/>
      <c r="M26" s="561"/>
    </row>
    <row r="27" spans="3:13" x14ac:dyDescent="0.25">
      <c r="C27" s="552" t="s">
        <v>72</v>
      </c>
      <c r="D27" s="553" t="s">
        <v>73</v>
      </c>
      <c r="E27" s="562">
        <v>9.0269491939018796</v>
      </c>
      <c r="F27" s="562">
        <v>5.8343259557178886</v>
      </c>
      <c r="G27" s="562">
        <v>7.356379837587661</v>
      </c>
      <c r="H27" s="562">
        <v>87.617074133755395</v>
      </c>
      <c r="I27" s="562">
        <v>12.38292586624461</v>
      </c>
      <c r="J27" s="561"/>
      <c r="K27" s="561"/>
      <c r="L27" s="561"/>
      <c r="M27" s="561"/>
    </row>
    <row r="28" spans="3:13" x14ac:dyDescent="0.25">
      <c r="C28" s="552" t="s">
        <v>74</v>
      </c>
      <c r="D28" s="553" t="s">
        <v>75</v>
      </c>
      <c r="E28" s="562">
        <v>9.668445316797234</v>
      </c>
      <c r="F28" s="562">
        <v>6.6156710968769312</v>
      </c>
      <c r="G28" s="562">
        <v>8.0723372419221242</v>
      </c>
      <c r="H28" s="562">
        <v>86.812216232171863</v>
      </c>
      <c r="I28" s="562">
        <v>13.187783767828126</v>
      </c>
      <c r="J28" s="561"/>
      <c r="K28" s="561"/>
      <c r="L28" s="561"/>
      <c r="M28" s="561"/>
    </row>
    <row r="29" spans="3:13" x14ac:dyDescent="0.25">
      <c r="C29" s="552" t="s">
        <v>76</v>
      </c>
      <c r="D29" s="553" t="s">
        <v>77</v>
      </c>
      <c r="E29" s="562">
        <v>11.372017229188256</v>
      </c>
      <c r="F29" s="562">
        <v>9.4119341671637802</v>
      </c>
      <c r="G29" s="562">
        <v>10.369259585461203</v>
      </c>
      <c r="H29" s="562">
        <v>85.894732768918686</v>
      </c>
      <c r="I29" s="562">
        <v>14.105267231081317</v>
      </c>
      <c r="J29" s="561"/>
      <c r="K29" s="561"/>
      <c r="L29" s="561"/>
      <c r="M29" s="561"/>
    </row>
    <row r="30" spans="3:13" x14ac:dyDescent="0.25">
      <c r="C30" s="552" t="s">
        <v>90</v>
      </c>
      <c r="D30" s="553" t="s">
        <v>200</v>
      </c>
      <c r="E30" s="562">
        <v>11.836825819524773</v>
      </c>
      <c r="F30" s="562">
        <v>8.1921099174198702</v>
      </c>
      <c r="G30" s="562">
        <v>10.018412305895454</v>
      </c>
      <c r="H30" s="562">
        <v>84.31984058725655</v>
      </c>
      <c r="I30" s="562">
        <v>15.680159412743446</v>
      </c>
      <c r="J30" s="561"/>
      <c r="K30" s="561"/>
      <c r="L30" s="561"/>
      <c r="M30" s="561"/>
    </row>
    <row r="31" spans="3:13" x14ac:dyDescent="0.25">
      <c r="C31" s="552" t="s">
        <v>72</v>
      </c>
      <c r="D31" s="553" t="s">
        <v>73</v>
      </c>
      <c r="E31" s="562">
        <v>12.357315351233227</v>
      </c>
      <c r="F31" s="562">
        <v>8.6675854603906544</v>
      </c>
      <c r="G31" s="562">
        <v>10.512722138789279</v>
      </c>
      <c r="H31" s="562">
        <v>82.861726790399644</v>
      </c>
      <c r="I31" s="562">
        <v>17.138273209600356</v>
      </c>
      <c r="J31" s="561"/>
      <c r="K31" s="561"/>
      <c r="L31" s="561"/>
      <c r="M31" s="561"/>
    </row>
    <row r="32" spans="3:13" x14ac:dyDescent="0.25">
      <c r="C32" s="552" t="s">
        <v>74</v>
      </c>
      <c r="D32" s="553" t="s">
        <v>75</v>
      </c>
      <c r="E32" s="562">
        <v>12.953942281653369</v>
      </c>
      <c r="F32" s="562">
        <v>8.8412651394512078</v>
      </c>
      <c r="G32" s="562">
        <v>10.904781424968309</v>
      </c>
      <c r="H32" s="562">
        <v>82.79239747583226</v>
      </c>
      <c r="I32" s="562">
        <v>17.207602524167754</v>
      </c>
      <c r="J32" s="561"/>
      <c r="K32" s="561"/>
      <c r="L32" s="561"/>
      <c r="M32" s="561"/>
    </row>
    <row r="33" spans="3:13" x14ac:dyDescent="0.25">
      <c r="C33" s="552" t="s">
        <v>76</v>
      </c>
      <c r="D33" s="553" t="s">
        <v>77</v>
      </c>
      <c r="E33" s="562">
        <v>13.896325825711154</v>
      </c>
      <c r="F33" s="562">
        <v>9.4489582118501989</v>
      </c>
      <c r="G33" s="562">
        <v>11.681549322218238</v>
      </c>
      <c r="H33" s="562">
        <v>83.011327403541742</v>
      </c>
      <c r="I33" s="562">
        <v>16.988672596458251</v>
      </c>
      <c r="J33" s="561"/>
      <c r="K33" s="561"/>
      <c r="L33" s="561"/>
      <c r="M33" s="561"/>
    </row>
    <row r="34" spans="3:13" x14ac:dyDescent="0.25">
      <c r="C34" s="552" t="s">
        <v>93</v>
      </c>
      <c r="D34" s="553" t="s">
        <v>201</v>
      </c>
      <c r="E34" s="562">
        <v>14.173543864145607</v>
      </c>
      <c r="F34" s="562">
        <v>10.188556845714604</v>
      </c>
      <c r="G34" s="562">
        <v>12.182991222621311</v>
      </c>
      <c r="H34" s="562">
        <v>82.690652122491599</v>
      </c>
      <c r="I34" s="562">
        <v>17.309347877508408</v>
      </c>
      <c r="J34" s="561"/>
      <c r="K34" s="561"/>
      <c r="L34" s="561"/>
      <c r="M34" s="561"/>
    </row>
    <row r="35" spans="3:13" x14ac:dyDescent="0.25">
      <c r="C35" s="552" t="s">
        <v>72</v>
      </c>
      <c r="D35" s="553" t="s">
        <v>73</v>
      </c>
      <c r="E35" s="562">
        <v>14.618985206625473</v>
      </c>
      <c r="F35" s="562">
        <v>10.543752360775628</v>
      </c>
      <c r="G35" s="562">
        <v>12.590530677297229</v>
      </c>
      <c r="H35" s="562">
        <v>82.339625445862055</v>
      </c>
      <c r="I35" s="562">
        <v>17.660374554137949</v>
      </c>
      <c r="J35" s="561"/>
      <c r="K35" s="561"/>
      <c r="L35" s="561"/>
      <c r="M35" s="561"/>
    </row>
    <row r="36" spans="3:13" x14ac:dyDescent="0.25">
      <c r="C36" s="552" t="s">
        <v>74</v>
      </c>
      <c r="D36" s="553" t="s">
        <v>75</v>
      </c>
      <c r="E36" s="562">
        <v>14.129316965875063</v>
      </c>
      <c r="F36" s="562">
        <v>10.754566778912816</v>
      </c>
      <c r="G36" s="562">
        <v>12.480128826352482</v>
      </c>
      <c r="H36" s="562">
        <v>82.485908767322343</v>
      </c>
      <c r="I36" s="562">
        <v>17.514091232677647</v>
      </c>
      <c r="J36" s="561"/>
      <c r="K36" s="561"/>
      <c r="L36" s="561"/>
      <c r="M36" s="561"/>
    </row>
    <row r="37" spans="3:13" x14ac:dyDescent="0.25">
      <c r="C37" s="552" t="s">
        <v>76</v>
      </c>
      <c r="D37" s="553" t="s">
        <v>77</v>
      </c>
      <c r="E37" s="562">
        <v>14.372352830517125</v>
      </c>
      <c r="F37" s="562">
        <v>11.464268767060643</v>
      </c>
      <c r="G37" s="562">
        <v>12.937213846706239</v>
      </c>
      <c r="H37" s="562">
        <v>82.734304798737739</v>
      </c>
      <c r="I37" s="562">
        <v>17.265695201262243</v>
      </c>
      <c r="J37" s="561"/>
      <c r="K37" s="561"/>
      <c r="L37" s="561"/>
      <c r="M37" s="561"/>
    </row>
    <row r="38" spans="3:13" x14ac:dyDescent="0.25">
      <c r="C38" s="552" t="s">
        <v>96</v>
      </c>
      <c r="D38" s="553" t="s">
        <v>202</v>
      </c>
      <c r="E38" s="562">
        <v>14.537196433511573</v>
      </c>
      <c r="F38" s="562">
        <v>11.834840165476766</v>
      </c>
      <c r="G38" s="562">
        <v>13.197424924021691</v>
      </c>
      <c r="H38" s="562">
        <v>82.377315531071531</v>
      </c>
      <c r="I38" s="562">
        <v>17.622684468928483</v>
      </c>
      <c r="J38" s="561"/>
      <c r="K38" s="561"/>
      <c r="L38" s="561"/>
      <c r="M38" s="561"/>
    </row>
    <row r="39" spans="3:13" x14ac:dyDescent="0.25">
      <c r="C39" s="552" t="s">
        <v>72</v>
      </c>
      <c r="D39" s="553" t="s">
        <v>73</v>
      </c>
      <c r="E39" s="562">
        <v>14.32820581231255</v>
      </c>
      <c r="F39" s="562">
        <v>11.639105357975147</v>
      </c>
      <c r="G39" s="562">
        <v>12.999457058700006</v>
      </c>
      <c r="H39" s="562">
        <v>82.64822508200362</v>
      </c>
      <c r="I39" s="562">
        <v>17.351774917996377</v>
      </c>
      <c r="J39" s="561"/>
      <c r="K39" s="561"/>
      <c r="L39" s="561"/>
      <c r="M39" s="561"/>
    </row>
    <row r="40" spans="3:13" x14ac:dyDescent="0.25">
      <c r="C40" s="552" t="s">
        <v>74</v>
      </c>
      <c r="D40" s="553" t="s">
        <v>75</v>
      </c>
      <c r="E40" s="562">
        <v>13.727072715309694</v>
      </c>
      <c r="F40" s="562">
        <v>12.056656950418461</v>
      </c>
      <c r="G40" s="562">
        <v>12.906088127817245</v>
      </c>
      <c r="H40" s="562">
        <v>82.93877033834886</v>
      </c>
      <c r="I40" s="562">
        <v>17.061229661651147</v>
      </c>
      <c r="J40" s="561"/>
      <c r="K40" s="561"/>
      <c r="L40" s="561"/>
      <c r="M40" s="561"/>
    </row>
    <row r="41" spans="3:13" x14ac:dyDescent="0.25">
      <c r="C41" s="552" t="s">
        <v>76</v>
      </c>
      <c r="D41" s="553" t="s">
        <v>77</v>
      </c>
      <c r="E41" s="562">
        <v>12.9853122823635</v>
      </c>
      <c r="F41" s="562">
        <v>12.784772992594986</v>
      </c>
      <c r="G41" s="562">
        <v>12.887744222325248</v>
      </c>
      <c r="H41" s="562">
        <v>83.895193154529508</v>
      </c>
      <c r="I41" s="562">
        <v>16.104806845470502</v>
      </c>
      <c r="J41" s="561"/>
      <c r="K41" s="561"/>
      <c r="L41" s="561"/>
      <c r="M41" s="561"/>
    </row>
    <row r="42" spans="3:13" x14ac:dyDescent="0.25">
      <c r="C42" s="552" t="s">
        <v>99</v>
      </c>
      <c r="D42" s="553" t="s">
        <v>203</v>
      </c>
      <c r="E42" s="562">
        <v>13.394657012858927</v>
      </c>
      <c r="F42" s="562">
        <v>13.163453942886774</v>
      </c>
      <c r="G42" s="562">
        <v>13.283365357501845</v>
      </c>
      <c r="H42" s="562">
        <v>85.465519852723872</v>
      </c>
      <c r="I42" s="562">
        <v>14.534480147276122</v>
      </c>
      <c r="J42" s="561"/>
      <c r="K42" s="561"/>
      <c r="L42" s="561"/>
      <c r="M42" s="561"/>
    </row>
    <row r="43" spans="3:13" x14ac:dyDescent="0.25">
      <c r="C43" s="552" t="s">
        <v>72</v>
      </c>
      <c r="D43" s="553" t="s">
        <v>73</v>
      </c>
      <c r="E43" s="562">
        <v>13.34228211610127</v>
      </c>
      <c r="F43" s="562">
        <v>13.327880876496629</v>
      </c>
      <c r="G43" s="562">
        <v>13.335321484315884</v>
      </c>
      <c r="H43" s="562">
        <v>85.313838594761876</v>
      </c>
      <c r="I43" s="562">
        <v>14.686161405238121</v>
      </c>
      <c r="J43" s="561"/>
      <c r="K43" s="561"/>
      <c r="L43" s="561"/>
      <c r="M43" s="561"/>
    </row>
    <row r="44" spans="3:13" x14ac:dyDescent="0.25">
      <c r="C44" s="552" t="s">
        <v>74</v>
      </c>
      <c r="D44" s="553" t="s">
        <v>75</v>
      </c>
      <c r="E44" s="562">
        <v>12.810417025482785</v>
      </c>
      <c r="F44" s="562">
        <v>13.352719809142229</v>
      </c>
      <c r="G44" s="562">
        <v>13.071933090327741</v>
      </c>
      <c r="H44" s="562">
        <v>84.698216671003451</v>
      </c>
      <c r="I44" s="562">
        <v>15.301783328996551</v>
      </c>
      <c r="J44" s="561"/>
      <c r="K44" s="561"/>
      <c r="L44" s="561"/>
      <c r="M44" s="561"/>
    </row>
    <row r="45" spans="3:13" x14ac:dyDescent="0.25">
      <c r="C45" s="552" t="s">
        <v>76</v>
      </c>
      <c r="D45" s="553" t="s">
        <v>77</v>
      </c>
      <c r="E45" s="562">
        <v>10.59445384173204</v>
      </c>
      <c r="F45" s="562">
        <v>13.610499109901305</v>
      </c>
      <c r="G45" s="562">
        <v>12.063500387989416</v>
      </c>
      <c r="H45" s="562">
        <v>86.727324756097971</v>
      </c>
      <c r="I45" s="562">
        <v>13.272675243902032</v>
      </c>
      <c r="J45" s="561"/>
      <c r="K45" s="561"/>
      <c r="L45" s="561"/>
      <c r="M45" s="561"/>
    </row>
    <row r="46" spans="3:13" x14ac:dyDescent="0.25">
      <c r="C46" s="552" t="s">
        <v>102</v>
      </c>
      <c r="D46" s="553" t="s">
        <v>204</v>
      </c>
      <c r="E46" s="562">
        <v>9.6832992447460988</v>
      </c>
      <c r="F46" s="562">
        <v>13.32899854309556</v>
      </c>
      <c r="G46" s="562">
        <v>11.435889957602347</v>
      </c>
      <c r="H46" s="562">
        <v>87.183214939097596</v>
      </c>
      <c r="I46" s="562">
        <v>12.816785060902403</v>
      </c>
      <c r="J46" s="561"/>
      <c r="K46" s="561"/>
      <c r="L46" s="561"/>
      <c r="M46" s="561"/>
    </row>
    <row r="47" spans="3:13" x14ac:dyDescent="0.25">
      <c r="C47" s="552" t="s">
        <v>72</v>
      </c>
      <c r="D47" s="553" t="s">
        <v>73</v>
      </c>
      <c r="E47" s="562">
        <v>8.7507200976263526</v>
      </c>
      <c r="F47" s="562">
        <v>12.730334941625548</v>
      </c>
      <c r="G47" s="562">
        <v>10.676130198063698</v>
      </c>
      <c r="H47" s="562">
        <v>88.160377621239036</v>
      </c>
      <c r="I47" s="562">
        <v>11.839622378760955</v>
      </c>
      <c r="J47" s="561"/>
      <c r="K47" s="561"/>
      <c r="L47" s="561"/>
      <c r="M47" s="561"/>
    </row>
    <row r="48" spans="3:13" x14ac:dyDescent="0.25">
      <c r="C48" s="552" t="s">
        <v>74</v>
      </c>
      <c r="D48" s="553" t="s">
        <v>75</v>
      </c>
      <c r="E48" s="562">
        <v>7.7124296927624973</v>
      </c>
      <c r="F48" s="562">
        <v>12.057310559166137</v>
      </c>
      <c r="G48" s="562">
        <v>9.8230775317768178</v>
      </c>
      <c r="H48" s="562">
        <v>89.079214488600144</v>
      </c>
      <c r="I48" s="562">
        <v>10.920785511399853</v>
      </c>
      <c r="J48" s="561"/>
      <c r="K48" s="561"/>
      <c r="L48" s="561"/>
      <c r="M48" s="561"/>
    </row>
    <row r="49" spans="3:13" x14ac:dyDescent="0.25">
      <c r="C49" s="552" t="s">
        <v>76</v>
      </c>
      <c r="D49" s="553" t="s">
        <v>77</v>
      </c>
      <c r="E49" s="562">
        <v>6.8555240831112974</v>
      </c>
      <c r="F49" s="562">
        <v>10.613914489369728</v>
      </c>
      <c r="G49" s="562">
        <v>8.7010510748583911</v>
      </c>
      <c r="H49" s="562">
        <v>91.072657956735398</v>
      </c>
      <c r="I49" s="562">
        <v>8.9273420432646038</v>
      </c>
      <c r="J49" s="561"/>
      <c r="K49" s="561"/>
      <c r="L49" s="561"/>
      <c r="M49" s="561"/>
    </row>
    <row r="50" spans="3:13" x14ac:dyDescent="0.25">
      <c r="C50" s="552" t="s">
        <v>70</v>
      </c>
      <c r="D50" s="553" t="s">
        <v>71</v>
      </c>
      <c r="E50" s="562">
        <v>5.7904665895210661</v>
      </c>
      <c r="F50" s="562">
        <v>7.483732704619432</v>
      </c>
      <c r="G50" s="562">
        <v>6.6200614646107674</v>
      </c>
      <c r="H50" s="562">
        <v>92.605429120336893</v>
      </c>
      <c r="I50" s="562">
        <v>7.3945708796631093</v>
      </c>
      <c r="J50" s="561"/>
      <c r="K50" s="561"/>
      <c r="L50" s="561"/>
      <c r="M50" s="561"/>
    </row>
    <row r="51" spans="3:13" x14ac:dyDescent="0.25">
      <c r="C51" s="552" t="s">
        <v>72</v>
      </c>
      <c r="D51" s="553" t="s">
        <v>73</v>
      </c>
      <c r="E51" s="562">
        <v>4.8942239631084146</v>
      </c>
      <c r="F51" s="562">
        <v>6.8272597735409075</v>
      </c>
      <c r="G51" s="562">
        <v>5.8359363825850403</v>
      </c>
      <c r="H51" s="562">
        <v>93.4496598922738</v>
      </c>
      <c r="I51" s="562">
        <v>6.5503401077262033</v>
      </c>
      <c r="J51" s="561"/>
      <c r="K51" s="561"/>
      <c r="L51" s="561"/>
      <c r="M51" s="561"/>
    </row>
    <row r="52" spans="3:13" x14ac:dyDescent="0.25">
      <c r="C52" s="552" t="s">
        <v>74</v>
      </c>
      <c r="D52" s="553" t="s">
        <v>75</v>
      </c>
      <c r="E52" s="562">
        <v>4.3797197415061477</v>
      </c>
      <c r="F52" s="562">
        <v>6.5593775898985935</v>
      </c>
      <c r="G52" s="562">
        <v>5.4310294575133966</v>
      </c>
      <c r="H52" s="562">
        <v>94.048294273419501</v>
      </c>
      <c r="I52" s="562">
        <v>5.951705726580502</v>
      </c>
      <c r="J52" s="561"/>
      <c r="K52" s="561"/>
      <c r="L52" s="561"/>
      <c r="M52" s="561"/>
    </row>
    <row r="53" spans="3:13" x14ac:dyDescent="0.25">
      <c r="C53" s="552" t="s">
        <v>76</v>
      </c>
      <c r="D53" s="553" t="s">
        <v>77</v>
      </c>
      <c r="E53" s="562">
        <v>4.1758381918706666</v>
      </c>
      <c r="F53" s="562">
        <v>6.1429244317220082</v>
      </c>
      <c r="G53" s="562">
        <v>5.1081694086147129</v>
      </c>
      <c r="H53" s="562">
        <v>94.776940399853729</v>
      </c>
      <c r="I53" s="562">
        <v>5.2230596001462688</v>
      </c>
      <c r="J53" s="561"/>
      <c r="K53" s="561"/>
      <c r="L53" s="561"/>
      <c r="M53" s="561"/>
    </row>
    <row r="54" spans="3:13" x14ac:dyDescent="0.25">
      <c r="C54" s="552" t="s">
        <v>40</v>
      </c>
      <c r="D54" s="553" t="s">
        <v>41</v>
      </c>
      <c r="E54" s="562">
        <v>4.0473101717858473</v>
      </c>
      <c r="F54" s="562">
        <v>6.0184137101983062</v>
      </c>
      <c r="G54" s="562">
        <v>4.9669440711370134</v>
      </c>
      <c r="H54" s="562">
        <v>95.518516962506354</v>
      </c>
      <c r="I54" s="562">
        <v>4.4814830374936472</v>
      </c>
      <c r="J54" s="561"/>
      <c r="K54" s="561"/>
      <c r="L54" s="561"/>
      <c r="M54" s="561"/>
    </row>
    <row r="55" spans="3:13" x14ac:dyDescent="0.25">
      <c r="C55" s="552" t="s">
        <v>72</v>
      </c>
      <c r="D55" s="553" t="s">
        <v>73</v>
      </c>
      <c r="E55" s="562">
        <v>4.2713963558218406</v>
      </c>
      <c r="F55" s="562">
        <v>5.2960396562309073</v>
      </c>
      <c r="G55" s="562">
        <v>4.7411688340288407</v>
      </c>
      <c r="H55" s="562">
        <v>95.923097891438573</v>
      </c>
      <c r="I55" s="562">
        <v>4.0769021085614217</v>
      </c>
      <c r="J55" s="561"/>
      <c r="K55" s="561"/>
      <c r="L55" s="561"/>
      <c r="M55" s="561"/>
    </row>
    <row r="56" spans="3:13" x14ac:dyDescent="0.25">
      <c r="C56" s="552" t="s">
        <v>74</v>
      </c>
      <c r="D56" s="553" t="s">
        <v>75</v>
      </c>
      <c r="E56" s="562">
        <v>3.859274032515609</v>
      </c>
      <c r="F56" s="562">
        <v>5.1463427411701863</v>
      </c>
      <c r="G56" s="562">
        <v>4.4446240353227964</v>
      </c>
      <c r="H56" s="562">
        <v>96.222817077531658</v>
      </c>
      <c r="I56" s="562">
        <v>3.7771829224683411</v>
      </c>
      <c r="J56" s="561"/>
      <c r="K56" s="561"/>
      <c r="L56" s="561"/>
      <c r="M56" s="561"/>
    </row>
    <row r="57" spans="3:13" x14ac:dyDescent="0.25">
      <c r="C57" s="552" t="s">
        <v>76</v>
      </c>
      <c r="D57" s="553" t="s">
        <v>77</v>
      </c>
      <c r="E57" s="562">
        <v>3.5762910404138877</v>
      </c>
      <c r="F57" s="562">
        <v>4.7320647312280286</v>
      </c>
      <c r="G57" s="562">
        <v>4.100878045820922</v>
      </c>
      <c r="H57" s="562">
        <v>96.662097461486312</v>
      </c>
      <c r="I57" s="562">
        <v>3.3379025385136889</v>
      </c>
      <c r="J57" s="561"/>
      <c r="K57" s="561"/>
      <c r="L57" s="561"/>
      <c r="M57" s="561"/>
    </row>
    <row r="58" spans="3:13" x14ac:dyDescent="0.25">
      <c r="C58" s="552" t="s">
        <v>43</v>
      </c>
      <c r="D58" s="553" t="s">
        <v>44</v>
      </c>
      <c r="E58" s="562">
        <v>3.4863019760280682</v>
      </c>
      <c r="F58" s="562">
        <v>4.7170725378435554</v>
      </c>
      <c r="G58" s="562">
        <v>4.040130981630524</v>
      </c>
      <c r="H58" s="562">
        <v>96.729272145204121</v>
      </c>
      <c r="I58" s="562">
        <v>3.2707278547958749</v>
      </c>
      <c r="J58" s="561"/>
      <c r="K58" s="561"/>
      <c r="L58" s="561"/>
      <c r="M58" s="561"/>
    </row>
    <row r="59" spans="3:13" x14ac:dyDescent="0.25">
      <c r="C59" s="552" t="s">
        <v>72</v>
      </c>
      <c r="D59" s="553" t="s">
        <v>73</v>
      </c>
      <c r="E59" s="562">
        <v>3.2063485804017464</v>
      </c>
      <c r="F59" s="562">
        <v>3.9762569948880833</v>
      </c>
      <c r="G59" s="562">
        <v>3.5465358712602519</v>
      </c>
      <c r="H59" s="562">
        <v>97.18345095523857</v>
      </c>
      <c r="I59" s="562">
        <v>2.8165490447614348</v>
      </c>
      <c r="J59" s="561"/>
      <c r="K59" s="561"/>
      <c r="L59" s="561"/>
      <c r="M59" s="561"/>
    </row>
    <row r="60" spans="3:13" x14ac:dyDescent="0.25">
      <c r="C60" s="552" t="s">
        <v>74</v>
      </c>
      <c r="D60" s="553" t="s">
        <v>75</v>
      </c>
      <c r="E60" s="562">
        <v>3.222046668551565</v>
      </c>
      <c r="F60" s="562">
        <v>3.4591372370109155</v>
      </c>
      <c r="G60" s="562">
        <v>3.3292122970260629</v>
      </c>
      <c r="H60" s="562">
        <v>97.583092401817311</v>
      </c>
      <c r="I60" s="562">
        <v>2.4169075981826844</v>
      </c>
      <c r="J60" s="561"/>
      <c r="K60" s="561"/>
      <c r="L60" s="561"/>
      <c r="M60" s="561"/>
    </row>
    <row r="61" spans="3:13" x14ac:dyDescent="0.25">
      <c r="C61" s="552" t="s">
        <v>76</v>
      </c>
      <c r="D61" s="553" t="s">
        <v>77</v>
      </c>
      <c r="E61" s="562">
        <v>2.9946768938256221</v>
      </c>
      <c r="F61" s="562">
        <v>3.1711130617326417</v>
      </c>
      <c r="G61" s="562">
        <v>3.076079073833685</v>
      </c>
      <c r="H61" s="562">
        <v>97.910637091330955</v>
      </c>
      <c r="I61" s="562">
        <v>2.0893629086690497</v>
      </c>
      <c r="J61" s="561"/>
      <c r="K61" s="561"/>
      <c r="L61" s="561"/>
      <c r="M61" s="561"/>
    </row>
    <row r="62" spans="3:13" x14ac:dyDescent="0.25">
      <c r="C62" s="552" t="s">
        <v>47</v>
      </c>
      <c r="D62" s="553" t="s">
        <v>48</v>
      </c>
      <c r="E62" s="562">
        <v>3.2097578842001027</v>
      </c>
      <c r="F62" s="562">
        <v>3.077805407343742</v>
      </c>
      <c r="G62" s="562">
        <v>3.1506256085386464</v>
      </c>
      <c r="H62" s="562"/>
      <c r="I62" s="562"/>
      <c r="J62" s="562">
        <v>85.66640565040278</v>
      </c>
      <c r="K62" s="562">
        <v>10.596397709266961</v>
      </c>
      <c r="L62" s="562">
        <v>3.7371966403302461</v>
      </c>
      <c r="M62" s="561"/>
    </row>
    <row r="63" spans="3:13" x14ac:dyDescent="0.25">
      <c r="C63" s="552" t="s">
        <v>72</v>
      </c>
      <c r="D63" s="553" t="s">
        <v>73</v>
      </c>
      <c r="E63" s="562">
        <v>3.5127440577762821</v>
      </c>
      <c r="F63" s="562">
        <v>3.351920538084125</v>
      </c>
      <c r="G63" s="562">
        <v>3.4387202414224451</v>
      </c>
      <c r="H63" s="562"/>
      <c r="I63" s="562"/>
      <c r="J63" s="562">
        <v>83.617000512616727</v>
      </c>
      <c r="K63" s="562">
        <v>12.898463025562856</v>
      </c>
      <c r="L63" s="562">
        <v>3.4845364618204324</v>
      </c>
      <c r="M63" s="561"/>
    </row>
    <row r="64" spans="3:13" x14ac:dyDescent="0.25">
      <c r="C64" s="552" t="s">
        <v>74</v>
      </c>
      <c r="D64" s="553" t="s">
        <v>75</v>
      </c>
      <c r="E64" s="562">
        <v>3.5422820922729992</v>
      </c>
      <c r="F64" s="562">
        <v>3.254778598960101</v>
      </c>
      <c r="G64" s="562">
        <v>3.4098067232195652</v>
      </c>
      <c r="H64" s="562"/>
      <c r="I64" s="562"/>
      <c r="J64" s="562">
        <v>82.020029337296023</v>
      </c>
      <c r="K64" s="562">
        <v>14.651687282673834</v>
      </c>
      <c r="L64" s="562">
        <v>3.3282833800301344</v>
      </c>
      <c r="M64" s="561"/>
    </row>
    <row r="65" spans="3:13" x14ac:dyDescent="0.25">
      <c r="C65" s="552" t="s">
        <v>76</v>
      </c>
      <c r="D65" s="553" t="s">
        <v>77</v>
      </c>
      <c r="E65" s="562">
        <v>3.7033525704782959</v>
      </c>
      <c r="F65" s="562">
        <v>3.3163738743126698</v>
      </c>
      <c r="G65" s="562">
        <v>3.5236951959839313</v>
      </c>
      <c r="H65" s="562"/>
      <c r="I65" s="562"/>
      <c r="J65" s="562">
        <v>79.045830544862156</v>
      </c>
      <c r="K65" s="562">
        <v>17.72851669955957</v>
      </c>
      <c r="L65" s="562">
        <v>3.2256527555782761</v>
      </c>
      <c r="M65" s="561"/>
    </row>
    <row r="66" spans="3:13" x14ac:dyDescent="0.25">
      <c r="C66" s="552" t="s">
        <v>205</v>
      </c>
      <c r="D66" s="553" t="s">
        <v>206</v>
      </c>
      <c r="E66" s="562">
        <v>3.5153667456147049</v>
      </c>
      <c r="F66" s="562">
        <v>3.3548449910486453</v>
      </c>
      <c r="G66" s="562">
        <v>3.4405321707085643</v>
      </c>
      <c r="J66" s="562">
        <v>75.410381612573858</v>
      </c>
      <c r="K66" s="562">
        <v>21.405444727617642</v>
      </c>
      <c r="L66" s="562">
        <v>3.184173659808502</v>
      </c>
    </row>
    <row r="67" spans="3:13" x14ac:dyDescent="0.25">
      <c r="C67" s="552" t="s">
        <v>72</v>
      </c>
      <c r="D67" s="553" t="s">
        <v>73</v>
      </c>
      <c r="E67" s="562">
        <v>3.3657874121993197</v>
      </c>
      <c r="F67" s="562">
        <v>2.9728147196382322</v>
      </c>
      <c r="G67" s="562">
        <v>3.1762333455040781</v>
      </c>
      <c r="J67" s="562">
        <v>75.939254124900444</v>
      </c>
      <c r="K67" s="562">
        <v>20.979849409603816</v>
      </c>
      <c r="L67" s="562">
        <v>3.0808964654957394</v>
      </c>
    </row>
    <row r="68" spans="3:13" x14ac:dyDescent="0.25">
      <c r="E68" s="562"/>
      <c r="F68" s="562"/>
      <c r="G68" s="562"/>
      <c r="K68" s="563"/>
    </row>
  </sheetData>
  <hyperlinks>
    <hyperlink ref="C1" location="Tartalom_Index!A1" display="Vissza a Tartalomra / Return to the Index" xr:uid="{2920A91A-D22C-47DB-B9F5-D241A6631890}"/>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9F665-4C13-4FD6-9F76-691C5CDA433C}">
  <dimension ref="A1:M31"/>
  <sheetViews>
    <sheetView showGridLines="0" zoomScale="75" zoomScaleNormal="75" workbookViewId="0"/>
  </sheetViews>
  <sheetFormatPr defaultColWidth="9.140625" defaultRowHeight="12.75" x14ac:dyDescent="0.2"/>
  <cols>
    <col min="1" max="1" width="12.28515625" style="566" customWidth="1"/>
    <col min="2" max="2" width="103.85546875" style="566" customWidth="1"/>
    <col min="3" max="3" width="10.85546875" style="566" customWidth="1"/>
    <col min="4" max="6" width="9.140625" style="566"/>
    <col min="7" max="7" width="17.28515625" style="566" customWidth="1"/>
    <col min="8" max="8" width="20.28515625" style="566" customWidth="1"/>
    <col min="9" max="16384" width="9.140625" style="566"/>
  </cols>
  <sheetData>
    <row r="1" spans="1:13" ht="15.75" x14ac:dyDescent="0.25">
      <c r="A1" s="564" t="s">
        <v>144</v>
      </c>
      <c r="B1" s="565" t="s">
        <v>1232</v>
      </c>
      <c r="C1" s="1079" t="s">
        <v>195</v>
      </c>
    </row>
    <row r="2" spans="1:13" ht="15.75" x14ac:dyDescent="0.25">
      <c r="A2" s="564" t="s">
        <v>143</v>
      </c>
      <c r="B2" s="565" t="s">
        <v>1233</v>
      </c>
      <c r="C2" s="565"/>
      <c r="D2" s="567"/>
    </row>
    <row r="3" spans="1:13" ht="15.75" x14ac:dyDescent="0.25">
      <c r="A3" s="564" t="s">
        <v>142</v>
      </c>
      <c r="B3" s="564" t="s">
        <v>146</v>
      </c>
      <c r="C3" s="564"/>
      <c r="D3" s="567"/>
    </row>
    <row r="4" spans="1:13" ht="15.75" x14ac:dyDescent="0.25">
      <c r="A4" s="564" t="s">
        <v>141</v>
      </c>
      <c r="B4" s="564" t="s">
        <v>145</v>
      </c>
      <c r="C4" s="564"/>
      <c r="D4" s="567"/>
    </row>
    <row r="5" spans="1:13" ht="15.75" x14ac:dyDescent="0.25">
      <c r="A5" s="568" t="s">
        <v>140</v>
      </c>
      <c r="B5" s="1049" t="s">
        <v>1234</v>
      </c>
      <c r="C5" s="564"/>
      <c r="D5" s="567"/>
    </row>
    <row r="6" spans="1:13" ht="15.75" x14ac:dyDescent="0.25">
      <c r="A6" s="568" t="s">
        <v>139</v>
      </c>
      <c r="B6" s="1050" t="s">
        <v>1235</v>
      </c>
      <c r="C6" s="568"/>
      <c r="D6" s="567"/>
      <c r="J6" s="569"/>
      <c r="K6" s="569"/>
    </row>
    <row r="7" spans="1:13" x14ac:dyDescent="0.2">
      <c r="J7" s="569"/>
      <c r="K7" s="569"/>
    </row>
    <row r="8" spans="1:13" ht="31.5" x14ac:dyDescent="0.25">
      <c r="C8" s="1051"/>
      <c r="D8" s="1051"/>
      <c r="E8" s="1051"/>
      <c r="F8" s="1051"/>
      <c r="G8" s="1052" t="s">
        <v>1236</v>
      </c>
      <c r="H8" s="1052" t="s">
        <v>1912</v>
      </c>
      <c r="J8" s="569"/>
      <c r="K8" s="569"/>
    </row>
    <row r="9" spans="1:13" ht="46.5" customHeight="1" x14ac:dyDescent="0.25">
      <c r="C9" s="1051"/>
 